"1">
        <v>4987124917314</v>
      </c>
      <c r="M52258" t="s">
        <v>18266</v>
      </c>
      <c r="N52258" t="s">
        <v>52</v>
      </c>
      <c r="O52258">
        <v>10</v>
      </c>
      <c r="P52258" t="s">
        <v>53</v>
      </c>
    </row>
    <row r="52259" spans="1:16" x14ac:dyDescent="0.45">
      <c r="A52259" s="7" t="s">
        <v>18269</v>
      </c>
      <c r="B52259" s="8">
        <v>500</v>
      </c>
      <c r="C52259" s="8" t="s">
        <v>53</v>
      </c>
      <c r="D52259" s="8">
        <v>14987124037026</v>
      </c>
      <c r="E52259" s="8">
        <v>4987124037029</v>
      </c>
      <c r="F52259" s="8"/>
      <c r="G52259" s="7" t="s">
        <v>18267</v>
      </c>
      <c r="H52259" s="7" t="s">
        <v>18268</v>
      </c>
      <c r="I52259" s="7" t="s">
        <v>633</v>
      </c>
      <c r="J52259" s="7" t="s">
        <v>50</v>
      </c>
      <c r="K52259" s="7" t="s">
        <v>51</v>
      </c>
      <c r="L52259" s="8">
        <v>4987124917314</v>
      </c>
      <c r="M52259" s="7" t="s">
        <v>18266</v>
      </c>
      <c r="N52259" s="7" t="s">
        <v>52</v>
      </c>
      <c r="O52259" s="7">
        <v>10</v>
      </c>
      <c r="P52259" s="7" t="s">
        <v>53</v>
      </c>
    </row>
    <row r="52260" spans="1:16" x14ac:dyDescent="0.45">
      <c r="A52260" t="s">
        <v>18269</v>
      </c>
      <c r="B52260" s="1">
        <v>100</v>
      </c>
      <c r="C52260" s="1" t="s">
        <v>53</v>
      </c>
      <c r="D52260" s="1">
        <v>14987124037019</v>
      </c>
      <c r="E52260" s="1">
        <v>4987124037012</v>
      </c>
      <c r="G52260" t="s">
        <v>18267</v>
      </c>
      <c r="H52260" t="s">
        <v>18268</v>
      </c>
      <c r="I52260" t="s">
        <v>633</v>
      </c>
      <c r="J52260" t="s">
        <v>50</v>
      </c>
      <c r="K52260" t="s">
        <v>51</v>
      </c>
      <c r="L52260" s="1">
        <v>4987124917314</v>
      </c>
      <c r="M52260" t="s">
        <v>18266</v>
      </c>
      <c r="N52260" t="s">
        <v>52</v>
      </c>
      <c r="O52260">
        <v>10</v>
      </c>
      <c r="P52260" t="s">
        <v>53</v>
      </c>
    </row>
    <row r="52261" spans="1:16" x14ac:dyDescent="0.45">
      <c r="A52261" s="7" t="s">
        <v>56114</v>
      </c>
      <c r="B52261" s="8">
        <v>300</v>
      </c>
      <c r="C52261" s="8" t="s">
        <v>53</v>
      </c>
      <c r="D52261" s="8">
        <v>14987124037057</v>
      </c>
      <c r="E52261" s="8">
        <v>4987124037050</v>
      </c>
      <c r="F52261" s="8"/>
      <c r="G52261" s="7" t="s">
        <v>18267</v>
      </c>
      <c r="H52261" s="7" t="s">
        <v>18268</v>
      </c>
      <c r="I52261" s="7" t="s">
        <v>633</v>
      </c>
      <c r="J52261" s="7" t="s">
        <v>50</v>
      </c>
      <c r="K52261" s="7" t="s">
        <v>51</v>
      </c>
      <c r="L52261" s="8">
        <v>4987124917352</v>
      </c>
      <c r="M52261" s="7" t="s">
        <v>18266</v>
      </c>
      <c r="N52261" s="7" t="s">
        <v>56</v>
      </c>
      <c r="O52261" s="7">
        <v>300</v>
      </c>
      <c r="P52261" s="7" t="s">
        <v>53</v>
      </c>
    </row>
    <row r="52262" spans="1:16" x14ac:dyDescent="0.45">
      <c r="A52262" t="s">
        <v>79108</v>
      </c>
      <c r="B52262" s="1">
        <v>100</v>
      </c>
      <c r="C52262" s="1" t="s">
        <v>53</v>
      </c>
      <c r="D52262" s="1">
        <v>14987123403860</v>
      </c>
      <c r="E52262" s="1">
        <v>4987123403863</v>
      </c>
      <c r="G52262" t="s">
        <v>79107</v>
      </c>
      <c r="H52262" t="s">
        <v>79106</v>
      </c>
      <c r="I52262" t="s">
        <v>633</v>
      </c>
      <c r="J52262" t="s">
        <v>50</v>
      </c>
      <c r="K52262" t="s">
        <v>51</v>
      </c>
      <c r="L52262" s="1">
        <v>4987123552486</v>
      </c>
      <c r="M52262" t="s">
        <v>79106</v>
      </c>
      <c r="N52262" t="s">
        <v>52</v>
      </c>
      <c r="O52262">
        <v>10</v>
      </c>
      <c r="P52262" t="s">
        <v>53</v>
      </c>
    </row>
    <row r="52263" spans="1:16" x14ac:dyDescent="0.45">
      <c r="A52263" s="7" t="s">
        <v>79108</v>
      </c>
      <c r="B52263" s="8">
        <v>500</v>
      </c>
      <c r="C52263" s="8" t="s">
        <v>53</v>
      </c>
      <c r="D52263" s="8">
        <v>14987123403853</v>
      </c>
      <c r="E52263" s="8">
        <v>4987123403856</v>
      </c>
      <c r="F52263" s="8"/>
      <c r="G52263" s="7" t="s">
        <v>79107</v>
      </c>
      <c r="H52263" s="7" t="s">
        <v>79106</v>
      </c>
      <c r="I52263" s="7" t="s">
        <v>633</v>
      </c>
      <c r="J52263" s="7" t="s">
        <v>50</v>
      </c>
      <c r="K52263" s="7" t="s">
        <v>51</v>
      </c>
      <c r="L52263" s="8">
        <v>4987123552486</v>
      </c>
      <c r="M52263" s="7" t="s">
        <v>79106</v>
      </c>
      <c r="N52263" s="7" t="s">
        <v>52</v>
      </c>
      <c r="O52263" s="7">
        <v>10</v>
      </c>
      <c r="P52263" s="7" t="s">
        <v>53</v>
      </c>
    </row>
    <row r="52264" spans="1:16" x14ac:dyDescent="0.45">
      <c r="A52264" t="s">
        <v>79108</v>
      </c>
      <c r="B52264" s="1">
        <v>500</v>
      </c>
      <c r="C52264" s="1" t="s">
        <v>53</v>
      </c>
      <c r="D52264" s="1">
        <v>14987118133758</v>
      </c>
      <c r="E52264" s="1">
        <v>4987118133751</v>
      </c>
      <c r="G52264" t="s">
        <v>79107</v>
      </c>
      <c r="H52264" t="s">
        <v>79106</v>
      </c>
      <c r="I52264" t="s">
        <v>633</v>
      </c>
      <c r="J52264" t="s">
        <v>50</v>
      </c>
      <c r="K52264" t="s">
        <v>51</v>
      </c>
      <c r="L52264" s="1">
        <v>4987118133768</v>
      </c>
      <c r="M52264" t="s">
        <v>79106</v>
      </c>
      <c r="N52264" t="s">
        <v>52</v>
      </c>
      <c r="O52264">
        <v>10</v>
      </c>
      <c r="P52264" t="s">
        <v>53</v>
      </c>
    </row>
    <row r="52265" spans="1:16" x14ac:dyDescent="0.45">
      <c r="A52265" s="7" t="s">
        <v>79108</v>
      </c>
      <c r="B52265" s="8">
        <v>100</v>
      </c>
      <c r="C52265" s="8" t="s">
        <v>53</v>
      </c>
      <c r="D52265" s="8">
        <v>14987118133789</v>
      </c>
      <c r="E52265" s="8">
        <v>4987118133782</v>
      </c>
      <c r="F52265" s="8"/>
      <c r="G52265" s="7" t="s">
        <v>79107</v>
      </c>
      <c r="H52265" s="7" t="s">
        <v>79106</v>
      </c>
      <c r="I52265" s="7" t="s">
        <v>633</v>
      </c>
      <c r="J52265" s="7" t="s">
        <v>50</v>
      </c>
      <c r="K52265" s="7" t="s">
        <v>51</v>
      </c>
      <c r="L52265" s="8">
        <v>4987118133768</v>
      </c>
      <c r="M52265" s="7" t="s">
        <v>79106</v>
      </c>
      <c r="N52265" s="7" t="s">
        <v>52</v>
      </c>
      <c r="O52265" s="7">
        <v>10</v>
      </c>
      <c r="P52265" s="7" t="s">
        <v>53</v>
      </c>
    </row>
    <row r="52266" spans="1:16" x14ac:dyDescent="0.45">
      <c r="A52266" t="s">
        <v>79109</v>
      </c>
      <c r="B52266" s="1">
        <v>420</v>
      </c>
      <c r="C52266" s="1" t="s">
        <v>53</v>
      </c>
      <c r="D52266" s="1">
        <v>14987118133741</v>
      </c>
      <c r="E52266" s="1">
        <v>4987118133744</v>
      </c>
      <c r="G52266" t="s">
        <v>79107</v>
      </c>
      <c r="H52266" t="s">
        <v>79106</v>
      </c>
      <c r="I52266" t="s">
        <v>633</v>
      </c>
      <c r="J52266" t="s">
        <v>50</v>
      </c>
      <c r="K52266" t="s">
        <v>51</v>
      </c>
      <c r="M52266" t="s">
        <v>79106</v>
      </c>
      <c r="N52266" t="s">
        <v>52</v>
      </c>
      <c r="O52266">
        <v>14</v>
      </c>
      <c r="P52266" t="s">
        <v>53</v>
      </c>
    </row>
    <row r="52267" spans="1:16" x14ac:dyDescent="0.45">
      <c r="A52267" s="7" t="s">
        <v>29604</v>
      </c>
      <c r="B52267" s="8">
        <v>500</v>
      </c>
      <c r="C52267" s="8" t="s">
        <v>53</v>
      </c>
      <c r="D52267" s="8">
        <v>14987901106501</v>
      </c>
      <c r="E52267" s="8">
        <v>4987901106504</v>
      </c>
      <c r="F52267" s="8"/>
      <c r="G52267" s="7" t="s">
        <v>18267</v>
      </c>
      <c r="H52267" s="7" t="s">
        <v>18268</v>
      </c>
      <c r="I52267" s="7" t="s">
        <v>633</v>
      </c>
      <c r="J52267" s="7" t="s">
        <v>50</v>
      </c>
      <c r="K52267" s="7" t="s">
        <v>51</v>
      </c>
      <c r="L52267" s="8">
        <v>4987901106498</v>
      </c>
      <c r="M52267" s="7" t="s">
        <v>29603</v>
      </c>
      <c r="N52267" s="7" t="s">
        <v>52</v>
      </c>
      <c r="O52267" s="7">
        <v>10</v>
      </c>
      <c r="P52267" s="7" t="s">
        <v>53</v>
      </c>
    </row>
    <row r="52268" spans="1:16" x14ac:dyDescent="0.45">
      <c r="A52268" t="s">
        <v>29604</v>
      </c>
      <c r="B52268" s="1">
        <v>100</v>
      </c>
      <c r="C52268" s="1" t="s">
        <v>53</v>
      </c>
      <c r="D52268" s="1">
        <v>14987901106402</v>
      </c>
      <c r="E52268" s="1">
        <v>4987901106405</v>
      </c>
      <c r="G52268" t="s">
        <v>18267</v>
      </c>
      <c r="H52268" t="s">
        <v>18268</v>
      </c>
      <c r="I52268" t="s">
        <v>633</v>
      </c>
      <c r="J52268" t="s">
        <v>50</v>
      </c>
      <c r="K52268" t="s">
        <v>51</v>
      </c>
      <c r="L52268" s="1">
        <v>4987901106498</v>
      </c>
      <c r="M52268" t="s">
        <v>29603</v>
      </c>
      <c r="N52268" t="s">
        <v>52</v>
      </c>
      <c r="O52268">
        <v>10</v>
      </c>
      <c r="P52268" t="s">
        <v>53</v>
      </c>
    </row>
    <row r="52269" spans="1:16" x14ac:dyDescent="0.45">
      <c r="A52269" s="7" t="s">
        <v>29605</v>
      </c>
      <c r="B52269" s="8">
        <v>420</v>
      </c>
      <c r="C52269" s="8" t="s">
        <v>53</v>
      </c>
      <c r="D52269" s="8">
        <v>14987901106600</v>
      </c>
      <c r="E52269" s="8">
        <v>4987901106603</v>
      </c>
      <c r="F52269" s="8"/>
      <c r="G52269" s="7" t="s">
        <v>18267</v>
      </c>
      <c r="H52269" s="7" t="s">
        <v>18268</v>
      </c>
      <c r="I52269" s="7" t="s">
        <v>633</v>
      </c>
      <c r="J52269" s="7" t="s">
        <v>50</v>
      </c>
      <c r="K52269" s="7" t="s">
        <v>51</v>
      </c>
      <c r="L52269" s="8">
        <v>4987901106696</v>
      </c>
      <c r="M52269" s="7" t="s">
        <v>29603</v>
      </c>
      <c r="N52269" s="7" t="s">
        <v>52</v>
      </c>
      <c r="O52269" s="7">
        <v>14</v>
      </c>
      <c r="P52269" s="7" t="s">
        <v>53</v>
      </c>
    </row>
    <row r="52270" spans="1:16" x14ac:dyDescent="0.45">
      <c r="A52270" t="s">
        <v>84341</v>
      </c>
      <c r="B52270" s="1">
        <v>500</v>
      </c>
      <c r="C52270" s="1" t="s">
        <v>53</v>
      </c>
      <c r="D52270" s="1">
        <v>14987476138426</v>
      </c>
      <c r="E52270" s="1">
        <v>4987476138429</v>
      </c>
      <c r="G52270" t="s">
        <v>18267</v>
      </c>
      <c r="H52270" t="s">
        <v>18268</v>
      </c>
      <c r="I52270" t="s">
        <v>633</v>
      </c>
      <c r="J52270" t="s">
        <v>50</v>
      </c>
      <c r="K52270" t="s">
        <v>51</v>
      </c>
      <c r="L52270" s="1">
        <v>4987476228908</v>
      </c>
      <c r="M52270" t="s">
        <v>84340</v>
      </c>
      <c r="N52270" t="s">
        <v>52</v>
      </c>
      <c r="O52270">
        <v>10</v>
      </c>
      <c r="P52270" t="s">
        <v>53</v>
      </c>
    </row>
    <row r="52271" spans="1:16" x14ac:dyDescent="0.45">
      <c r="A52271" s="7" t="s">
        <v>84341</v>
      </c>
      <c r="B52271" s="8">
        <v>100</v>
      </c>
      <c r="C52271" s="8" t="s">
        <v>53</v>
      </c>
      <c r="D52271" s="8">
        <v>14987476138419</v>
      </c>
      <c r="E52271" s="8">
        <v>4987476138412</v>
      </c>
      <c r="F52271" s="8"/>
      <c r="G52271" s="7" t="s">
        <v>18267</v>
      </c>
      <c r="H52271" s="7" t="s">
        <v>18268</v>
      </c>
      <c r="I52271" s="7" t="s">
        <v>633</v>
      </c>
      <c r="J52271" s="7" t="s">
        <v>50</v>
      </c>
      <c r="K52271" s="7" t="s">
        <v>51</v>
      </c>
      <c r="L52271" s="8">
        <v>4987476228908</v>
      </c>
      <c r="M52271" s="7" t="s">
        <v>84340</v>
      </c>
      <c r="N52271" s="7" t="s">
        <v>52</v>
      </c>
      <c r="O52271" s="7">
        <v>10</v>
      </c>
      <c r="P52271" s="7" t="s">
        <v>53</v>
      </c>
    </row>
    <row r="52272" spans="1:16" x14ac:dyDescent="0.45">
      <c r="A52272" t="s">
        <v>84342</v>
      </c>
      <c r="B52272" s="1">
        <v>300</v>
      </c>
      <c r="C52272" s="1" t="s">
        <v>53</v>
      </c>
      <c r="D52272" s="1">
        <v>14987476138433</v>
      </c>
      <c r="E52272" s="1">
        <v>4987476138436</v>
      </c>
      <c r="G52272" t="s">
        <v>18267</v>
      </c>
      <c r="H52272" t="s">
        <v>18268</v>
      </c>
      <c r="I52272" t="s">
        <v>633</v>
      </c>
      <c r="J52272" t="s">
        <v>50</v>
      </c>
      <c r="K52272" t="s">
        <v>51</v>
      </c>
      <c r="L52272" s="1">
        <v>4987476228915</v>
      </c>
      <c r="M52272" t="s">
        <v>84340</v>
      </c>
      <c r="N52272" t="s">
        <v>56</v>
      </c>
      <c r="O52272">
        <v>300</v>
      </c>
      <c r="P52272" t="s">
        <v>53</v>
      </c>
    </row>
    <row r="52273" spans="1:16" x14ac:dyDescent="0.45">
      <c r="A52273" s="7" t="s">
        <v>37436</v>
      </c>
      <c r="B52273" s="8">
        <v>100</v>
      </c>
      <c r="C52273" s="8" t="s">
        <v>53</v>
      </c>
      <c r="D52273" s="8">
        <v>14987058891039</v>
      </c>
      <c r="E52273" s="8">
        <v>4987058891032</v>
      </c>
      <c r="F52273" s="8"/>
      <c r="G52273" s="7" t="s">
        <v>18267</v>
      </c>
      <c r="H52273" s="7" t="s">
        <v>18268</v>
      </c>
      <c r="I52273" s="7" t="s">
        <v>633</v>
      </c>
      <c r="J52273" s="7" t="s">
        <v>50</v>
      </c>
      <c r="K52273" s="7" t="s">
        <v>51</v>
      </c>
      <c r="L52273" s="8">
        <v>4987058101889</v>
      </c>
      <c r="M52273" s="7" t="s">
        <v>37435</v>
      </c>
      <c r="N52273" s="7" t="s">
        <v>52</v>
      </c>
      <c r="O52273" s="7">
        <v>10</v>
      </c>
      <c r="P52273" s="7" t="s">
        <v>53</v>
      </c>
    </row>
    <row r="52274" spans="1:16" x14ac:dyDescent="0.45">
      <c r="A52274" t="s">
        <v>37437</v>
      </c>
      <c r="B52274" s="1">
        <v>140</v>
      </c>
      <c r="C52274" s="1" t="s">
        <v>53</v>
      </c>
      <c r="D52274" s="1">
        <v>14987058891077</v>
      </c>
      <c r="E52274" s="1">
        <v>4987058891070</v>
      </c>
      <c r="G52274" t="s">
        <v>18267</v>
      </c>
      <c r="H52274" t="s">
        <v>18268</v>
      </c>
      <c r="I52274" t="s">
        <v>633</v>
      </c>
      <c r="J52274" t="s">
        <v>50</v>
      </c>
      <c r="K52274" t="s">
        <v>51</v>
      </c>
      <c r="L52274" s="1">
        <v>4987058101896</v>
      </c>
      <c r="M52274" t="s">
        <v>37435</v>
      </c>
      <c r="N52274" t="s">
        <v>52</v>
      </c>
      <c r="O52274">
        <v>14</v>
      </c>
      <c r="P52274" t="s">
        <v>53</v>
      </c>
    </row>
    <row r="52275" spans="1:16" x14ac:dyDescent="0.45">
      <c r="A52275" s="7" t="s">
        <v>37438</v>
      </c>
      <c r="B52275" s="8">
        <v>300</v>
      </c>
      <c r="C52275" s="8" t="s">
        <v>53</v>
      </c>
      <c r="D52275" s="8">
        <v>14987058891541</v>
      </c>
      <c r="E52275" s="8">
        <v>4987058891544</v>
      </c>
      <c r="F52275" s="8"/>
      <c r="G52275" s="7" t="s">
        <v>18267</v>
      </c>
      <c r="H52275" s="7" t="s">
        <v>18268</v>
      </c>
      <c r="I52275" s="7" t="s">
        <v>633</v>
      </c>
      <c r="J52275" s="7" t="s">
        <v>50</v>
      </c>
      <c r="K52275" s="7" t="s">
        <v>51</v>
      </c>
      <c r="L52275" s="8">
        <v>4987058102107</v>
      </c>
      <c r="M52275" s="7" t="s">
        <v>37435</v>
      </c>
      <c r="N52275" s="7" t="s">
        <v>56</v>
      </c>
      <c r="O52275" s="7">
        <v>300</v>
      </c>
      <c r="P52275" s="7" t="s">
        <v>53</v>
      </c>
    </row>
    <row r="52276" spans="1:16" x14ac:dyDescent="0.45">
      <c r="A52276" t="s">
        <v>71236</v>
      </c>
      <c r="B52276" s="1">
        <v>500</v>
      </c>
      <c r="C52276" s="1" t="s">
        <v>53</v>
      </c>
      <c r="D52276" s="1">
        <v>14987440654051</v>
      </c>
      <c r="E52276" s="1">
        <v>4987440654054</v>
      </c>
      <c r="G52276" t="s">
        <v>18267</v>
      </c>
      <c r="H52276" t="s">
        <v>18268</v>
      </c>
      <c r="I52276" t="s">
        <v>633</v>
      </c>
      <c r="J52276" t="s">
        <v>50</v>
      </c>
      <c r="K52276" t="s">
        <v>51</v>
      </c>
      <c r="L52276" s="1">
        <v>4987171598016</v>
      </c>
      <c r="M52276" t="s">
        <v>71235</v>
      </c>
      <c r="N52276" t="s">
        <v>52</v>
      </c>
      <c r="O52276">
        <v>10</v>
      </c>
      <c r="P52276" t="s">
        <v>53</v>
      </c>
    </row>
    <row r="52277" spans="1:16" x14ac:dyDescent="0.45">
      <c r="A52277" s="7" t="s">
        <v>71236</v>
      </c>
      <c r="B52277" s="8">
        <v>500</v>
      </c>
      <c r="C52277" s="8" t="s">
        <v>53</v>
      </c>
      <c r="D52277" s="8">
        <v>14987171598303</v>
      </c>
      <c r="E52277" s="8">
        <v>4987171598306</v>
      </c>
      <c r="F52277" s="8"/>
      <c r="G52277" s="7" t="s">
        <v>18267</v>
      </c>
      <c r="H52277" s="7" t="s">
        <v>18268</v>
      </c>
      <c r="I52277" s="7" t="s">
        <v>633</v>
      </c>
      <c r="J52277" s="7" t="s">
        <v>50</v>
      </c>
      <c r="K52277" s="7" t="s">
        <v>51</v>
      </c>
      <c r="L52277" s="8">
        <v>4987171598016</v>
      </c>
      <c r="M52277" s="7" t="s">
        <v>71235</v>
      </c>
      <c r="N52277" s="7" t="s">
        <v>52</v>
      </c>
      <c r="O52277" s="7">
        <v>10</v>
      </c>
      <c r="P52277" s="7" t="s">
        <v>53</v>
      </c>
    </row>
    <row r="52278" spans="1:16" x14ac:dyDescent="0.45">
      <c r="A52278" t="s">
        <v>71236</v>
      </c>
      <c r="B52278" s="1">
        <v>100</v>
      </c>
      <c r="C52278" s="1" t="s">
        <v>53</v>
      </c>
      <c r="D52278" s="1">
        <v>14987440654013</v>
      </c>
      <c r="E52278" s="1">
        <v>4987440654016</v>
      </c>
      <c r="G52278" t="s">
        <v>18267</v>
      </c>
      <c r="H52278" t="s">
        <v>18268</v>
      </c>
      <c r="I52278" t="s">
        <v>633</v>
      </c>
      <c r="J52278" t="s">
        <v>50</v>
      </c>
      <c r="K52278" t="s">
        <v>51</v>
      </c>
      <c r="L52278" s="1">
        <v>4987171598016</v>
      </c>
      <c r="M52278" t="s">
        <v>71235</v>
      </c>
      <c r="N52278" t="s">
        <v>52</v>
      </c>
      <c r="O52278">
        <v>10</v>
      </c>
      <c r="P52278" t="s">
        <v>53</v>
      </c>
    </row>
    <row r="52279" spans="1:16" x14ac:dyDescent="0.45">
      <c r="A52279" s="7" t="s">
        <v>71236</v>
      </c>
      <c r="B52279" s="8">
        <v>100</v>
      </c>
      <c r="C52279" s="8" t="s">
        <v>53</v>
      </c>
      <c r="D52279" s="8">
        <v>14987171598105</v>
      </c>
      <c r="E52279" s="8">
        <v>4987171598108</v>
      </c>
      <c r="F52279" s="8"/>
      <c r="G52279" s="7" t="s">
        <v>18267</v>
      </c>
      <c r="H52279" s="7" t="s">
        <v>18268</v>
      </c>
      <c r="I52279" s="7" t="s">
        <v>633</v>
      </c>
      <c r="J52279" s="7" t="s">
        <v>50</v>
      </c>
      <c r="K52279" s="7" t="s">
        <v>51</v>
      </c>
      <c r="L52279" s="8">
        <v>4987171598016</v>
      </c>
      <c r="M52279" s="7" t="s">
        <v>71235</v>
      </c>
      <c r="N52279" s="7" t="s">
        <v>52</v>
      </c>
      <c r="O52279" s="7">
        <v>10</v>
      </c>
      <c r="P52279" s="7" t="s">
        <v>53</v>
      </c>
    </row>
    <row r="52280" spans="1:16" x14ac:dyDescent="0.45">
      <c r="A52280" t="s">
        <v>71237</v>
      </c>
      <c r="B52280" s="1">
        <v>140</v>
      </c>
      <c r="C52280" s="1" t="s">
        <v>53</v>
      </c>
      <c r="D52280" s="1">
        <v>14987171598136</v>
      </c>
      <c r="E52280" s="1">
        <v>4987171598139</v>
      </c>
      <c r="G52280" t="s">
        <v>18267</v>
      </c>
      <c r="H52280" t="s">
        <v>18268</v>
      </c>
      <c r="I52280" t="s">
        <v>633</v>
      </c>
      <c r="J52280" t="s">
        <v>50</v>
      </c>
      <c r="K52280" t="s">
        <v>51</v>
      </c>
      <c r="L52280" s="1">
        <v>4987171598023</v>
      </c>
      <c r="M52280" t="s">
        <v>71235</v>
      </c>
      <c r="N52280" t="s">
        <v>52</v>
      </c>
      <c r="O52280">
        <v>14</v>
      </c>
      <c r="P52280" t="s">
        <v>53</v>
      </c>
    </row>
    <row r="52281" spans="1:16" x14ac:dyDescent="0.45">
      <c r="A52281" s="7" t="s">
        <v>54771</v>
      </c>
      <c r="B52281" s="8">
        <v>500</v>
      </c>
      <c r="C52281" s="8" t="s">
        <v>53</v>
      </c>
      <c r="D52281" s="8">
        <v>14987080218026</v>
      </c>
      <c r="E52281" s="8">
        <v>4987080218029</v>
      </c>
      <c r="F52281" s="8"/>
      <c r="G52281" s="7" t="s">
        <v>18267</v>
      </c>
      <c r="H52281" s="7" t="s">
        <v>18268</v>
      </c>
      <c r="I52281" s="7" t="s">
        <v>633</v>
      </c>
      <c r="J52281" s="7" t="s">
        <v>50</v>
      </c>
      <c r="K52281" s="7" t="s">
        <v>51</v>
      </c>
      <c r="L52281" s="8">
        <v>4987080990574</v>
      </c>
      <c r="M52281" s="7" t="s">
        <v>54769</v>
      </c>
      <c r="N52281" s="7" t="s">
        <v>52</v>
      </c>
      <c r="O52281" s="7">
        <v>10</v>
      </c>
      <c r="P52281" s="7" t="s">
        <v>53</v>
      </c>
    </row>
    <row r="52282" spans="1:16" x14ac:dyDescent="0.45">
      <c r="A52282" t="s">
        <v>54771</v>
      </c>
      <c r="B52282" s="1">
        <v>100</v>
      </c>
      <c r="C52282" s="1" t="s">
        <v>53</v>
      </c>
      <c r="D52282" s="1">
        <v>14987080218019</v>
      </c>
      <c r="E52282" s="1">
        <v>4987080218012</v>
      </c>
      <c r="G52282" t="s">
        <v>18267</v>
      </c>
      <c r="H52282" t="s">
        <v>18268</v>
      </c>
      <c r="I52282" t="s">
        <v>633</v>
      </c>
      <c r="J52282" t="s">
        <v>50</v>
      </c>
      <c r="K52282" t="s">
        <v>51</v>
      </c>
      <c r="L52282" s="1">
        <v>4987080990574</v>
      </c>
      <c r="M52282" t="s">
        <v>54769</v>
      </c>
      <c r="N52282" t="s">
        <v>52</v>
      </c>
      <c r="O52282">
        <v>10</v>
      </c>
      <c r="P52282" t="s">
        <v>53</v>
      </c>
    </row>
    <row r="52283" spans="1:16" x14ac:dyDescent="0.45">
      <c r="A52283" s="7" t="s">
        <v>54770</v>
      </c>
      <c r="B52283" s="8">
        <v>140</v>
      </c>
      <c r="C52283" s="8" t="s">
        <v>53</v>
      </c>
      <c r="D52283" s="8">
        <v>14987080218071</v>
      </c>
      <c r="E52283" s="8">
        <v>4987080218074</v>
      </c>
      <c r="F52283" s="8"/>
      <c r="G52283" s="7" t="s">
        <v>18267</v>
      </c>
      <c r="H52283" s="7" t="s">
        <v>18268</v>
      </c>
      <c r="I52283" s="7" t="s">
        <v>633</v>
      </c>
      <c r="J52283" s="7" t="s">
        <v>50</v>
      </c>
      <c r="K52283" s="7" t="s">
        <v>51</v>
      </c>
      <c r="L52283" s="8">
        <v>4987080990567</v>
      </c>
      <c r="M52283" s="7" t="s">
        <v>54769</v>
      </c>
      <c r="N52283" s="7" t="s">
        <v>52</v>
      </c>
      <c r="O52283" s="7">
        <v>14</v>
      </c>
      <c r="P52283" s="7" t="s">
        <v>53</v>
      </c>
    </row>
    <row r="52284" spans="1:16" x14ac:dyDescent="0.45">
      <c r="A52284" t="s">
        <v>25722</v>
      </c>
      <c r="B52284" s="1">
        <v>500</v>
      </c>
      <c r="C52284" s="1" t="s">
        <v>53</v>
      </c>
      <c r="D52284" s="1">
        <v>14987114535501</v>
      </c>
      <c r="E52284" s="1">
        <v>4987114535504</v>
      </c>
      <c r="G52284" t="s">
        <v>25721</v>
      </c>
      <c r="H52284" t="s">
        <v>25720</v>
      </c>
      <c r="I52284" t="s">
        <v>633</v>
      </c>
      <c r="J52284" t="s">
        <v>50</v>
      </c>
      <c r="K52284" t="s">
        <v>51</v>
      </c>
      <c r="L52284" s="1">
        <v>4987114535498</v>
      </c>
      <c r="M52284" t="s">
        <v>25720</v>
      </c>
      <c r="N52284" t="s">
        <v>52</v>
      </c>
      <c r="O52284">
        <v>10</v>
      </c>
      <c r="P52284" t="s">
        <v>53</v>
      </c>
    </row>
    <row r="52285" spans="1:16" x14ac:dyDescent="0.45">
      <c r="A52285" s="7" t="s">
        <v>25722</v>
      </c>
      <c r="B52285" s="8">
        <v>100</v>
      </c>
      <c r="C52285" s="8" t="s">
        <v>53</v>
      </c>
      <c r="D52285" s="8">
        <v>14987114535402</v>
      </c>
      <c r="E52285" s="8">
        <v>4987114535405</v>
      </c>
      <c r="F52285" s="8"/>
      <c r="G52285" s="7" t="s">
        <v>25721</v>
      </c>
      <c r="H52285" s="7" t="s">
        <v>25720</v>
      </c>
      <c r="I52285" s="7" t="s">
        <v>633</v>
      </c>
      <c r="J52285" s="7" t="s">
        <v>50</v>
      </c>
      <c r="K52285" s="7" t="s">
        <v>51</v>
      </c>
      <c r="L52285" s="8">
        <v>4987114535498</v>
      </c>
      <c r="M52285" s="7" t="s">
        <v>25720</v>
      </c>
      <c r="N52285" s="7" t="s">
        <v>52</v>
      </c>
      <c r="O52285" s="7">
        <v>10</v>
      </c>
      <c r="P52285" s="7" t="s">
        <v>53</v>
      </c>
    </row>
    <row r="52286" spans="1:16" x14ac:dyDescent="0.45">
      <c r="A52286" t="s">
        <v>25723</v>
      </c>
      <c r="B52286" s="1">
        <v>420</v>
      </c>
      <c r="C52286" s="1" t="s">
        <v>53</v>
      </c>
      <c r="D52286" s="1">
        <v>14987114535600</v>
      </c>
      <c r="E52286" s="1">
        <v>4987114535603</v>
      </c>
      <c r="G52286" t="s">
        <v>25721</v>
      </c>
      <c r="H52286" t="s">
        <v>25720</v>
      </c>
      <c r="I52286" t="s">
        <v>633</v>
      </c>
      <c r="J52286" t="s">
        <v>50</v>
      </c>
      <c r="K52286" t="s">
        <v>51</v>
      </c>
      <c r="L52286" s="1">
        <v>4987114535696</v>
      </c>
      <c r="M52286" t="s">
        <v>25720</v>
      </c>
      <c r="N52286" t="s">
        <v>52</v>
      </c>
      <c r="O52286">
        <v>14</v>
      </c>
      <c r="P52286" t="s">
        <v>53</v>
      </c>
    </row>
    <row r="52287" spans="1:16" x14ac:dyDescent="0.45">
      <c r="A52287" s="7" t="s">
        <v>26320</v>
      </c>
      <c r="B52287" s="8">
        <v>100</v>
      </c>
      <c r="C52287" s="8" t="s">
        <v>53</v>
      </c>
      <c r="D52287" s="8">
        <v>14987923200706</v>
      </c>
      <c r="E52287" s="8">
        <v>4987923200709</v>
      </c>
      <c r="F52287" s="8"/>
      <c r="G52287" s="7" t="s">
        <v>18267</v>
      </c>
      <c r="H52287" s="7" t="s">
        <v>18268</v>
      </c>
      <c r="I52287" s="7" t="s">
        <v>633</v>
      </c>
      <c r="J52287" s="7" t="s">
        <v>50</v>
      </c>
      <c r="K52287" s="7" t="s">
        <v>51</v>
      </c>
      <c r="L52287" s="8">
        <v>4987923202703</v>
      </c>
      <c r="M52287" s="7" t="s">
        <v>26319</v>
      </c>
      <c r="N52287" s="7" t="s">
        <v>52</v>
      </c>
      <c r="O52287" s="7">
        <v>10</v>
      </c>
      <c r="P52287" s="7" t="s">
        <v>53</v>
      </c>
    </row>
    <row r="52288" spans="1:16" x14ac:dyDescent="0.45">
      <c r="A52288" t="s">
        <v>68467</v>
      </c>
      <c r="B52288" s="1">
        <v>500</v>
      </c>
      <c r="C52288" s="1" t="s">
        <v>53</v>
      </c>
      <c r="D52288" s="1">
        <v>14987376017630</v>
      </c>
      <c r="E52288" s="1">
        <v>4987376017633</v>
      </c>
      <c r="G52288" t="s">
        <v>18267</v>
      </c>
      <c r="H52288" t="s">
        <v>18268</v>
      </c>
      <c r="I52288" t="s">
        <v>633</v>
      </c>
      <c r="J52288" t="s">
        <v>50</v>
      </c>
      <c r="K52288" t="s">
        <v>51</v>
      </c>
      <c r="L52288" s="1">
        <v>4987376017602</v>
      </c>
      <c r="M52288" t="s">
        <v>68466</v>
      </c>
      <c r="N52288" t="s">
        <v>52</v>
      </c>
      <c r="O52288">
        <v>10</v>
      </c>
      <c r="P52288" t="s">
        <v>53</v>
      </c>
    </row>
    <row r="52289" spans="1:16" x14ac:dyDescent="0.45">
      <c r="A52289" s="7" t="s">
        <v>68467</v>
      </c>
      <c r="B52289" s="8">
        <v>100</v>
      </c>
      <c r="C52289" s="8" t="s">
        <v>53</v>
      </c>
      <c r="D52289" s="8">
        <v>14987376017616</v>
      </c>
      <c r="E52289" s="8">
        <v>4987376017619</v>
      </c>
      <c r="F52289" s="8"/>
      <c r="G52289" s="7" t="s">
        <v>18267</v>
      </c>
      <c r="H52289" s="7" t="s">
        <v>18268</v>
      </c>
      <c r="I52289" s="7" t="s">
        <v>633</v>
      </c>
      <c r="J52289" s="7" t="s">
        <v>50</v>
      </c>
      <c r="K52289" s="7" t="s">
        <v>51</v>
      </c>
      <c r="L52289" s="8">
        <v>4987376017602</v>
      </c>
      <c r="M52289" s="7" t="s">
        <v>68466</v>
      </c>
      <c r="N52289" s="7" t="s">
        <v>52</v>
      </c>
      <c r="O52289" s="7">
        <v>10</v>
      </c>
      <c r="P52289" s="7" t="s">
        <v>53</v>
      </c>
    </row>
    <row r="52290" spans="1:16" x14ac:dyDescent="0.45">
      <c r="A52290" t="s">
        <v>68468</v>
      </c>
      <c r="B52290" s="1">
        <v>140</v>
      </c>
      <c r="C52290" s="1" t="s">
        <v>53</v>
      </c>
      <c r="D52290" s="1">
        <v>14987376017623</v>
      </c>
      <c r="E52290" s="1">
        <v>4987376017626</v>
      </c>
      <c r="G52290" t="s">
        <v>18267</v>
      </c>
      <c r="H52290" t="s">
        <v>18268</v>
      </c>
      <c r="I52290" t="s">
        <v>633</v>
      </c>
      <c r="J52290" t="s">
        <v>50</v>
      </c>
      <c r="K52290" t="s">
        <v>51</v>
      </c>
      <c r="L52290" s="1">
        <v>4987376017657</v>
      </c>
      <c r="M52290" t="s">
        <v>68466</v>
      </c>
      <c r="N52290" t="s">
        <v>52</v>
      </c>
      <c r="O52290">
        <v>14</v>
      </c>
      <c r="P52290" t="s">
        <v>53</v>
      </c>
    </row>
    <row r="52291" spans="1:16" x14ac:dyDescent="0.45">
      <c r="A52291" s="7" t="s">
        <v>68469</v>
      </c>
      <c r="B52291" s="8">
        <v>100</v>
      </c>
      <c r="C52291" s="8" t="s">
        <v>53</v>
      </c>
      <c r="D52291" s="8">
        <v>14987376017647</v>
      </c>
      <c r="E52291" s="8">
        <v>4987376017640</v>
      </c>
      <c r="F52291" s="8"/>
      <c r="G52291" s="7" t="s">
        <v>18267</v>
      </c>
      <c r="H52291" s="7" t="s">
        <v>18268</v>
      </c>
      <c r="I52291" s="7" t="s">
        <v>633</v>
      </c>
      <c r="J52291" s="7" t="s">
        <v>50</v>
      </c>
      <c r="K52291" s="7" t="s">
        <v>51</v>
      </c>
      <c r="L52291" s="8">
        <v>4987376017664</v>
      </c>
      <c r="M52291" s="7" t="s">
        <v>68466</v>
      </c>
      <c r="N52291" s="7" t="s">
        <v>56</v>
      </c>
      <c r="O52291" s="7">
        <v>100</v>
      </c>
      <c r="P52291" s="7" t="s">
        <v>53</v>
      </c>
    </row>
    <row r="52292" spans="1:16" x14ac:dyDescent="0.45">
      <c r="A52292" t="s">
        <v>69622</v>
      </c>
      <c r="B52292" s="1">
        <v>500</v>
      </c>
      <c r="C52292" s="1" t="s">
        <v>53</v>
      </c>
      <c r="D52292" s="1">
        <v>14987447572020</v>
      </c>
      <c r="E52292" s="1">
        <v>4987447572023</v>
      </c>
      <c r="G52292" t="s">
        <v>18267</v>
      </c>
      <c r="H52292" t="s">
        <v>18268</v>
      </c>
      <c r="I52292" t="s">
        <v>633</v>
      </c>
      <c r="J52292" t="s">
        <v>50</v>
      </c>
      <c r="K52292" t="s">
        <v>51</v>
      </c>
      <c r="L52292" s="1">
        <v>4987447572917</v>
      </c>
      <c r="M52292" t="s">
        <v>69621</v>
      </c>
      <c r="N52292" t="s">
        <v>52</v>
      </c>
      <c r="O52292">
        <v>10</v>
      </c>
      <c r="P52292" t="s">
        <v>53</v>
      </c>
    </row>
    <row r="52293" spans="1:16" x14ac:dyDescent="0.45">
      <c r="A52293" s="7" t="s">
        <v>69622</v>
      </c>
      <c r="B52293" s="8">
        <v>100</v>
      </c>
      <c r="C52293" s="8" t="s">
        <v>53</v>
      </c>
      <c r="D52293" s="8">
        <v>14987447572013</v>
      </c>
      <c r="E52293" s="8">
        <v>4987447572016</v>
      </c>
      <c r="F52293" s="8"/>
      <c r="G52293" s="7" t="s">
        <v>18267</v>
      </c>
      <c r="H52293" s="7" t="s">
        <v>18268</v>
      </c>
      <c r="I52293" s="7" t="s">
        <v>633</v>
      </c>
      <c r="J52293" s="7" t="s">
        <v>50</v>
      </c>
      <c r="K52293" s="7" t="s">
        <v>51</v>
      </c>
      <c r="L52293" s="8">
        <v>4987447572917</v>
      </c>
      <c r="M52293" s="7" t="s">
        <v>69621</v>
      </c>
      <c r="N52293" s="7" t="s">
        <v>52</v>
      </c>
      <c r="O52293" s="7">
        <v>10</v>
      </c>
      <c r="P52293" s="7" t="s">
        <v>53</v>
      </c>
    </row>
    <row r="52294" spans="1:16" x14ac:dyDescent="0.45">
      <c r="A52294" t="s">
        <v>69623</v>
      </c>
      <c r="B52294" s="1">
        <v>140</v>
      </c>
      <c r="C52294" s="1" t="s">
        <v>53</v>
      </c>
      <c r="D52294" s="1">
        <v>14987447572006</v>
      </c>
      <c r="E52294" s="1">
        <v>4987447572009</v>
      </c>
      <c r="G52294" t="s">
        <v>18267</v>
      </c>
      <c r="H52294" t="s">
        <v>18268</v>
      </c>
      <c r="I52294" t="s">
        <v>633</v>
      </c>
      <c r="J52294" t="s">
        <v>50</v>
      </c>
      <c r="K52294" t="s">
        <v>51</v>
      </c>
      <c r="L52294" s="1">
        <v>4987447572924</v>
      </c>
      <c r="M52294" t="s">
        <v>69621</v>
      </c>
      <c r="N52294" t="s">
        <v>52</v>
      </c>
      <c r="O52294">
        <v>14</v>
      </c>
      <c r="P52294" t="s">
        <v>53</v>
      </c>
    </row>
    <row r="52295" spans="1:16" x14ac:dyDescent="0.45">
      <c r="A52295" s="7" t="s">
        <v>25727</v>
      </c>
      <c r="B52295" s="8">
        <v>2</v>
      </c>
      <c r="C52295" s="8" t="s">
        <v>22</v>
      </c>
      <c r="D52295" s="8">
        <v>14987114191202</v>
      </c>
      <c r="E52295" s="8">
        <v>4987114191205</v>
      </c>
      <c r="F52295" s="8"/>
      <c r="G52295" s="7" t="s">
        <v>25725</v>
      </c>
      <c r="H52295" s="7" t="s">
        <v>25724</v>
      </c>
      <c r="I52295" s="7" t="s">
        <v>25726</v>
      </c>
      <c r="J52295" s="7" t="s">
        <v>14</v>
      </c>
      <c r="K52295" s="7" t="s">
        <v>15</v>
      </c>
      <c r="L52295" s="8">
        <v>4987114191298</v>
      </c>
      <c r="M52295" s="7" t="s">
        <v>25724</v>
      </c>
      <c r="N52295" s="7" t="s">
        <v>16</v>
      </c>
      <c r="O52295" s="7">
        <v>1</v>
      </c>
      <c r="P52295" s="7" t="s">
        <v>22</v>
      </c>
    </row>
    <row r="52296" spans="1:16" x14ac:dyDescent="0.45">
      <c r="A52296" t="s">
        <v>82678</v>
      </c>
      <c r="B52296" s="1">
        <v>100</v>
      </c>
      <c r="C52296" s="1" t="s">
        <v>53</v>
      </c>
      <c r="D52296" s="1">
        <v>14987123153512</v>
      </c>
      <c r="E52296" s="1">
        <v>4987123153515</v>
      </c>
      <c r="G52296" t="s">
        <v>82677</v>
      </c>
      <c r="H52296" t="s">
        <v>82676</v>
      </c>
      <c r="I52296" t="s">
        <v>1654</v>
      </c>
      <c r="J52296" t="s">
        <v>50</v>
      </c>
      <c r="K52296" t="s">
        <v>51</v>
      </c>
      <c r="L52296" s="1">
        <v>4987123509770</v>
      </c>
      <c r="M52296" t="s">
        <v>82676</v>
      </c>
      <c r="N52296" t="s">
        <v>52</v>
      </c>
      <c r="O52296">
        <v>10</v>
      </c>
      <c r="P52296" t="s">
        <v>53</v>
      </c>
    </row>
    <row r="52297" spans="1:16" x14ac:dyDescent="0.45">
      <c r="A52297" s="7" t="s">
        <v>82678</v>
      </c>
      <c r="B52297" s="8">
        <v>1000</v>
      </c>
      <c r="C52297" s="8" t="s">
        <v>53</v>
      </c>
      <c r="D52297" s="8">
        <v>14987123153536</v>
      </c>
      <c r="E52297" s="8">
        <v>4987123153539</v>
      </c>
      <c r="F52297" s="8"/>
      <c r="G52297" s="7" t="s">
        <v>82677</v>
      </c>
      <c r="H52297" s="7" t="s">
        <v>82676</v>
      </c>
      <c r="I52297" s="7" t="s">
        <v>1654</v>
      </c>
      <c r="J52297" s="7" t="s">
        <v>50</v>
      </c>
      <c r="K52297" s="7" t="s">
        <v>51</v>
      </c>
      <c r="L52297" s="8">
        <v>4987123509770</v>
      </c>
      <c r="M52297" s="7" t="s">
        <v>82676</v>
      </c>
      <c r="N52297" s="7" t="s">
        <v>52</v>
      </c>
      <c r="O52297" s="7">
        <v>10</v>
      </c>
      <c r="P52297" s="7" t="s">
        <v>53</v>
      </c>
    </row>
    <row r="52298" spans="1:16" x14ac:dyDescent="0.45">
      <c r="A52298" t="s">
        <v>82679</v>
      </c>
      <c r="B52298" s="1">
        <v>500</v>
      </c>
      <c r="C52298" s="1" t="s">
        <v>53</v>
      </c>
      <c r="D52298" s="1">
        <v>14987123153529</v>
      </c>
      <c r="E52298" s="1">
        <v>4987123153522</v>
      </c>
      <c r="G52298" t="s">
        <v>82677</v>
      </c>
      <c r="H52298" t="s">
        <v>82676</v>
      </c>
      <c r="I52298" t="s">
        <v>1654</v>
      </c>
      <c r="J52298" t="s">
        <v>50</v>
      </c>
      <c r="K52298" t="s">
        <v>51</v>
      </c>
      <c r="L52298" s="1">
        <v>4987123509787</v>
      </c>
      <c r="M52298" t="s">
        <v>82676</v>
      </c>
      <c r="N52298" t="s">
        <v>56</v>
      </c>
      <c r="O52298">
        <v>500</v>
      </c>
      <c r="P52298" t="s">
        <v>53</v>
      </c>
    </row>
    <row r="52299" spans="1:16" x14ac:dyDescent="0.45">
      <c r="A52299" s="7" t="s">
        <v>48389</v>
      </c>
      <c r="B52299" s="8">
        <v>1000</v>
      </c>
      <c r="C52299" s="8" t="s">
        <v>53</v>
      </c>
      <c r="D52299" s="8">
        <v>14987758074022</v>
      </c>
      <c r="E52299" s="8">
        <v>4987758074025</v>
      </c>
      <c r="F52299" s="8"/>
      <c r="G52299" s="7" t="s">
        <v>48388</v>
      </c>
      <c r="H52299" s="7" t="s">
        <v>48387</v>
      </c>
      <c r="I52299" s="7" t="s">
        <v>1361</v>
      </c>
      <c r="J52299" s="7" t="s">
        <v>50</v>
      </c>
      <c r="K52299" s="7" t="s">
        <v>51</v>
      </c>
      <c r="L52299" s="8">
        <v>4987758032735</v>
      </c>
      <c r="M52299" s="7" t="s">
        <v>48387</v>
      </c>
      <c r="N52299" s="7" t="s">
        <v>52</v>
      </c>
      <c r="O52299" s="7">
        <v>10</v>
      </c>
      <c r="P52299" s="7" t="s">
        <v>53</v>
      </c>
    </row>
    <row r="52300" spans="1:16" x14ac:dyDescent="0.45">
      <c r="A52300" t="s">
        <v>48389</v>
      </c>
      <c r="B52300" s="1">
        <v>100</v>
      </c>
      <c r="C52300" s="1" t="s">
        <v>53</v>
      </c>
      <c r="D52300" s="1">
        <v>14987758074015</v>
      </c>
      <c r="E52300" s="1">
        <v>4987758074018</v>
      </c>
      <c r="G52300" t="s">
        <v>48388</v>
      </c>
      <c r="H52300" t="s">
        <v>48387</v>
      </c>
      <c r="I52300" t="s">
        <v>1361</v>
      </c>
      <c r="J52300" t="s">
        <v>50</v>
      </c>
      <c r="K52300" t="s">
        <v>51</v>
      </c>
      <c r="L52300" s="1">
        <v>4987758032735</v>
      </c>
      <c r="M52300" t="s">
        <v>48387</v>
      </c>
      <c r="N52300" t="s">
        <v>52</v>
      </c>
      <c r="O52300">
        <v>10</v>
      </c>
      <c r="P52300" t="s">
        <v>53</v>
      </c>
    </row>
    <row r="52301" spans="1:16" x14ac:dyDescent="0.45">
      <c r="A52301" s="7" t="s">
        <v>48389</v>
      </c>
      <c r="B52301" s="8">
        <v>100</v>
      </c>
      <c r="C52301" s="8" t="s">
        <v>53</v>
      </c>
      <c r="D52301" s="8">
        <v>14987306074016</v>
      </c>
      <c r="E52301" s="8">
        <v>4987306074019</v>
      </c>
      <c r="F52301" s="8"/>
      <c r="G52301" s="7" t="s">
        <v>48388</v>
      </c>
      <c r="H52301" s="7" t="s">
        <v>48387</v>
      </c>
      <c r="I52301" s="7" t="s">
        <v>1361</v>
      </c>
      <c r="J52301" s="7" t="s">
        <v>50</v>
      </c>
      <c r="K52301" s="7" t="s">
        <v>51</v>
      </c>
      <c r="L52301" s="8">
        <v>4987306032736</v>
      </c>
      <c r="M52301" s="7" t="s">
        <v>48387</v>
      </c>
      <c r="N52301" s="7" t="s">
        <v>52</v>
      </c>
      <c r="O52301" s="7">
        <v>10</v>
      </c>
      <c r="P52301" s="7" t="s">
        <v>53</v>
      </c>
    </row>
    <row r="52302" spans="1:16" x14ac:dyDescent="0.45">
      <c r="A52302" t="s">
        <v>48392</v>
      </c>
      <c r="B52302" s="1">
        <v>1000</v>
      </c>
      <c r="C52302" s="1" t="s">
        <v>53</v>
      </c>
      <c r="D52302" s="1">
        <v>14987758074091</v>
      </c>
      <c r="E52302" s="1">
        <v>4987758074094</v>
      </c>
      <c r="G52302" t="s">
        <v>48391</v>
      </c>
      <c r="H52302" t="s">
        <v>48390</v>
      </c>
      <c r="I52302" t="s">
        <v>248</v>
      </c>
      <c r="J52302" t="s">
        <v>50</v>
      </c>
      <c r="K52302" t="s">
        <v>51</v>
      </c>
      <c r="L52302" s="1">
        <v>4987758032742</v>
      </c>
      <c r="M52302" t="s">
        <v>48390</v>
      </c>
      <c r="N52302" t="s">
        <v>52</v>
      </c>
      <c r="O52302">
        <v>10</v>
      </c>
      <c r="P52302" t="s">
        <v>53</v>
      </c>
    </row>
    <row r="52303" spans="1:16" x14ac:dyDescent="0.45">
      <c r="A52303" s="7" t="s">
        <v>48392</v>
      </c>
      <c r="B52303" s="8">
        <v>1000</v>
      </c>
      <c r="C52303" s="8" t="s">
        <v>53</v>
      </c>
      <c r="D52303" s="8">
        <v>14987306074092</v>
      </c>
      <c r="E52303" s="8">
        <v>4987306074095</v>
      </c>
      <c r="F52303" s="8"/>
      <c r="G52303" s="7" t="s">
        <v>48391</v>
      </c>
      <c r="H52303" s="7" t="s">
        <v>48390</v>
      </c>
      <c r="I52303" s="7" t="s">
        <v>248</v>
      </c>
      <c r="J52303" s="7" t="s">
        <v>50</v>
      </c>
      <c r="K52303" s="7" t="s">
        <v>51</v>
      </c>
      <c r="L52303" s="8">
        <v>4987306032743</v>
      </c>
      <c r="M52303" s="7" t="s">
        <v>48390</v>
      </c>
      <c r="N52303" s="7" t="s">
        <v>52</v>
      </c>
      <c r="O52303" s="7">
        <v>10</v>
      </c>
      <c r="P52303" s="7" t="s">
        <v>53</v>
      </c>
    </row>
    <row r="52304" spans="1:16" x14ac:dyDescent="0.45">
      <c r="A52304" t="s">
        <v>48392</v>
      </c>
      <c r="B52304" s="1">
        <v>100</v>
      </c>
      <c r="C52304" s="1" t="s">
        <v>53</v>
      </c>
      <c r="D52304" s="1">
        <v>14987758074084</v>
      </c>
      <c r="E52304" s="1">
        <v>4987758074087</v>
      </c>
      <c r="G52304" t="s">
        <v>48391</v>
      </c>
      <c r="H52304" t="s">
        <v>48390</v>
      </c>
      <c r="I52304" t="s">
        <v>248</v>
      </c>
      <c r="J52304" t="s">
        <v>50</v>
      </c>
      <c r="K52304" t="s">
        <v>51</v>
      </c>
      <c r="L52304" s="1">
        <v>4987758032742</v>
      </c>
      <c r="M52304" t="s">
        <v>48390</v>
      </c>
      <c r="N52304" t="s">
        <v>52</v>
      </c>
      <c r="O52304">
        <v>10</v>
      </c>
      <c r="P52304" t="s">
        <v>53</v>
      </c>
    </row>
    <row r="52305" spans="1:16" x14ac:dyDescent="0.45">
      <c r="A52305" s="7" t="s">
        <v>48392</v>
      </c>
      <c r="B52305" s="8">
        <v>100</v>
      </c>
      <c r="C52305" s="8" t="s">
        <v>53</v>
      </c>
      <c r="D52305" s="8">
        <v>14987306074085</v>
      </c>
      <c r="E52305" s="8">
        <v>4987306074088</v>
      </c>
      <c r="F52305" s="8"/>
      <c r="G52305" s="7" t="s">
        <v>48391</v>
      </c>
      <c r="H52305" s="7" t="s">
        <v>48390</v>
      </c>
      <c r="I52305" s="7" t="s">
        <v>248</v>
      </c>
      <c r="J52305" s="7" t="s">
        <v>50</v>
      </c>
      <c r="K52305" s="7" t="s">
        <v>51</v>
      </c>
      <c r="L52305" s="8">
        <v>4987306032743</v>
      </c>
      <c r="M52305" s="7" t="s">
        <v>48390</v>
      </c>
      <c r="N52305" s="7" t="s">
        <v>52</v>
      </c>
      <c r="O52305" s="7">
        <v>10</v>
      </c>
      <c r="P52305" s="7" t="s">
        <v>53</v>
      </c>
    </row>
    <row r="52306" spans="1:16" x14ac:dyDescent="0.45">
      <c r="A52306" t="s">
        <v>48392</v>
      </c>
      <c r="B52306" s="1">
        <v>3000</v>
      </c>
      <c r="C52306" s="1" t="s">
        <v>53</v>
      </c>
      <c r="D52306" s="1">
        <v>14987758074107</v>
      </c>
      <c r="E52306" s="1">
        <v>4987758074100</v>
      </c>
      <c r="G52306" t="s">
        <v>48391</v>
      </c>
      <c r="H52306" t="s">
        <v>48390</v>
      </c>
      <c r="I52306" t="s">
        <v>248</v>
      </c>
      <c r="J52306" t="s">
        <v>50</v>
      </c>
      <c r="K52306" t="s">
        <v>51</v>
      </c>
      <c r="L52306" s="1">
        <v>4987758032742</v>
      </c>
      <c r="M52306" t="s">
        <v>48390</v>
      </c>
      <c r="N52306" t="s">
        <v>52</v>
      </c>
      <c r="O52306">
        <v>10</v>
      </c>
      <c r="P52306" t="s">
        <v>53</v>
      </c>
    </row>
    <row r="52307" spans="1:16" x14ac:dyDescent="0.45">
      <c r="A52307" s="7" t="s">
        <v>48393</v>
      </c>
      <c r="B52307" s="8">
        <v>1050</v>
      </c>
      <c r="C52307" s="8" t="s">
        <v>53</v>
      </c>
      <c r="D52307" s="8">
        <v>14987758074121</v>
      </c>
      <c r="E52307" s="8">
        <v>4987758074124</v>
      </c>
      <c r="F52307" s="8"/>
      <c r="G52307" s="7" t="s">
        <v>48391</v>
      </c>
      <c r="H52307" s="7" t="s">
        <v>48390</v>
      </c>
      <c r="I52307" s="7" t="s">
        <v>248</v>
      </c>
      <c r="J52307" s="7" t="s">
        <v>50</v>
      </c>
      <c r="K52307" s="7" t="s">
        <v>51</v>
      </c>
      <c r="L52307" s="8">
        <v>4987758032759</v>
      </c>
      <c r="M52307" s="7" t="s">
        <v>48390</v>
      </c>
      <c r="N52307" s="7" t="s">
        <v>52</v>
      </c>
      <c r="O52307" s="7">
        <v>21</v>
      </c>
      <c r="P52307" s="7" t="s">
        <v>53</v>
      </c>
    </row>
    <row r="52308" spans="1:16" x14ac:dyDescent="0.45">
      <c r="A52308" t="s">
        <v>48393</v>
      </c>
      <c r="B52308" s="1">
        <v>1050</v>
      </c>
      <c r="C52308" s="1" t="s">
        <v>53</v>
      </c>
      <c r="D52308" s="1">
        <v>14987306074122</v>
      </c>
      <c r="E52308" s="1">
        <v>4987306074125</v>
      </c>
      <c r="G52308" t="s">
        <v>48391</v>
      </c>
      <c r="H52308" t="s">
        <v>48390</v>
      </c>
      <c r="I52308" t="s">
        <v>248</v>
      </c>
      <c r="J52308" t="s">
        <v>50</v>
      </c>
      <c r="K52308" t="s">
        <v>51</v>
      </c>
      <c r="L52308" s="1">
        <v>4987306032750</v>
      </c>
      <c r="M52308" t="s">
        <v>48390</v>
      </c>
      <c r="N52308" t="s">
        <v>52</v>
      </c>
      <c r="O52308">
        <v>21</v>
      </c>
      <c r="P52308" t="s">
        <v>53</v>
      </c>
    </row>
    <row r="52309" spans="1:16" x14ac:dyDescent="0.45">
      <c r="A52309" s="7" t="s">
        <v>44478</v>
      </c>
      <c r="B52309" s="8">
        <v>100</v>
      </c>
      <c r="C52309" s="8" t="s">
        <v>53</v>
      </c>
      <c r="D52309" s="8">
        <v>14987071161010</v>
      </c>
      <c r="E52309" s="8">
        <v>4987071161013</v>
      </c>
      <c r="F52309" s="8"/>
      <c r="G52309" s="7" t="s">
        <v>44477</v>
      </c>
      <c r="H52309" s="7" t="s">
        <v>44476</v>
      </c>
      <c r="I52309" s="7" t="s">
        <v>1361</v>
      </c>
      <c r="J52309" s="7" t="s">
        <v>50</v>
      </c>
      <c r="K52309" s="7" t="s">
        <v>51</v>
      </c>
      <c r="L52309" s="8">
        <v>4987071161037</v>
      </c>
      <c r="M52309" s="7" t="s">
        <v>44476</v>
      </c>
      <c r="N52309" s="7" t="s">
        <v>52</v>
      </c>
      <c r="O52309" s="7">
        <v>10</v>
      </c>
      <c r="P52309" s="7" t="s">
        <v>53</v>
      </c>
    </row>
    <row r="52310" spans="1:16" x14ac:dyDescent="0.45">
      <c r="A52310" t="s">
        <v>44481</v>
      </c>
      <c r="B52310" s="1">
        <v>500</v>
      </c>
      <c r="C52310" s="1" t="s">
        <v>53</v>
      </c>
      <c r="D52310" s="1">
        <v>14987071162024</v>
      </c>
      <c r="E52310" s="1">
        <v>4987071162027</v>
      </c>
      <c r="G52310" t="s">
        <v>44480</v>
      </c>
      <c r="H52310" t="s">
        <v>44479</v>
      </c>
      <c r="I52310" t="s">
        <v>248</v>
      </c>
      <c r="J52310" t="s">
        <v>50</v>
      </c>
      <c r="K52310" t="s">
        <v>51</v>
      </c>
      <c r="L52310" s="1">
        <v>4987071162034</v>
      </c>
      <c r="M52310" t="s">
        <v>44479</v>
      </c>
      <c r="N52310" t="s">
        <v>52</v>
      </c>
      <c r="O52310">
        <v>10</v>
      </c>
      <c r="P52310" t="s">
        <v>53</v>
      </c>
    </row>
    <row r="52311" spans="1:16" x14ac:dyDescent="0.45">
      <c r="A52311" s="7" t="s">
        <v>44481</v>
      </c>
      <c r="B52311" s="8">
        <v>100</v>
      </c>
      <c r="C52311" s="8" t="s">
        <v>53</v>
      </c>
      <c r="D52311" s="8">
        <v>14987071162017</v>
      </c>
      <c r="E52311" s="8">
        <v>4987071162010</v>
      </c>
      <c r="F52311" s="8"/>
      <c r="G52311" s="7" t="s">
        <v>44480</v>
      </c>
      <c r="H52311" s="7" t="s">
        <v>44479</v>
      </c>
      <c r="I52311" s="7" t="s">
        <v>248</v>
      </c>
      <c r="J52311" s="7" t="s">
        <v>50</v>
      </c>
      <c r="K52311" s="7" t="s">
        <v>51</v>
      </c>
      <c r="L52311" s="8">
        <v>4987071162034</v>
      </c>
      <c r="M52311" s="7" t="s">
        <v>44479</v>
      </c>
      <c r="N52311" s="7" t="s">
        <v>52</v>
      </c>
      <c r="O52311" s="7">
        <v>10</v>
      </c>
      <c r="P52311" s="7" t="s">
        <v>53</v>
      </c>
    </row>
    <row r="52312" spans="1:16" x14ac:dyDescent="0.45">
      <c r="A52312" t="s">
        <v>82683</v>
      </c>
      <c r="B52312" s="1">
        <v>5</v>
      </c>
      <c r="C52312" s="1" t="s">
        <v>448</v>
      </c>
      <c r="D52312" s="1">
        <v>14987123146866</v>
      </c>
      <c r="E52312" s="1">
        <v>4987123146869</v>
      </c>
      <c r="G52312" t="s">
        <v>82681</v>
      </c>
      <c r="H52312" t="s">
        <v>82682</v>
      </c>
      <c r="I52312" t="s">
        <v>8214</v>
      </c>
      <c r="J52312" t="s">
        <v>14</v>
      </c>
      <c r="K52312" t="s">
        <v>15</v>
      </c>
      <c r="L52312" s="1">
        <v>4987123502368</v>
      </c>
      <c r="M52312" t="s">
        <v>82680</v>
      </c>
      <c r="N52312" t="s">
        <v>16</v>
      </c>
      <c r="O52312">
        <v>1</v>
      </c>
      <c r="P52312" t="s">
        <v>448</v>
      </c>
    </row>
    <row r="52313" spans="1:16" x14ac:dyDescent="0.45">
      <c r="A52313" s="7" t="s">
        <v>69626</v>
      </c>
      <c r="B52313" s="8">
        <v>500</v>
      </c>
      <c r="C52313" s="8" t="s">
        <v>53</v>
      </c>
      <c r="D52313" s="8">
        <v>14987447390020</v>
      </c>
      <c r="E52313" s="8">
        <v>4987447390023</v>
      </c>
      <c r="F52313" s="8"/>
      <c r="G52313" s="7" t="s">
        <v>69625</v>
      </c>
      <c r="H52313" s="7" t="s">
        <v>69624</v>
      </c>
      <c r="I52313" s="7" t="s">
        <v>92</v>
      </c>
      <c r="J52313" s="7" t="s">
        <v>50</v>
      </c>
      <c r="K52313" s="7" t="s">
        <v>51</v>
      </c>
      <c r="L52313" s="8">
        <v>4987447390917</v>
      </c>
      <c r="M52313" s="7" t="s">
        <v>69624</v>
      </c>
      <c r="N52313" s="7" t="s">
        <v>52</v>
      </c>
      <c r="O52313" s="7">
        <v>10</v>
      </c>
      <c r="P52313" s="7" t="s">
        <v>53</v>
      </c>
    </row>
    <row r="52314" spans="1:16" x14ac:dyDescent="0.45">
      <c r="A52314" t="s">
        <v>69626</v>
      </c>
      <c r="B52314" s="1">
        <v>100</v>
      </c>
      <c r="C52314" s="1" t="s">
        <v>53</v>
      </c>
      <c r="D52314" s="1">
        <v>14987447390013</v>
      </c>
      <c r="E52314" s="1">
        <v>4987447390016</v>
      </c>
      <c r="G52314" t="s">
        <v>69625</v>
      </c>
      <c r="H52314" t="s">
        <v>69624</v>
      </c>
      <c r="I52314" t="s">
        <v>92</v>
      </c>
      <c r="J52314" t="s">
        <v>50</v>
      </c>
      <c r="K52314" t="s">
        <v>51</v>
      </c>
      <c r="L52314" s="1">
        <v>4987447390917</v>
      </c>
      <c r="M52314" t="s">
        <v>69624</v>
      </c>
      <c r="N52314" t="s">
        <v>52</v>
      </c>
      <c r="O52314">
        <v>10</v>
      </c>
      <c r="P52314" t="s">
        <v>53</v>
      </c>
    </row>
    <row r="52315" spans="1:16" x14ac:dyDescent="0.45">
      <c r="A52315" s="7" t="s">
        <v>69626</v>
      </c>
      <c r="B52315" s="8">
        <v>100</v>
      </c>
      <c r="C52315" s="8" t="s">
        <v>53</v>
      </c>
      <c r="D52315" s="8">
        <v>14987171350109</v>
      </c>
      <c r="E52315" s="8">
        <v>4987171350102</v>
      </c>
      <c r="F52315" s="8"/>
      <c r="G52315" s="7" t="s">
        <v>69625</v>
      </c>
      <c r="H52315" s="7" t="s">
        <v>69624</v>
      </c>
      <c r="I52315" s="7" t="s">
        <v>92</v>
      </c>
      <c r="J52315" s="7" t="s">
        <v>50</v>
      </c>
      <c r="K52315" s="7" t="s">
        <v>51</v>
      </c>
      <c r="L52315" s="8">
        <v>4987447390917</v>
      </c>
      <c r="M52315" s="7" t="s">
        <v>69624</v>
      </c>
      <c r="N52315" s="7" t="s">
        <v>52</v>
      </c>
      <c r="O52315" s="7">
        <v>10</v>
      </c>
      <c r="P52315" s="7" t="s">
        <v>53</v>
      </c>
    </row>
    <row r="52316" spans="1:16" x14ac:dyDescent="0.45">
      <c r="A52316" t="s">
        <v>69627</v>
      </c>
      <c r="B52316" s="1">
        <v>100</v>
      </c>
      <c r="C52316" s="1" t="s">
        <v>53</v>
      </c>
      <c r="D52316" s="1">
        <v>14987447390006</v>
      </c>
      <c r="E52316" s="1">
        <v>4987447390009</v>
      </c>
      <c r="G52316" t="s">
        <v>69625</v>
      </c>
      <c r="H52316" t="s">
        <v>69624</v>
      </c>
      <c r="I52316" t="s">
        <v>92</v>
      </c>
      <c r="J52316" t="s">
        <v>50</v>
      </c>
      <c r="K52316" t="s">
        <v>51</v>
      </c>
      <c r="L52316" s="1">
        <v>4987447390948</v>
      </c>
      <c r="M52316" t="s">
        <v>69624</v>
      </c>
      <c r="N52316" t="s">
        <v>56</v>
      </c>
      <c r="O52316">
        <v>100</v>
      </c>
      <c r="P52316" t="s">
        <v>53</v>
      </c>
    </row>
    <row r="52317" spans="1:16" x14ac:dyDescent="0.45">
      <c r="A52317" s="7" t="s">
        <v>68472</v>
      </c>
      <c r="B52317" s="8">
        <v>100</v>
      </c>
      <c r="C52317" s="8" t="s">
        <v>53</v>
      </c>
      <c r="D52317" s="8">
        <v>14987376143902</v>
      </c>
      <c r="E52317" s="8">
        <v>4987376143905</v>
      </c>
      <c r="F52317" s="8"/>
      <c r="G52317" s="7" t="s">
        <v>68471</v>
      </c>
      <c r="H52317" s="7" t="s">
        <v>68470</v>
      </c>
      <c r="I52317" s="7" t="s">
        <v>92</v>
      </c>
      <c r="J52317" s="7" t="s">
        <v>50</v>
      </c>
      <c r="K52317" s="7" t="s">
        <v>51</v>
      </c>
      <c r="L52317" s="8">
        <v>4987376143950</v>
      </c>
      <c r="M52317" s="7" t="s">
        <v>68470</v>
      </c>
      <c r="N52317" s="7" t="s">
        <v>52</v>
      </c>
      <c r="O52317" s="7">
        <v>10</v>
      </c>
      <c r="P52317" s="7" t="s">
        <v>53</v>
      </c>
    </row>
    <row r="52318" spans="1:16" x14ac:dyDescent="0.45">
      <c r="A52318" t="s">
        <v>68472</v>
      </c>
      <c r="B52318" s="1">
        <v>500</v>
      </c>
      <c r="C52318" s="1" t="s">
        <v>53</v>
      </c>
      <c r="D52318" s="1">
        <v>14987376143919</v>
      </c>
      <c r="E52318" s="1">
        <v>4987376143912</v>
      </c>
      <c r="G52318" t="s">
        <v>68471</v>
      </c>
      <c r="H52318" t="s">
        <v>68470</v>
      </c>
      <c r="I52318" t="s">
        <v>92</v>
      </c>
      <c r="J52318" t="s">
        <v>50</v>
      </c>
      <c r="K52318" t="s">
        <v>51</v>
      </c>
      <c r="L52318" s="1">
        <v>4987376143950</v>
      </c>
      <c r="M52318" t="s">
        <v>68470</v>
      </c>
      <c r="N52318" t="s">
        <v>52</v>
      </c>
      <c r="O52318">
        <v>10</v>
      </c>
      <c r="P52318" t="s">
        <v>53</v>
      </c>
    </row>
    <row r="52319" spans="1:16" x14ac:dyDescent="0.45">
      <c r="A52319" s="7" t="s">
        <v>31376</v>
      </c>
      <c r="B52319" s="8">
        <v>100</v>
      </c>
      <c r="C52319" s="8" t="s">
        <v>53</v>
      </c>
      <c r="D52319" s="8">
        <v>14987060309997</v>
      </c>
      <c r="E52319" s="8">
        <v>4987060309990</v>
      </c>
      <c r="F52319" s="8"/>
      <c r="G52319" s="7" t="s">
        <v>31375</v>
      </c>
      <c r="H52319" s="7" t="s">
        <v>31374</v>
      </c>
      <c r="I52319" s="7" t="s">
        <v>92</v>
      </c>
      <c r="J52319" s="7" t="s">
        <v>50</v>
      </c>
      <c r="K52319" s="7" t="s">
        <v>51</v>
      </c>
      <c r="L52319" s="8">
        <v>4987060509994</v>
      </c>
      <c r="M52319" s="7" t="s">
        <v>31374</v>
      </c>
      <c r="N52319" s="7" t="s">
        <v>52</v>
      </c>
      <c r="O52319" s="7">
        <v>10</v>
      </c>
      <c r="P52319" s="7" t="s">
        <v>53</v>
      </c>
    </row>
    <row r="52320" spans="1:16" x14ac:dyDescent="0.45">
      <c r="A52320" t="s">
        <v>31377</v>
      </c>
      <c r="B52320" s="1">
        <v>100</v>
      </c>
      <c r="C52320" s="1" t="s">
        <v>53</v>
      </c>
      <c r="D52320" s="1">
        <v>14987060310009</v>
      </c>
      <c r="E52320" s="1">
        <v>4987060310002</v>
      </c>
      <c r="G52320" t="s">
        <v>31375</v>
      </c>
      <c r="H52320" t="s">
        <v>31374</v>
      </c>
      <c r="I52320" t="s">
        <v>92</v>
      </c>
      <c r="J52320" t="s">
        <v>50</v>
      </c>
      <c r="K52320" t="s">
        <v>51</v>
      </c>
      <c r="L52320" s="1">
        <v>4987060510006</v>
      </c>
      <c r="M52320" t="s">
        <v>31374</v>
      </c>
      <c r="N52320" t="s">
        <v>56</v>
      </c>
      <c r="O52320">
        <v>100</v>
      </c>
      <c r="P52320" t="s">
        <v>53</v>
      </c>
    </row>
    <row r="52321" spans="1:16" x14ac:dyDescent="0.45">
      <c r="A52321" s="7" t="s">
        <v>49311</v>
      </c>
      <c r="B52321" s="8">
        <v>500</v>
      </c>
      <c r="C52321" s="8" t="s">
        <v>87</v>
      </c>
      <c r="D52321" s="8">
        <v>14987035364013</v>
      </c>
      <c r="E52321" s="8">
        <v>4987035364016</v>
      </c>
      <c r="F52321" s="8"/>
      <c r="G52321" s="7" t="s">
        <v>49309</v>
      </c>
      <c r="H52321" s="7" t="s">
        <v>49310</v>
      </c>
      <c r="I52321" s="7" t="s">
        <v>1448</v>
      </c>
      <c r="J52321" s="7" t="s">
        <v>50</v>
      </c>
      <c r="K52321" s="7" t="s">
        <v>177</v>
      </c>
      <c r="L52321" s="8">
        <v>4987035364054</v>
      </c>
      <c r="M52321" s="7" t="s">
        <v>49308</v>
      </c>
      <c r="N52321" s="7" t="s">
        <v>56</v>
      </c>
      <c r="O52321" s="7">
        <v>500</v>
      </c>
      <c r="P52321" s="7" t="s">
        <v>87</v>
      </c>
    </row>
    <row r="52322" spans="1:16" x14ac:dyDescent="0.45">
      <c r="A52322" t="s">
        <v>49312</v>
      </c>
      <c r="B52322" s="1">
        <v>500</v>
      </c>
      <c r="C52322" s="1" t="s">
        <v>87</v>
      </c>
      <c r="D52322" s="1">
        <v>14987035363917</v>
      </c>
      <c r="E52322" s="1">
        <v>4987035363910</v>
      </c>
      <c r="G52322" t="s">
        <v>49309</v>
      </c>
      <c r="H52322" t="s">
        <v>49310</v>
      </c>
      <c r="I52322" t="s">
        <v>1448</v>
      </c>
      <c r="J52322" t="s">
        <v>50</v>
      </c>
      <c r="K52322" t="s">
        <v>177</v>
      </c>
      <c r="M52322" t="s">
        <v>49308</v>
      </c>
      <c r="N52322" t="s">
        <v>561</v>
      </c>
      <c r="O52322">
        <v>0.5</v>
      </c>
      <c r="P52322" t="s">
        <v>87</v>
      </c>
    </row>
    <row r="52323" spans="1:16" x14ac:dyDescent="0.45">
      <c r="A52323" s="7" t="s">
        <v>49316</v>
      </c>
      <c r="B52323" s="8">
        <v>500</v>
      </c>
      <c r="C52323" s="8" t="s">
        <v>53</v>
      </c>
      <c r="D52323" s="8">
        <v>14987035363610</v>
      </c>
      <c r="E52323" s="8">
        <v>4987035363613</v>
      </c>
      <c r="F52323" s="8"/>
      <c r="G52323" s="7" t="s">
        <v>49314</v>
      </c>
      <c r="H52323" s="7" t="s">
        <v>49315</v>
      </c>
      <c r="I52323" s="7" t="s">
        <v>1192</v>
      </c>
      <c r="J52323" s="7" t="s">
        <v>50</v>
      </c>
      <c r="K52323" s="7" t="s">
        <v>51</v>
      </c>
      <c r="L52323" s="8">
        <v>4987035363552</v>
      </c>
      <c r="M52323" s="7" t="s">
        <v>49313</v>
      </c>
      <c r="N52323" s="7" t="s">
        <v>52</v>
      </c>
      <c r="O52323" s="7">
        <v>10</v>
      </c>
      <c r="P52323" s="7" t="s">
        <v>53</v>
      </c>
    </row>
    <row r="52324" spans="1:16" x14ac:dyDescent="0.45">
      <c r="A52324" t="s">
        <v>49316</v>
      </c>
      <c r="B52324" s="1">
        <v>100</v>
      </c>
      <c r="C52324" s="1" t="s">
        <v>53</v>
      </c>
      <c r="D52324" s="1">
        <v>14987035363511</v>
      </c>
      <c r="E52324" s="1">
        <v>4987035363514</v>
      </c>
      <c r="G52324" t="s">
        <v>49314</v>
      </c>
      <c r="H52324" t="s">
        <v>49315</v>
      </c>
      <c r="I52324" t="s">
        <v>1192</v>
      </c>
      <c r="J52324" t="s">
        <v>50</v>
      </c>
      <c r="K52324" t="s">
        <v>51</v>
      </c>
      <c r="L52324" s="1">
        <v>4987035363552</v>
      </c>
      <c r="M52324" t="s">
        <v>49313</v>
      </c>
      <c r="N52324" t="s">
        <v>52</v>
      </c>
      <c r="O52324">
        <v>10</v>
      </c>
      <c r="P52324" t="s">
        <v>53</v>
      </c>
    </row>
    <row r="52325" spans="1:16" x14ac:dyDescent="0.45">
      <c r="A52325" s="7" t="s">
        <v>49318</v>
      </c>
      <c r="B52325" s="8">
        <v>700</v>
      </c>
      <c r="C52325" s="8" t="s">
        <v>53</v>
      </c>
      <c r="D52325" s="8">
        <v>14987035363818</v>
      </c>
      <c r="E52325" s="8">
        <v>4987035363811</v>
      </c>
      <c r="F52325" s="8"/>
      <c r="G52325" s="7" t="s">
        <v>49314</v>
      </c>
      <c r="H52325" s="7" t="s">
        <v>49315</v>
      </c>
      <c r="I52325" s="7" t="s">
        <v>1192</v>
      </c>
      <c r="J52325" s="7" t="s">
        <v>50</v>
      </c>
      <c r="K52325" s="7" t="s">
        <v>51</v>
      </c>
      <c r="L52325" s="8">
        <v>4987035363859</v>
      </c>
      <c r="M52325" s="7" t="s">
        <v>49313</v>
      </c>
      <c r="N52325" s="7" t="s">
        <v>52</v>
      </c>
      <c r="O52325" s="7">
        <v>14</v>
      </c>
      <c r="P52325" s="7" t="s">
        <v>53</v>
      </c>
    </row>
    <row r="52326" spans="1:16" x14ac:dyDescent="0.45">
      <c r="A52326" t="s">
        <v>49317</v>
      </c>
      <c r="B52326" s="1">
        <v>500</v>
      </c>
      <c r="C52326" s="1" t="s">
        <v>53</v>
      </c>
      <c r="D52326" s="1">
        <v>14987035363719</v>
      </c>
      <c r="E52326" s="1">
        <v>4987035363712</v>
      </c>
      <c r="G52326" t="s">
        <v>49314</v>
      </c>
      <c r="H52326" t="s">
        <v>49315</v>
      </c>
      <c r="I52326" t="s">
        <v>1192</v>
      </c>
      <c r="J52326" t="s">
        <v>50</v>
      </c>
      <c r="K52326" t="s">
        <v>51</v>
      </c>
      <c r="L52326" s="1">
        <v>4987035363750</v>
      </c>
      <c r="M52326" t="s">
        <v>49313</v>
      </c>
      <c r="N52326" t="s">
        <v>56</v>
      </c>
      <c r="O52326">
        <v>500</v>
      </c>
      <c r="P52326" t="s">
        <v>53</v>
      </c>
    </row>
    <row r="52327" spans="1:16" x14ac:dyDescent="0.45">
      <c r="A52327" s="7" t="s">
        <v>37442</v>
      </c>
      <c r="B52327" s="8">
        <v>100</v>
      </c>
      <c r="C52327" s="8" t="s">
        <v>53</v>
      </c>
      <c r="D52327" s="8">
        <v>14987058137038</v>
      </c>
      <c r="E52327" s="8">
        <v>4987058137031</v>
      </c>
      <c r="F52327" s="8"/>
      <c r="G52327" s="7" t="s">
        <v>37440</v>
      </c>
      <c r="H52327" s="7" t="s">
        <v>37441</v>
      </c>
      <c r="I52327" s="7" t="s">
        <v>633</v>
      </c>
      <c r="J52327" s="7" t="s">
        <v>50</v>
      </c>
      <c r="K52327" s="7" t="s">
        <v>51</v>
      </c>
      <c r="L52327" s="8">
        <v>4987058102879</v>
      </c>
      <c r="M52327" s="7" t="s">
        <v>37439</v>
      </c>
      <c r="N52327" s="7" t="s">
        <v>52</v>
      </c>
      <c r="O52327" s="7">
        <v>10</v>
      </c>
      <c r="P52327" s="7" t="s">
        <v>53</v>
      </c>
    </row>
    <row r="52328" spans="1:16" x14ac:dyDescent="0.45">
      <c r="A52328" t="s">
        <v>37443</v>
      </c>
      <c r="B52328" s="1">
        <v>700</v>
      </c>
      <c r="C52328" s="1" t="s">
        <v>53</v>
      </c>
      <c r="D52328" s="1">
        <v>14987058137083</v>
      </c>
      <c r="E52328" s="1">
        <v>4987058137086</v>
      </c>
      <c r="G52328" t="s">
        <v>37440</v>
      </c>
      <c r="H52328" t="s">
        <v>37441</v>
      </c>
      <c r="I52328" t="s">
        <v>633</v>
      </c>
      <c r="J52328" t="s">
        <v>50</v>
      </c>
      <c r="K52328" t="s">
        <v>51</v>
      </c>
      <c r="L52328" s="1">
        <v>4987058102886</v>
      </c>
      <c r="M52328" t="s">
        <v>37439</v>
      </c>
      <c r="N52328" t="s">
        <v>52</v>
      </c>
      <c r="O52328">
        <v>14</v>
      </c>
      <c r="P52328" t="s">
        <v>53</v>
      </c>
    </row>
    <row r="52329" spans="1:16" x14ac:dyDescent="0.45">
      <c r="A52329" s="7" t="s">
        <v>37447</v>
      </c>
      <c r="B52329" s="8">
        <v>100</v>
      </c>
      <c r="C52329" s="8" t="s">
        <v>53</v>
      </c>
      <c r="D52329" s="8">
        <v>14987058138035</v>
      </c>
      <c r="E52329" s="8">
        <v>4987058138038</v>
      </c>
      <c r="F52329" s="8"/>
      <c r="G52329" s="7" t="s">
        <v>37445</v>
      </c>
      <c r="H52329" s="7" t="s">
        <v>37446</v>
      </c>
      <c r="I52329" s="7" t="s">
        <v>96</v>
      </c>
      <c r="J52329" s="7" t="s">
        <v>50</v>
      </c>
      <c r="K52329" s="7" t="s">
        <v>51</v>
      </c>
      <c r="L52329" s="8">
        <v>4987058102893</v>
      </c>
      <c r="M52329" s="7" t="s">
        <v>37444</v>
      </c>
      <c r="N52329" s="7" t="s">
        <v>52</v>
      </c>
      <c r="O52329" s="7">
        <v>10</v>
      </c>
      <c r="P52329" s="7" t="s">
        <v>53</v>
      </c>
    </row>
    <row r="52330" spans="1:16" x14ac:dyDescent="0.45">
      <c r="A52330" t="s">
        <v>37451</v>
      </c>
      <c r="B52330" s="1">
        <v>100</v>
      </c>
      <c r="C52330" s="1" t="s">
        <v>53</v>
      </c>
      <c r="D52330" s="1">
        <v>14987058136031</v>
      </c>
      <c r="E52330" s="1">
        <v>4987058136034</v>
      </c>
      <c r="G52330" t="s">
        <v>37449</v>
      </c>
      <c r="H52330" t="s">
        <v>37450</v>
      </c>
      <c r="I52330" t="s">
        <v>60</v>
      </c>
      <c r="J52330" t="s">
        <v>50</v>
      </c>
      <c r="K52330" t="s">
        <v>51</v>
      </c>
      <c r="L52330" s="1">
        <v>4987058102862</v>
      </c>
      <c r="M52330" t="s">
        <v>37448</v>
      </c>
      <c r="N52330" t="s">
        <v>52</v>
      </c>
      <c r="O52330">
        <v>10</v>
      </c>
      <c r="P52330" t="s">
        <v>53</v>
      </c>
    </row>
    <row r="52331" spans="1:16" x14ac:dyDescent="0.45">
      <c r="A52331" s="7" t="s">
        <v>49749</v>
      </c>
      <c r="B52331" s="8">
        <v>60</v>
      </c>
      <c r="C52331" s="8" t="s">
        <v>53</v>
      </c>
      <c r="D52331" s="8">
        <v>14987117910114</v>
      </c>
      <c r="E52331" s="8">
        <v>4987117910117</v>
      </c>
      <c r="F52331" s="8"/>
      <c r="G52331" s="7" t="s">
        <v>49747</v>
      </c>
      <c r="H52331" s="7" t="s">
        <v>49746</v>
      </c>
      <c r="I52331" s="7" t="s">
        <v>49748</v>
      </c>
      <c r="J52331" s="7" t="s">
        <v>50</v>
      </c>
      <c r="K52331" s="7" t="s">
        <v>51</v>
      </c>
      <c r="L52331" s="8">
        <v>4987117910216</v>
      </c>
      <c r="M52331" s="7" t="s">
        <v>49746</v>
      </c>
      <c r="N52331" s="7" t="s">
        <v>52</v>
      </c>
      <c r="O52331" s="7">
        <v>10</v>
      </c>
      <c r="P52331" s="7" t="s">
        <v>53</v>
      </c>
    </row>
    <row r="52332" spans="1:16" x14ac:dyDescent="0.45">
      <c r="A52332" t="s">
        <v>49749</v>
      </c>
      <c r="B52332" s="1">
        <v>20</v>
      </c>
      <c r="C52332" s="1" t="s">
        <v>53</v>
      </c>
      <c r="D52332" s="1">
        <v>14987117910015</v>
      </c>
      <c r="E52332" s="1">
        <v>4987117910018</v>
      </c>
      <c r="G52332" t="s">
        <v>49747</v>
      </c>
      <c r="H52332" t="s">
        <v>49746</v>
      </c>
      <c r="I52332" t="s">
        <v>49748</v>
      </c>
      <c r="J52332" t="s">
        <v>50</v>
      </c>
      <c r="K52332" t="s">
        <v>51</v>
      </c>
      <c r="L52332" s="1">
        <v>4987117910216</v>
      </c>
      <c r="M52332" t="s">
        <v>49746</v>
      </c>
      <c r="N52332" t="s">
        <v>52</v>
      </c>
      <c r="O52332">
        <v>10</v>
      </c>
      <c r="P52332" t="s">
        <v>53</v>
      </c>
    </row>
    <row r="52333" spans="1:16" x14ac:dyDescent="0.45">
      <c r="A52333" s="7" t="s">
        <v>49753</v>
      </c>
      <c r="B52333" s="8">
        <v>20</v>
      </c>
      <c r="C52333" s="8" t="s">
        <v>53</v>
      </c>
      <c r="D52333" s="8">
        <v>14987117910510</v>
      </c>
      <c r="E52333" s="8">
        <v>4987117910513</v>
      </c>
      <c r="F52333" s="8"/>
      <c r="G52333" s="7" t="s">
        <v>49751</v>
      </c>
      <c r="H52333" s="7" t="s">
        <v>49750</v>
      </c>
      <c r="I52333" s="7" t="s">
        <v>49752</v>
      </c>
      <c r="J52333" s="7" t="s">
        <v>50</v>
      </c>
      <c r="K52333" s="7" t="s">
        <v>51</v>
      </c>
      <c r="L52333" s="8">
        <v>4987117910711</v>
      </c>
      <c r="M52333" s="7" t="s">
        <v>49750</v>
      </c>
      <c r="N52333" s="7" t="s">
        <v>52</v>
      </c>
      <c r="O52333" s="7">
        <v>10</v>
      </c>
      <c r="P52333" s="7" t="s">
        <v>53</v>
      </c>
    </row>
    <row r="52334" spans="1:16" x14ac:dyDescent="0.45">
      <c r="A52334" t="s">
        <v>49753</v>
      </c>
      <c r="B52334" s="1">
        <v>60</v>
      </c>
      <c r="C52334" s="1" t="s">
        <v>53</v>
      </c>
      <c r="D52334" s="1">
        <v>14987117910619</v>
      </c>
      <c r="E52334" s="1">
        <v>4987117910612</v>
      </c>
      <c r="G52334" t="s">
        <v>49751</v>
      </c>
      <c r="H52334" t="s">
        <v>49750</v>
      </c>
      <c r="I52334" t="s">
        <v>49752</v>
      </c>
      <c r="J52334" t="s">
        <v>50</v>
      </c>
      <c r="K52334" t="s">
        <v>51</v>
      </c>
      <c r="L52334" s="1">
        <v>4987117910711</v>
      </c>
      <c r="M52334" t="s">
        <v>49750</v>
      </c>
      <c r="N52334" t="s">
        <v>52</v>
      </c>
      <c r="O52334">
        <v>10</v>
      </c>
      <c r="P52334" t="s">
        <v>53</v>
      </c>
    </row>
    <row r="52335" spans="1:16" x14ac:dyDescent="0.45">
      <c r="A52335" s="7" t="s">
        <v>69630</v>
      </c>
      <c r="B52335" s="8">
        <v>100</v>
      </c>
      <c r="C52335" s="8" t="s">
        <v>53</v>
      </c>
      <c r="D52335" s="8">
        <v>14987447238018</v>
      </c>
      <c r="E52335" s="8">
        <v>4987447238011</v>
      </c>
      <c r="F52335" s="8"/>
      <c r="G52335" s="7" t="s">
        <v>69629</v>
      </c>
      <c r="H52335" s="7" t="s">
        <v>69628</v>
      </c>
      <c r="I52335" s="7" t="s">
        <v>1458</v>
      </c>
      <c r="J52335" s="7" t="s">
        <v>50</v>
      </c>
      <c r="K52335" s="7" t="s">
        <v>51</v>
      </c>
      <c r="L52335" s="8">
        <v>4987103700814</v>
      </c>
      <c r="M52335" s="7" t="s">
        <v>69628</v>
      </c>
      <c r="N52335" s="7" t="s">
        <v>52</v>
      </c>
      <c r="O52335" s="7">
        <v>10</v>
      </c>
      <c r="P52335" s="7" t="s">
        <v>53</v>
      </c>
    </row>
    <row r="52336" spans="1:16" x14ac:dyDescent="0.45">
      <c r="A52336" t="s">
        <v>56116</v>
      </c>
      <c r="B52336" s="1">
        <v>600</v>
      </c>
      <c r="C52336" s="1" t="s">
        <v>67</v>
      </c>
      <c r="D52336" s="1">
        <v>14987124229322</v>
      </c>
      <c r="E52336" s="1">
        <v>4987124229325</v>
      </c>
      <c r="G52336" t="s">
        <v>25714</v>
      </c>
      <c r="H52336" t="s">
        <v>25715</v>
      </c>
      <c r="I52336" t="s">
        <v>212</v>
      </c>
      <c r="J52336" t="s">
        <v>50</v>
      </c>
      <c r="K52336" t="s">
        <v>67</v>
      </c>
      <c r="M52336" t="s">
        <v>56115</v>
      </c>
      <c r="N52336" t="s">
        <v>52</v>
      </c>
      <c r="O52336">
        <v>10</v>
      </c>
      <c r="P52336" t="s">
        <v>67</v>
      </c>
    </row>
    <row r="52337" spans="1:16" x14ac:dyDescent="0.45">
      <c r="A52337" s="7" t="s">
        <v>56116</v>
      </c>
      <c r="B52337" s="8">
        <v>100</v>
      </c>
      <c r="C52337" s="8" t="s">
        <v>67</v>
      </c>
      <c r="D52337" s="8">
        <v>14987124229315</v>
      </c>
      <c r="E52337" s="8">
        <v>4987124229318</v>
      </c>
      <c r="F52337" s="8"/>
      <c r="G52337" s="7" t="s">
        <v>25714</v>
      </c>
      <c r="H52337" s="7" t="s">
        <v>25715</v>
      </c>
      <c r="I52337" s="7" t="s">
        <v>212</v>
      </c>
      <c r="J52337" s="7" t="s">
        <v>50</v>
      </c>
      <c r="K52337" s="7" t="s">
        <v>67</v>
      </c>
      <c r="L52337" s="8"/>
      <c r="M52337" s="7" t="s">
        <v>56115</v>
      </c>
      <c r="N52337" s="7" t="s">
        <v>52</v>
      </c>
      <c r="O52337" s="7">
        <v>10</v>
      </c>
      <c r="P52337" s="7" t="s">
        <v>67</v>
      </c>
    </row>
    <row r="52338" spans="1:16" x14ac:dyDescent="0.45">
      <c r="A52338" t="s">
        <v>56116</v>
      </c>
      <c r="B52338" s="1">
        <v>1200</v>
      </c>
      <c r="C52338" s="1" t="s">
        <v>67</v>
      </c>
      <c r="D52338" s="1">
        <v>14987124229339</v>
      </c>
      <c r="E52338" s="1">
        <v>4987124229332</v>
      </c>
      <c r="G52338" t="s">
        <v>25714</v>
      </c>
      <c r="H52338" t="s">
        <v>25715</v>
      </c>
      <c r="I52338" t="s">
        <v>212</v>
      </c>
      <c r="J52338" t="s">
        <v>50</v>
      </c>
      <c r="K52338" t="s">
        <v>67</v>
      </c>
      <c r="M52338" t="s">
        <v>56115</v>
      </c>
      <c r="N52338" t="s">
        <v>52</v>
      </c>
      <c r="O52338">
        <v>10</v>
      </c>
      <c r="P52338" t="s">
        <v>67</v>
      </c>
    </row>
    <row r="52339" spans="1:16" x14ac:dyDescent="0.45">
      <c r="A52339" s="7" t="s">
        <v>56117</v>
      </c>
      <c r="B52339" s="8">
        <v>1200</v>
      </c>
      <c r="C52339" s="8" t="s">
        <v>67</v>
      </c>
      <c r="D52339" s="8">
        <v>14987124229360</v>
      </c>
      <c r="E52339" s="8">
        <v>4987124229363</v>
      </c>
      <c r="F52339" s="8"/>
      <c r="G52339" s="7" t="s">
        <v>25714</v>
      </c>
      <c r="H52339" s="7" t="s">
        <v>25715</v>
      </c>
      <c r="I52339" s="7" t="s">
        <v>212</v>
      </c>
      <c r="J52339" s="7" t="s">
        <v>50</v>
      </c>
      <c r="K52339" s="7" t="s">
        <v>67</v>
      </c>
      <c r="L52339" s="8"/>
      <c r="M52339" s="7" t="s">
        <v>56115</v>
      </c>
      <c r="N52339" s="7" t="s">
        <v>56</v>
      </c>
      <c r="O52339" s="7">
        <v>1200</v>
      </c>
      <c r="P52339" s="7" t="s">
        <v>67</v>
      </c>
    </row>
    <row r="52340" spans="1:16" x14ac:dyDescent="0.45">
      <c r="A52340" t="s">
        <v>25731</v>
      </c>
      <c r="B52340" s="1">
        <v>100</v>
      </c>
      <c r="C52340" s="1" t="s">
        <v>67</v>
      </c>
      <c r="D52340" s="1">
        <v>14987114068306</v>
      </c>
      <c r="E52340" s="1">
        <v>4987114068309</v>
      </c>
      <c r="G52340" t="s">
        <v>25729</v>
      </c>
      <c r="H52340" t="s">
        <v>25728</v>
      </c>
      <c r="I52340" t="s">
        <v>244</v>
      </c>
      <c r="J52340" t="s">
        <v>50</v>
      </c>
      <c r="K52340" t="s">
        <v>67</v>
      </c>
      <c r="L52340" s="1">
        <v>4987114068392</v>
      </c>
      <c r="M52340" t="s">
        <v>25728</v>
      </c>
      <c r="N52340" t="s">
        <v>52</v>
      </c>
      <c r="O52340">
        <v>10</v>
      </c>
      <c r="P52340" t="s">
        <v>67</v>
      </c>
    </row>
    <row r="52341" spans="1:16" x14ac:dyDescent="0.45">
      <c r="A52341" s="7" t="s">
        <v>25731</v>
      </c>
      <c r="B52341" s="8">
        <v>1000</v>
      </c>
      <c r="C52341" s="8" t="s">
        <v>67</v>
      </c>
      <c r="D52341" s="8">
        <v>14987114068009</v>
      </c>
      <c r="E52341" s="8">
        <v>4987114068002</v>
      </c>
      <c r="F52341" s="8"/>
      <c r="G52341" s="7" t="s">
        <v>25729</v>
      </c>
      <c r="H52341" s="7" t="s">
        <v>25728</v>
      </c>
      <c r="I52341" s="7" t="s">
        <v>244</v>
      </c>
      <c r="J52341" s="7" t="s">
        <v>50</v>
      </c>
      <c r="K52341" s="7" t="s">
        <v>67</v>
      </c>
      <c r="L52341" s="8">
        <v>4987114068392</v>
      </c>
      <c r="M52341" s="7" t="s">
        <v>25728</v>
      </c>
      <c r="N52341" s="7" t="s">
        <v>52</v>
      </c>
      <c r="O52341" s="7">
        <v>10</v>
      </c>
      <c r="P52341" s="7" t="s">
        <v>67</v>
      </c>
    </row>
    <row r="52342" spans="1:16" x14ac:dyDescent="0.45">
      <c r="A52342" t="s">
        <v>25730</v>
      </c>
      <c r="B52342" s="1">
        <v>500</v>
      </c>
      <c r="C52342" s="1" t="s">
        <v>67</v>
      </c>
      <c r="D52342" s="1">
        <v>14987114068207</v>
      </c>
      <c r="E52342" s="1">
        <v>4987114068200</v>
      </c>
      <c r="G52342" t="s">
        <v>25729</v>
      </c>
      <c r="H52342" t="s">
        <v>25728</v>
      </c>
      <c r="I52342" t="s">
        <v>244</v>
      </c>
      <c r="J52342" t="s">
        <v>50</v>
      </c>
      <c r="K52342" t="s">
        <v>67</v>
      </c>
      <c r="L52342" s="1">
        <v>4987114068293</v>
      </c>
      <c r="M52342" t="s">
        <v>25728</v>
      </c>
      <c r="N52342" t="s">
        <v>56</v>
      </c>
      <c r="O52342">
        <v>500</v>
      </c>
      <c r="P52342" t="s">
        <v>67</v>
      </c>
    </row>
    <row r="52343" spans="1:16" x14ac:dyDescent="0.45">
      <c r="A52343" s="7" t="s">
        <v>38761</v>
      </c>
      <c r="B52343" s="8">
        <v>100</v>
      </c>
      <c r="C52343" s="8" t="s">
        <v>53</v>
      </c>
      <c r="D52343" s="8">
        <v>14987821026002</v>
      </c>
      <c r="E52343" s="8">
        <v>4987821026005</v>
      </c>
      <c r="F52343" s="8"/>
      <c r="G52343" s="7" t="s">
        <v>14767</v>
      </c>
      <c r="H52343" s="7" t="s">
        <v>14768</v>
      </c>
      <c r="I52343" s="7" t="s">
        <v>1361</v>
      </c>
      <c r="J52343" s="7" t="s">
        <v>50</v>
      </c>
      <c r="K52343" s="7" t="s">
        <v>51</v>
      </c>
      <c r="L52343" s="8"/>
      <c r="M52343" s="7" t="s">
        <v>38760</v>
      </c>
      <c r="N52343" s="7" t="s">
        <v>52</v>
      </c>
      <c r="O52343" s="7">
        <v>10</v>
      </c>
      <c r="P52343" s="7" t="s">
        <v>53</v>
      </c>
    </row>
    <row r="52344" spans="1:16" x14ac:dyDescent="0.45">
      <c r="A52344" t="s">
        <v>38761</v>
      </c>
      <c r="B52344" s="1">
        <v>1200</v>
      </c>
      <c r="C52344" s="1" t="s">
        <v>53</v>
      </c>
      <c r="D52344" s="1">
        <v>14987821026019</v>
      </c>
      <c r="E52344" s="1">
        <v>4987821026012</v>
      </c>
      <c r="G52344" t="s">
        <v>14767</v>
      </c>
      <c r="H52344" t="s">
        <v>14768</v>
      </c>
      <c r="I52344" t="s">
        <v>1361</v>
      </c>
      <c r="J52344" t="s">
        <v>50</v>
      </c>
      <c r="K52344" t="s">
        <v>51</v>
      </c>
      <c r="M52344" t="s">
        <v>38760</v>
      </c>
      <c r="N52344" t="s">
        <v>52</v>
      </c>
      <c r="O52344">
        <v>10</v>
      </c>
      <c r="P52344" t="s">
        <v>53</v>
      </c>
    </row>
    <row r="52345" spans="1:16" x14ac:dyDescent="0.45">
      <c r="A52345" s="7" t="s">
        <v>82686</v>
      </c>
      <c r="B52345" s="8">
        <v>1000</v>
      </c>
      <c r="C52345" s="8" t="s">
        <v>67</v>
      </c>
      <c r="D52345" s="8">
        <v>14987123125762</v>
      </c>
      <c r="E52345" s="8">
        <v>4987123125765</v>
      </c>
      <c r="F52345" s="8"/>
      <c r="G52345" s="7" t="s">
        <v>82685</v>
      </c>
      <c r="H52345" s="7" t="s">
        <v>82684</v>
      </c>
      <c r="I52345" s="7" t="s">
        <v>10683</v>
      </c>
      <c r="J52345" s="7" t="s">
        <v>50</v>
      </c>
      <c r="K52345" s="7" t="s">
        <v>67</v>
      </c>
      <c r="L52345" s="8">
        <v>4987123504683</v>
      </c>
      <c r="M52345" s="7" t="s">
        <v>82684</v>
      </c>
      <c r="N52345" s="7" t="s">
        <v>52</v>
      </c>
      <c r="O52345" s="7">
        <v>10</v>
      </c>
      <c r="P52345" s="7" t="s">
        <v>67</v>
      </c>
    </row>
    <row r="52346" spans="1:16" x14ac:dyDescent="0.45">
      <c r="A52346" t="s">
        <v>82686</v>
      </c>
      <c r="B52346" s="1">
        <v>500</v>
      </c>
      <c r="C52346" s="1" t="s">
        <v>67</v>
      </c>
      <c r="D52346" s="1">
        <v>14987123125755</v>
      </c>
      <c r="E52346" s="1">
        <v>4987123125758</v>
      </c>
      <c r="G52346" t="s">
        <v>82685</v>
      </c>
      <c r="H52346" t="s">
        <v>82684</v>
      </c>
      <c r="I52346" t="s">
        <v>10683</v>
      </c>
      <c r="J52346" t="s">
        <v>50</v>
      </c>
      <c r="K52346" t="s">
        <v>67</v>
      </c>
      <c r="L52346" s="1">
        <v>4987123504683</v>
      </c>
      <c r="M52346" t="s">
        <v>82684</v>
      </c>
      <c r="N52346" t="s">
        <v>52</v>
      </c>
      <c r="O52346">
        <v>10</v>
      </c>
      <c r="P52346" t="s">
        <v>67</v>
      </c>
    </row>
    <row r="52347" spans="1:16" x14ac:dyDescent="0.45">
      <c r="A52347" s="7" t="s">
        <v>82686</v>
      </c>
      <c r="B52347" s="8">
        <v>100</v>
      </c>
      <c r="C52347" s="8" t="s">
        <v>67</v>
      </c>
      <c r="D52347" s="8">
        <v>14987123125748</v>
      </c>
      <c r="E52347" s="8">
        <v>4987123125741</v>
      </c>
      <c r="F52347" s="8"/>
      <c r="G52347" s="7" t="s">
        <v>82685</v>
      </c>
      <c r="H52347" s="7" t="s">
        <v>82684</v>
      </c>
      <c r="I52347" s="7" t="s">
        <v>10683</v>
      </c>
      <c r="J52347" s="7" t="s">
        <v>50</v>
      </c>
      <c r="K52347" s="7" t="s">
        <v>67</v>
      </c>
      <c r="L52347" s="8">
        <v>4987123504683</v>
      </c>
      <c r="M52347" s="7" t="s">
        <v>82684</v>
      </c>
      <c r="N52347" s="7" t="s">
        <v>52</v>
      </c>
      <c r="O52347" s="7">
        <v>10</v>
      </c>
      <c r="P52347" s="7" t="s">
        <v>67</v>
      </c>
    </row>
    <row r="52348" spans="1:16" x14ac:dyDescent="0.45">
      <c r="A52348" t="s">
        <v>82689</v>
      </c>
      <c r="B52348" s="1">
        <v>1000</v>
      </c>
      <c r="C52348" s="1" t="s">
        <v>67</v>
      </c>
      <c r="D52348" s="1">
        <v>14987123125793</v>
      </c>
      <c r="E52348" s="1">
        <v>4987123125796</v>
      </c>
      <c r="G52348" t="s">
        <v>82688</v>
      </c>
      <c r="H52348" t="s">
        <v>82687</v>
      </c>
      <c r="I52348" t="s">
        <v>10688</v>
      </c>
      <c r="J52348" t="s">
        <v>50</v>
      </c>
      <c r="K52348" t="s">
        <v>67</v>
      </c>
      <c r="L52348" s="1">
        <v>4987123504690</v>
      </c>
      <c r="M52348" t="s">
        <v>82687</v>
      </c>
      <c r="N52348" t="s">
        <v>52</v>
      </c>
      <c r="O52348">
        <v>10</v>
      </c>
      <c r="P52348" t="s">
        <v>67</v>
      </c>
    </row>
    <row r="52349" spans="1:16" x14ac:dyDescent="0.45">
      <c r="A52349" s="7" t="s">
        <v>82689</v>
      </c>
      <c r="B52349" s="8">
        <v>500</v>
      </c>
      <c r="C52349" s="8" t="s">
        <v>67</v>
      </c>
      <c r="D52349" s="8">
        <v>14987123125786</v>
      </c>
      <c r="E52349" s="8">
        <v>4987123125789</v>
      </c>
      <c r="F52349" s="8"/>
      <c r="G52349" s="7" t="s">
        <v>82688</v>
      </c>
      <c r="H52349" s="7" t="s">
        <v>82687</v>
      </c>
      <c r="I52349" s="7" t="s">
        <v>10688</v>
      </c>
      <c r="J52349" s="7" t="s">
        <v>50</v>
      </c>
      <c r="K52349" s="7" t="s">
        <v>67</v>
      </c>
      <c r="L52349" s="8">
        <v>4987123504690</v>
      </c>
      <c r="M52349" s="7" t="s">
        <v>82687</v>
      </c>
      <c r="N52349" s="7" t="s">
        <v>52</v>
      </c>
      <c r="O52349" s="7">
        <v>10</v>
      </c>
      <c r="P52349" s="7" t="s">
        <v>67</v>
      </c>
    </row>
    <row r="52350" spans="1:16" x14ac:dyDescent="0.45">
      <c r="A52350" t="s">
        <v>82689</v>
      </c>
      <c r="B52350" s="1">
        <v>100</v>
      </c>
      <c r="C52350" s="1" t="s">
        <v>67</v>
      </c>
      <c r="D52350" s="1">
        <v>14987123125779</v>
      </c>
      <c r="E52350" s="1">
        <v>4987123125772</v>
      </c>
      <c r="G52350" t="s">
        <v>82688</v>
      </c>
      <c r="H52350" t="s">
        <v>82687</v>
      </c>
      <c r="I52350" t="s">
        <v>10688</v>
      </c>
      <c r="J52350" t="s">
        <v>50</v>
      </c>
      <c r="K52350" t="s">
        <v>67</v>
      </c>
      <c r="L52350" s="1">
        <v>4987123504690</v>
      </c>
      <c r="M52350" t="s">
        <v>82687</v>
      </c>
      <c r="N52350" t="s">
        <v>52</v>
      </c>
      <c r="O52350">
        <v>10</v>
      </c>
      <c r="P52350" t="s">
        <v>67</v>
      </c>
    </row>
    <row r="52351" spans="1:16" x14ac:dyDescent="0.45">
      <c r="A52351" s="7" t="s">
        <v>82692</v>
      </c>
      <c r="B52351" s="8">
        <v>1000</v>
      </c>
      <c r="C52351" s="8" t="s">
        <v>67</v>
      </c>
      <c r="D52351" s="8">
        <v>14987123125823</v>
      </c>
      <c r="E52351" s="8">
        <v>4987123125826</v>
      </c>
      <c r="F52351" s="8"/>
      <c r="G52351" s="7" t="s">
        <v>82691</v>
      </c>
      <c r="H52351" s="7" t="s">
        <v>82690</v>
      </c>
      <c r="I52351" s="7" t="s">
        <v>10693</v>
      </c>
      <c r="J52351" s="7" t="s">
        <v>50</v>
      </c>
      <c r="K52351" s="7" t="s">
        <v>67</v>
      </c>
      <c r="L52351" s="8">
        <v>4987123504706</v>
      </c>
      <c r="M52351" s="7" t="s">
        <v>82690</v>
      </c>
      <c r="N52351" s="7" t="s">
        <v>52</v>
      </c>
      <c r="O52351" s="7">
        <v>10</v>
      </c>
      <c r="P52351" s="7" t="s">
        <v>67</v>
      </c>
    </row>
    <row r="52352" spans="1:16" x14ac:dyDescent="0.45">
      <c r="A52352" t="s">
        <v>82692</v>
      </c>
      <c r="B52352" s="1">
        <v>500</v>
      </c>
      <c r="C52352" s="1" t="s">
        <v>67</v>
      </c>
      <c r="D52352" s="1">
        <v>14987123125816</v>
      </c>
      <c r="E52352" s="1">
        <v>4987123125819</v>
      </c>
      <c r="G52352" t="s">
        <v>82691</v>
      </c>
      <c r="H52352" t="s">
        <v>82690</v>
      </c>
      <c r="I52352" t="s">
        <v>10693</v>
      </c>
      <c r="J52352" t="s">
        <v>50</v>
      </c>
      <c r="K52352" t="s">
        <v>67</v>
      </c>
      <c r="L52352" s="1">
        <v>4987123504706</v>
      </c>
      <c r="M52352" t="s">
        <v>82690</v>
      </c>
      <c r="N52352" t="s">
        <v>52</v>
      </c>
      <c r="O52352">
        <v>10</v>
      </c>
      <c r="P52352" t="s">
        <v>67</v>
      </c>
    </row>
    <row r="52353" spans="1:16" x14ac:dyDescent="0.45">
      <c r="A52353" s="7" t="s">
        <v>82692</v>
      </c>
      <c r="B52353" s="8">
        <v>100</v>
      </c>
      <c r="C52353" s="8" t="s">
        <v>67</v>
      </c>
      <c r="D52353" s="8">
        <v>14987123125809</v>
      </c>
      <c r="E52353" s="8">
        <v>4987123125802</v>
      </c>
      <c r="F52353" s="8"/>
      <c r="G52353" s="7" t="s">
        <v>82691</v>
      </c>
      <c r="H52353" s="7" t="s">
        <v>82690</v>
      </c>
      <c r="I52353" s="7" t="s">
        <v>10693</v>
      </c>
      <c r="J52353" s="7" t="s">
        <v>50</v>
      </c>
      <c r="K52353" s="7" t="s">
        <v>67</v>
      </c>
      <c r="L52353" s="8">
        <v>4987123504706</v>
      </c>
      <c r="M52353" s="7" t="s">
        <v>82690</v>
      </c>
      <c r="N52353" s="7" t="s">
        <v>52</v>
      </c>
      <c r="O52353" s="7">
        <v>10</v>
      </c>
      <c r="P52353" s="7" t="s">
        <v>67</v>
      </c>
    </row>
    <row r="52354" spans="1:16" x14ac:dyDescent="0.45">
      <c r="A52354" t="s">
        <v>82695</v>
      </c>
      <c r="B52354" s="1">
        <v>100</v>
      </c>
      <c r="C52354" s="1" t="s">
        <v>67</v>
      </c>
      <c r="D52354" s="1">
        <v>14987123152089</v>
      </c>
      <c r="E52354" s="1">
        <v>4987123152082</v>
      </c>
      <c r="G52354" t="s">
        <v>82694</v>
      </c>
      <c r="H52354" t="s">
        <v>82693</v>
      </c>
      <c r="I52354" t="s">
        <v>10698</v>
      </c>
      <c r="J52354" t="s">
        <v>50</v>
      </c>
      <c r="K52354" t="s">
        <v>67</v>
      </c>
      <c r="L52354" s="1">
        <v>4987123508506</v>
      </c>
      <c r="M52354" t="s">
        <v>82693</v>
      </c>
      <c r="N52354" t="s">
        <v>52</v>
      </c>
      <c r="O52354">
        <v>10</v>
      </c>
      <c r="P52354" t="s">
        <v>67</v>
      </c>
    </row>
    <row r="52355" spans="1:16" x14ac:dyDescent="0.45">
      <c r="A52355" s="7" t="s">
        <v>10323</v>
      </c>
      <c r="B52355" s="8">
        <v>100</v>
      </c>
      <c r="C52355" s="8" t="s">
        <v>53</v>
      </c>
      <c r="D52355" s="8">
        <v>14987028240508</v>
      </c>
      <c r="E52355" s="8">
        <v>4987028240501</v>
      </c>
      <c r="F52355" s="8"/>
      <c r="G52355" s="7" t="s">
        <v>10321</v>
      </c>
      <c r="H52355" s="7" t="s">
        <v>10322</v>
      </c>
      <c r="I52355" s="7" t="s">
        <v>150</v>
      </c>
      <c r="J52355" s="7" t="s">
        <v>50</v>
      </c>
      <c r="K52355" s="7" t="s">
        <v>51</v>
      </c>
      <c r="L52355" s="8">
        <v>4987028524236</v>
      </c>
      <c r="M52355" s="7" t="s">
        <v>10320</v>
      </c>
      <c r="N52355" s="7" t="s">
        <v>52</v>
      </c>
      <c r="O52355" s="7">
        <v>10</v>
      </c>
      <c r="P52355" s="7" t="s">
        <v>53</v>
      </c>
    </row>
    <row r="52356" spans="1:16" x14ac:dyDescent="0.45">
      <c r="A52356" t="s">
        <v>10323</v>
      </c>
      <c r="B52356" s="1">
        <v>1000</v>
      </c>
      <c r="C52356" s="1" t="s">
        <v>53</v>
      </c>
      <c r="D52356" s="1">
        <v>14987028240539</v>
      </c>
      <c r="E52356" s="1">
        <v>4987028240532</v>
      </c>
      <c r="G52356" t="s">
        <v>10321</v>
      </c>
      <c r="H52356" t="s">
        <v>10322</v>
      </c>
      <c r="I52356" t="s">
        <v>150</v>
      </c>
      <c r="J52356" t="s">
        <v>50</v>
      </c>
      <c r="K52356" t="s">
        <v>51</v>
      </c>
      <c r="L52356" s="1">
        <v>4987028524236</v>
      </c>
      <c r="M52356" t="s">
        <v>10320</v>
      </c>
      <c r="N52356" t="s">
        <v>52</v>
      </c>
      <c r="O52356">
        <v>10</v>
      </c>
      <c r="P52356" t="s">
        <v>53</v>
      </c>
    </row>
    <row r="52357" spans="1:16" x14ac:dyDescent="0.45">
      <c r="A52357" s="7" t="s">
        <v>10324</v>
      </c>
      <c r="B52357" s="8">
        <v>100</v>
      </c>
      <c r="C52357" s="8" t="s">
        <v>53</v>
      </c>
      <c r="D52357" s="8">
        <v>14987028240515</v>
      </c>
      <c r="E52357" s="8">
        <v>4987028240518</v>
      </c>
      <c r="F52357" s="8"/>
      <c r="G52357" s="7" t="s">
        <v>10321</v>
      </c>
      <c r="H52357" s="7" t="s">
        <v>10322</v>
      </c>
      <c r="I52357" s="7" t="s">
        <v>150</v>
      </c>
      <c r="J52357" s="7" t="s">
        <v>50</v>
      </c>
      <c r="K52357" s="7" t="s">
        <v>51</v>
      </c>
      <c r="L52357" s="8">
        <v>4987028524243</v>
      </c>
      <c r="M52357" s="7" t="s">
        <v>10320</v>
      </c>
      <c r="N52357" s="7" t="s">
        <v>56</v>
      </c>
      <c r="O52357" s="7">
        <v>100</v>
      </c>
      <c r="P52357" s="7" t="s">
        <v>53</v>
      </c>
    </row>
    <row r="52358" spans="1:16" x14ac:dyDescent="0.45">
      <c r="A52358" t="s">
        <v>10325</v>
      </c>
      <c r="B52358" s="1">
        <v>500</v>
      </c>
      <c r="C52358" s="1" t="s">
        <v>53</v>
      </c>
      <c r="D52358" s="1">
        <v>14987028240522</v>
      </c>
      <c r="E52358" s="1">
        <v>4987028240525</v>
      </c>
      <c r="G52358" t="s">
        <v>10321</v>
      </c>
      <c r="H52358" t="s">
        <v>10322</v>
      </c>
      <c r="I52358" t="s">
        <v>150</v>
      </c>
      <c r="J52358" t="s">
        <v>50</v>
      </c>
      <c r="K52358" t="s">
        <v>51</v>
      </c>
      <c r="L52358" s="1">
        <v>4987028524250</v>
      </c>
      <c r="M52358" t="s">
        <v>10320</v>
      </c>
      <c r="N52358" t="s">
        <v>56</v>
      </c>
      <c r="O52358">
        <v>500</v>
      </c>
      <c r="P52358" t="s">
        <v>53</v>
      </c>
    </row>
    <row r="52359" spans="1:16" x14ac:dyDescent="0.45">
      <c r="A52359" s="7" t="s">
        <v>10328</v>
      </c>
      <c r="B52359" s="8">
        <v>100</v>
      </c>
      <c r="C52359" s="8" t="s">
        <v>53</v>
      </c>
      <c r="D52359" s="8">
        <v>14987028240300</v>
      </c>
      <c r="E52359" s="8">
        <v>4987028240303</v>
      </c>
      <c r="F52359" s="8"/>
      <c r="G52359" s="7" t="s">
        <v>10327</v>
      </c>
      <c r="H52359" s="7" t="s">
        <v>10322</v>
      </c>
      <c r="I52359" s="7" t="s">
        <v>1654</v>
      </c>
      <c r="J52359" s="7" t="s">
        <v>50</v>
      </c>
      <c r="K52359" s="7" t="s">
        <v>51</v>
      </c>
      <c r="L52359" s="8">
        <v>4987028524113</v>
      </c>
      <c r="M52359" s="7" t="s">
        <v>10326</v>
      </c>
      <c r="N52359" s="7" t="s">
        <v>52</v>
      </c>
      <c r="O52359" s="7">
        <v>10</v>
      </c>
      <c r="P52359" s="7" t="s">
        <v>53</v>
      </c>
    </row>
    <row r="52360" spans="1:16" x14ac:dyDescent="0.45">
      <c r="A52360" t="s">
        <v>10328</v>
      </c>
      <c r="B52360" s="1">
        <v>1000</v>
      </c>
      <c r="C52360" s="1" t="s">
        <v>53</v>
      </c>
      <c r="D52360" s="1">
        <v>14987028240331</v>
      </c>
      <c r="E52360" s="1">
        <v>4987028240334</v>
      </c>
      <c r="G52360" t="s">
        <v>10327</v>
      </c>
      <c r="H52360" t="s">
        <v>10322</v>
      </c>
      <c r="I52360" t="s">
        <v>1654</v>
      </c>
      <c r="J52360" t="s">
        <v>50</v>
      </c>
      <c r="K52360" t="s">
        <v>51</v>
      </c>
      <c r="L52360" s="1">
        <v>4987028524113</v>
      </c>
      <c r="M52360" t="s">
        <v>10326</v>
      </c>
      <c r="N52360" t="s">
        <v>52</v>
      </c>
      <c r="O52360">
        <v>10</v>
      </c>
      <c r="P52360" t="s">
        <v>53</v>
      </c>
    </row>
    <row r="52361" spans="1:16" x14ac:dyDescent="0.45">
      <c r="A52361" s="7" t="s">
        <v>10329</v>
      </c>
      <c r="B52361" s="8">
        <v>100</v>
      </c>
      <c r="C52361" s="8" t="s">
        <v>53</v>
      </c>
      <c r="D52361" s="8">
        <v>14987028240317</v>
      </c>
      <c r="E52361" s="8">
        <v>4987028240310</v>
      </c>
      <c r="F52361" s="8"/>
      <c r="G52361" s="7" t="s">
        <v>10327</v>
      </c>
      <c r="H52361" s="7" t="s">
        <v>10322</v>
      </c>
      <c r="I52361" s="7" t="s">
        <v>1654</v>
      </c>
      <c r="J52361" s="7" t="s">
        <v>50</v>
      </c>
      <c r="K52361" s="7" t="s">
        <v>51</v>
      </c>
      <c r="L52361" s="8">
        <v>4987028524120</v>
      </c>
      <c r="M52361" s="7" t="s">
        <v>10326</v>
      </c>
      <c r="N52361" s="7" t="s">
        <v>56</v>
      </c>
      <c r="O52361" s="7">
        <v>100</v>
      </c>
      <c r="P52361" s="7" t="s">
        <v>53</v>
      </c>
    </row>
    <row r="52362" spans="1:16" x14ac:dyDescent="0.45">
      <c r="A52362" t="s">
        <v>10330</v>
      </c>
      <c r="B52362" s="1">
        <v>500</v>
      </c>
      <c r="C52362" s="1" t="s">
        <v>53</v>
      </c>
      <c r="D52362" s="1">
        <v>14987028240348</v>
      </c>
      <c r="E52362" s="1">
        <v>4987028240341</v>
      </c>
      <c r="G52362" t="s">
        <v>10327</v>
      </c>
      <c r="H52362" t="s">
        <v>10322</v>
      </c>
      <c r="I52362" t="s">
        <v>1654</v>
      </c>
      <c r="J52362" t="s">
        <v>50</v>
      </c>
      <c r="K52362" t="s">
        <v>51</v>
      </c>
      <c r="L52362" s="1">
        <v>4987028524137</v>
      </c>
      <c r="M52362" t="s">
        <v>10326</v>
      </c>
      <c r="N52362" t="s">
        <v>56</v>
      </c>
      <c r="O52362">
        <v>500</v>
      </c>
      <c r="P52362" t="s">
        <v>53</v>
      </c>
    </row>
    <row r="52363" spans="1:16" x14ac:dyDescent="0.45">
      <c r="A52363" s="7" t="s">
        <v>10333</v>
      </c>
      <c r="B52363" s="8">
        <v>100</v>
      </c>
      <c r="C52363" s="8" t="s">
        <v>53</v>
      </c>
      <c r="D52363" s="8">
        <v>14987028240560</v>
      </c>
      <c r="E52363" s="8">
        <v>4987028240563</v>
      </c>
      <c r="F52363" s="8"/>
      <c r="G52363" s="7" t="s">
        <v>10332</v>
      </c>
      <c r="H52363" s="7" t="s">
        <v>10322</v>
      </c>
      <c r="I52363" s="7" t="s">
        <v>60</v>
      </c>
      <c r="J52363" s="7" t="s">
        <v>50</v>
      </c>
      <c r="K52363" s="7" t="s">
        <v>51</v>
      </c>
      <c r="L52363" s="8">
        <v>4987028524175</v>
      </c>
      <c r="M52363" s="7" t="s">
        <v>10331</v>
      </c>
      <c r="N52363" s="7" t="s">
        <v>52</v>
      </c>
      <c r="O52363" s="7">
        <v>10</v>
      </c>
      <c r="P52363" s="7" t="s">
        <v>53</v>
      </c>
    </row>
    <row r="52364" spans="1:16" x14ac:dyDescent="0.45">
      <c r="A52364" t="s">
        <v>10334</v>
      </c>
      <c r="B52364" s="1">
        <v>100</v>
      </c>
      <c r="C52364" s="1" t="s">
        <v>53</v>
      </c>
      <c r="D52364" s="1">
        <v>14987028240324</v>
      </c>
      <c r="E52364" s="1">
        <v>4987028240327</v>
      </c>
      <c r="G52364" t="s">
        <v>10332</v>
      </c>
      <c r="H52364" t="s">
        <v>10322</v>
      </c>
      <c r="I52364" t="s">
        <v>60</v>
      </c>
      <c r="J52364" t="s">
        <v>50</v>
      </c>
      <c r="K52364" t="s">
        <v>51</v>
      </c>
      <c r="L52364" s="1">
        <v>4987028524182</v>
      </c>
      <c r="M52364" t="s">
        <v>10331</v>
      </c>
      <c r="N52364" t="s">
        <v>56</v>
      </c>
      <c r="O52364">
        <v>100</v>
      </c>
      <c r="P52364" t="s">
        <v>53</v>
      </c>
    </row>
    <row r="52365" spans="1:16" x14ac:dyDescent="0.45">
      <c r="A52365" s="7" t="s">
        <v>10338</v>
      </c>
      <c r="B52365" s="8">
        <v>100</v>
      </c>
      <c r="C52365" s="8" t="s">
        <v>87</v>
      </c>
      <c r="D52365" s="8">
        <v>14987028240355</v>
      </c>
      <c r="E52365" s="8">
        <v>4987028240358</v>
      </c>
      <c r="F52365" s="8"/>
      <c r="G52365" s="7" t="s">
        <v>10336</v>
      </c>
      <c r="H52365" s="7" t="s">
        <v>10335</v>
      </c>
      <c r="I52365" s="7" t="s">
        <v>10337</v>
      </c>
      <c r="J52365" s="7" t="s">
        <v>50</v>
      </c>
      <c r="K52365" s="7" t="s">
        <v>177</v>
      </c>
      <c r="L52365" s="8">
        <v>4987028524076</v>
      </c>
      <c r="M52365" s="7" t="s">
        <v>10335</v>
      </c>
      <c r="N52365" s="7" t="s">
        <v>56</v>
      </c>
      <c r="O52365" s="7">
        <v>100</v>
      </c>
      <c r="P52365" s="7" t="s">
        <v>87</v>
      </c>
    </row>
    <row r="52366" spans="1:16" x14ac:dyDescent="0.45">
      <c r="A52366" t="s">
        <v>20627</v>
      </c>
      <c r="B52366" s="1">
        <v>10</v>
      </c>
      <c r="C52366" s="1" t="s">
        <v>22</v>
      </c>
      <c r="D52366" s="1">
        <v>14987190169225</v>
      </c>
      <c r="E52366" s="1">
        <v>4987190169228</v>
      </c>
      <c r="G52366" t="s">
        <v>20625</v>
      </c>
      <c r="H52366" t="s">
        <v>20626</v>
      </c>
      <c r="I52366" t="s">
        <v>4746</v>
      </c>
      <c r="J52366" t="s">
        <v>14</v>
      </c>
      <c r="K52366" t="s">
        <v>177</v>
      </c>
      <c r="L52366" s="1">
        <v>4987190657220</v>
      </c>
      <c r="M52366" t="s">
        <v>20624</v>
      </c>
      <c r="N52366" t="s">
        <v>16</v>
      </c>
      <c r="O52366">
        <v>1</v>
      </c>
      <c r="P52366" t="s">
        <v>22</v>
      </c>
    </row>
    <row r="52367" spans="1:16" x14ac:dyDescent="0.45">
      <c r="A52367" s="7" t="s">
        <v>20631</v>
      </c>
      <c r="B52367" s="8">
        <v>10</v>
      </c>
      <c r="C52367" s="8" t="s">
        <v>22</v>
      </c>
      <c r="D52367" s="8">
        <v>14987190168839</v>
      </c>
      <c r="E52367" s="8">
        <v>4987190168832</v>
      </c>
      <c r="F52367" s="8"/>
      <c r="G52367" s="7" t="s">
        <v>20629</v>
      </c>
      <c r="H52367" s="7" t="s">
        <v>20630</v>
      </c>
      <c r="I52367" s="7" t="s">
        <v>4738</v>
      </c>
      <c r="J52367" s="7" t="s">
        <v>14</v>
      </c>
      <c r="K52367" s="7" t="s">
        <v>177</v>
      </c>
      <c r="L52367" s="8">
        <v>4987190636416</v>
      </c>
      <c r="M52367" s="7" t="s">
        <v>20628</v>
      </c>
      <c r="N52367" s="7" t="s">
        <v>16</v>
      </c>
      <c r="O52367" s="7">
        <v>1</v>
      </c>
      <c r="P52367" s="7" t="s">
        <v>22</v>
      </c>
    </row>
    <row r="52368" spans="1:16" x14ac:dyDescent="0.45">
      <c r="A52368" t="s">
        <v>20636</v>
      </c>
      <c r="B52368" s="1">
        <v>10</v>
      </c>
      <c r="C52368" s="1" t="s">
        <v>1070</v>
      </c>
      <c r="D52368" s="1">
        <v>14987190168723</v>
      </c>
      <c r="E52368" s="1">
        <v>4987190168726</v>
      </c>
      <c r="G52368" t="s">
        <v>20633</v>
      </c>
      <c r="H52368" t="s">
        <v>20634</v>
      </c>
      <c r="I52368" t="s">
        <v>20635</v>
      </c>
      <c r="J52368" t="s">
        <v>14</v>
      </c>
      <c r="K52368" t="s">
        <v>442</v>
      </c>
      <c r="L52368" s="1">
        <v>4987190614711</v>
      </c>
      <c r="M52368" t="s">
        <v>20632</v>
      </c>
      <c r="N52368" t="s">
        <v>16</v>
      </c>
      <c r="O52368">
        <v>1</v>
      </c>
      <c r="P52368" t="s">
        <v>1070</v>
      </c>
    </row>
    <row r="52369" spans="1:16" x14ac:dyDescent="0.45">
      <c r="A52369" s="7" t="s">
        <v>8668</v>
      </c>
      <c r="B52369" s="8">
        <v>500</v>
      </c>
      <c r="C52369" s="8" t="s">
        <v>53</v>
      </c>
      <c r="D52369" s="8">
        <v>14987274064620</v>
      </c>
      <c r="E52369" s="8">
        <v>4987274064623</v>
      </c>
      <c r="F52369" s="8"/>
      <c r="G52369" s="7" t="s">
        <v>8667</v>
      </c>
      <c r="H52369" s="7" t="s">
        <v>8666</v>
      </c>
      <c r="I52369" s="7" t="s">
        <v>1361</v>
      </c>
      <c r="J52369" s="7" t="s">
        <v>50</v>
      </c>
      <c r="K52369" s="7" t="s">
        <v>51</v>
      </c>
      <c r="L52369" s="8">
        <v>4987274114496</v>
      </c>
      <c r="M52369" s="7" t="s">
        <v>8666</v>
      </c>
      <c r="N52369" s="7" t="s">
        <v>52</v>
      </c>
      <c r="O52369" s="7">
        <v>10</v>
      </c>
      <c r="P52369" s="7" t="s">
        <v>53</v>
      </c>
    </row>
    <row r="52370" spans="1:16" x14ac:dyDescent="0.45">
      <c r="A52370" t="s">
        <v>8668</v>
      </c>
      <c r="B52370" s="1">
        <v>3000</v>
      </c>
      <c r="C52370" s="1" t="s">
        <v>53</v>
      </c>
      <c r="D52370" s="1">
        <v>14987274064651</v>
      </c>
      <c r="E52370" s="1">
        <v>4987274064654</v>
      </c>
      <c r="G52370" t="s">
        <v>8667</v>
      </c>
      <c r="H52370" t="s">
        <v>8666</v>
      </c>
      <c r="I52370" t="s">
        <v>1361</v>
      </c>
      <c r="J52370" t="s">
        <v>50</v>
      </c>
      <c r="K52370" t="s">
        <v>51</v>
      </c>
      <c r="L52370" s="1">
        <v>4987274114496</v>
      </c>
      <c r="M52370" t="s">
        <v>8666</v>
      </c>
      <c r="N52370" t="s">
        <v>52</v>
      </c>
      <c r="O52370">
        <v>10</v>
      </c>
      <c r="P52370" t="s">
        <v>53</v>
      </c>
    </row>
    <row r="52371" spans="1:16" x14ac:dyDescent="0.45">
      <c r="A52371" s="7" t="s">
        <v>8668</v>
      </c>
      <c r="B52371" s="8">
        <v>100</v>
      </c>
      <c r="C52371" s="8" t="s">
        <v>53</v>
      </c>
      <c r="D52371" s="8">
        <v>14987274064613</v>
      </c>
      <c r="E52371" s="8">
        <v>4987274064616</v>
      </c>
      <c r="F52371" s="8"/>
      <c r="G52371" s="7" t="s">
        <v>8667</v>
      </c>
      <c r="H52371" s="7" t="s">
        <v>8666</v>
      </c>
      <c r="I52371" s="7" t="s">
        <v>1361</v>
      </c>
      <c r="J52371" s="7" t="s">
        <v>50</v>
      </c>
      <c r="K52371" s="7" t="s">
        <v>51</v>
      </c>
      <c r="L52371" s="8">
        <v>4987274114496</v>
      </c>
      <c r="M52371" s="7" t="s">
        <v>8666</v>
      </c>
      <c r="N52371" s="7" t="s">
        <v>52</v>
      </c>
      <c r="O52371" s="7">
        <v>10</v>
      </c>
      <c r="P52371" s="7" t="s">
        <v>53</v>
      </c>
    </row>
    <row r="52372" spans="1:16" x14ac:dyDescent="0.45">
      <c r="A52372" t="s">
        <v>8668</v>
      </c>
      <c r="B52372" s="1">
        <v>1000</v>
      </c>
      <c r="C52372" s="1" t="s">
        <v>53</v>
      </c>
      <c r="D52372" s="1">
        <v>14987274064644</v>
      </c>
      <c r="E52372" s="1">
        <v>4987274064647</v>
      </c>
      <c r="G52372" t="s">
        <v>8667</v>
      </c>
      <c r="H52372" t="s">
        <v>8666</v>
      </c>
      <c r="I52372" t="s">
        <v>1361</v>
      </c>
      <c r="J52372" t="s">
        <v>50</v>
      </c>
      <c r="K52372" t="s">
        <v>51</v>
      </c>
      <c r="L52372" s="1">
        <v>4987274114496</v>
      </c>
      <c r="M52372" t="s">
        <v>8666</v>
      </c>
      <c r="N52372" t="s">
        <v>52</v>
      </c>
      <c r="O52372">
        <v>10</v>
      </c>
      <c r="P52372" t="s">
        <v>53</v>
      </c>
    </row>
    <row r="52373" spans="1:16" x14ac:dyDescent="0.45">
      <c r="A52373" s="7" t="s">
        <v>8669</v>
      </c>
      <c r="B52373" s="8">
        <v>1000</v>
      </c>
      <c r="C52373" s="8" t="s">
        <v>53</v>
      </c>
      <c r="D52373" s="8">
        <v>14987274064637</v>
      </c>
      <c r="E52373" s="8">
        <v>4987274064630</v>
      </c>
      <c r="F52373" s="8"/>
      <c r="G52373" s="7" t="s">
        <v>8667</v>
      </c>
      <c r="H52373" s="7" t="s">
        <v>8666</v>
      </c>
      <c r="I52373" s="7" t="s">
        <v>1361</v>
      </c>
      <c r="J52373" s="7" t="s">
        <v>50</v>
      </c>
      <c r="K52373" s="7" t="s">
        <v>51</v>
      </c>
      <c r="L52373" s="8">
        <v>4987274114502</v>
      </c>
      <c r="M52373" s="7" t="s">
        <v>8666</v>
      </c>
      <c r="N52373" s="7" t="s">
        <v>56</v>
      </c>
      <c r="O52373" s="7">
        <v>1000</v>
      </c>
      <c r="P52373" s="7" t="s">
        <v>53</v>
      </c>
    </row>
    <row r="52374" spans="1:16" x14ac:dyDescent="0.45">
      <c r="A52374" t="s">
        <v>68475</v>
      </c>
      <c r="B52374" s="1">
        <v>500</v>
      </c>
      <c r="C52374" s="1" t="s">
        <v>87</v>
      </c>
      <c r="D52374" s="1">
        <v>14987376091920</v>
      </c>
      <c r="E52374" s="1">
        <v>4987376091923</v>
      </c>
      <c r="G52374" t="s">
        <v>14344</v>
      </c>
      <c r="H52374" t="s">
        <v>14345</v>
      </c>
      <c r="I52374" t="s">
        <v>5272</v>
      </c>
      <c r="J52374" t="s">
        <v>84</v>
      </c>
      <c r="K52374" t="s">
        <v>85</v>
      </c>
      <c r="L52374" s="1">
        <v>4987376091992</v>
      </c>
      <c r="M52374" t="s">
        <v>68473</v>
      </c>
      <c r="N52374" t="s">
        <v>1236</v>
      </c>
      <c r="O52374">
        <v>500</v>
      </c>
      <c r="P52374" t="s">
        <v>87</v>
      </c>
    </row>
    <row r="52375" spans="1:16" x14ac:dyDescent="0.45">
      <c r="A52375" s="7" t="s">
        <v>68474</v>
      </c>
      <c r="B52375" s="8">
        <v>250</v>
      </c>
      <c r="C52375" s="8" t="s">
        <v>87</v>
      </c>
      <c r="D52375" s="8">
        <v>14987376091913</v>
      </c>
      <c r="E52375" s="8">
        <v>4987376091916</v>
      </c>
      <c r="F52375" s="8"/>
      <c r="G52375" s="7" t="s">
        <v>14344</v>
      </c>
      <c r="H52375" s="7" t="s">
        <v>14345</v>
      </c>
      <c r="I52375" s="7" t="s">
        <v>5272</v>
      </c>
      <c r="J52375" s="7" t="s">
        <v>84</v>
      </c>
      <c r="K52375" s="7" t="s">
        <v>85</v>
      </c>
      <c r="L52375" s="8">
        <v>4987376091985</v>
      </c>
      <c r="M52375" s="7" t="s">
        <v>68473</v>
      </c>
      <c r="N52375" s="7" t="s">
        <v>86</v>
      </c>
      <c r="O52375" s="7">
        <v>25</v>
      </c>
      <c r="P52375" s="7" t="s">
        <v>87</v>
      </c>
    </row>
    <row r="52376" spans="1:16" x14ac:dyDescent="0.45">
      <c r="A52376" t="s">
        <v>4674</v>
      </c>
      <c r="B52376" s="1">
        <v>100</v>
      </c>
      <c r="C52376" s="1" t="s">
        <v>87</v>
      </c>
      <c r="D52376" s="1">
        <v>14987222648971</v>
      </c>
      <c r="E52376" s="1">
        <v>4987222648974</v>
      </c>
      <c r="G52376" t="s">
        <v>4673</v>
      </c>
      <c r="H52376" t="s">
        <v>4672</v>
      </c>
      <c r="I52376" t="s">
        <v>2289</v>
      </c>
      <c r="J52376" t="s">
        <v>50</v>
      </c>
      <c r="K52376" t="s">
        <v>177</v>
      </c>
      <c r="L52376" s="1">
        <v>4987222649179</v>
      </c>
      <c r="M52376" t="s">
        <v>4672</v>
      </c>
      <c r="N52376" t="s">
        <v>56</v>
      </c>
      <c r="O52376">
        <v>100</v>
      </c>
      <c r="P52376" t="s">
        <v>87</v>
      </c>
    </row>
    <row r="52377" spans="1:16" x14ac:dyDescent="0.45">
      <c r="A52377" s="7" t="s">
        <v>4677</v>
      </c>
      <c r="B52377" s="8">
        <v>100</v>
      </c>
      <c r="C52377" s="8" t="s">
        <v>87</v>
      </c>
      <c r="D52377" s="8">
        <v>14987222648759</v>
      </c>
      <c r="E52377" s="8">
        <v>4987222648752</v>
      </c>
      <c r="F52377" s="8"/>
      <c r="G52377" s="7" t="s">
        <v>4676</v>
      </c>
      <c r="H52377" s="7" t="s">
        <v>4675</v>
      </c>
      <c r="I52377" s="7" t="s">
        <v>3499</v>
      </c>
      <c r="J52377" s="7" t="s">
        <v>50</v>
      </c>
      <c r="K52377" s="7" t="s">
        <v>177</v>
      </c>
      <c r="L52377" s="8">
        <v>4987222649056</v>
      </c>
      <c r="M52377" s="7" t="s">
        <v>4675</v>
      </c>
      <c r="N52377" s="7" t="s">
        <v>56</v>
      </c>
      <c r="O52377" s="7">
        <v>100</v>
      </c>
      <c r="P52377" s="7" t="s">
        <v>87</v>
      </c>
    </row>
    <row r="52378" spans="1:16" x14ac:dyDescent="0.45">
      <c r="A52378" t="s">
        <v>4678</v>
      </c>
      <c r="B52378" s="1">
        <v>500</v>
      </c>
      <c r="C52378" s="1" t="s">
        <v>87</v>
      </c>
      <c r="D52378" s="1">
        <v>14987222648834</v>
      </c>
      <c r="E52378" s="1">
        <v>4987222648837</v>
      </c>
      <c r="G52378" t="s">
        <v>4676</v>
      </c>
      <c r="H52378" t="s">
        <v>4675</v>
      </c>
      <c r="I52378" t="s">
        <v>3499</v>
      </c>
      <c r="J52378" t="s">
        <v>50</v>
      </c>
      <c r="K52378" t="s">
        <v>177</v>
      </c>
      <c r="L52378" s="1">
        <v>4987222649254</v>
      </c>
      <c r="M52378" t="s">
        <v>4675</v>
      </c>
      <c r="N52378" t="s">
        <v>56</v>
      </c>
      <c r="O52378">
        <v>500</v>
      </c>
      <c r="P52378" t="s">
        <v>87</v>
      </c>
    </row>
    <row r="52379" spans="1:16" x14ac:dyDescent="0.45">
      <c r="A52379" s="7" t="s">
        <v>25734</v>
      </c>
      <c r="B52379" s="8">
        <v>1000</v>
      </c>
      <c r="C52379" s="8" t="s">
        <v>53</v>
      </c>
      <c r="D52379" s="8">
        <v>14987123142844</v>
      </c>
      <c r="E52379" s="8">
        <v>4987123142847</v>
      </c>
      <c r="F52379" s="8"/>
      <c r="G52379" s="7" t="s">
        <v>25733</v>
      </c>
      <c r="H52379" s="7" t="s">
        <v>25732</v>
      </c>
      <c r="I52379" s="7" t="s">
        <v>150</v>
      </c>
      <c r="J52379" s="7" t="s">
        <v>50</v>
      </c>
      <c r="K52379" s="7" t="s">
        <v>51</v>
      </c>
      <c r="L52379" s="8"/>
      <c r="M52379" s="7" t="s">
        <v>25732</v>
      </c>
      <c r="N52379" s="7" t="s">
        <v>52</v>
      </c>
      <c r="O52379" s="7">
        <v>10</v>
      </c>
      <c r="P52379" s="7" t="s">
        <v>53</v>
      </c>
    </row>
    <row r="52380" spans="1:16" x14ac:dyDescent="0.45">
      <c r="A52380" t="s">
        <v>25734</v>
      </c>
      <c r="B52380" s="1">
        <v>1000</v>
      </c>
      <c r="C52380" s="1" t="s">
        <v>53</v>
      </c>
      <c r="D52380" s="1">
        <v>14987114553505</v>
      </c>
      <c r="E52380" s="1">
        <v>4987114553508</v>
      </c>
      <c r="G52380" t="s">
        <v>25733</v>
      </c>
      <c r="H52380" t="s">
        <v>25732</v>
      </c>
      <c r="I52380" t="s">
        <v>150</v>
      </c>
      <c r="J52380" t="s">
        <v>50</v>
      </c>
      <c r="K52380" t="s">
        <v>51</v>
      </c>
      <c r="L52380" s="1">
        <v>4987114553492</v>
      </c>
      <c r="M52380" t="s">
        <v>25732</v>
      </c>
      <c r="N52380" t="s">
        <v>52</v>
      </c>
      <c r="O52380">
        <v>10</v>
      </c>
      <c r="P52380" t="s">
        <v>53</v>
      </c>
    </row>
    <row r="52381" spans="1:16" x14ac:dyDescent="0.45">
      <c r="A52381" s="7" t="s">
        <v>25734</v>
      </c>
      <c r="B52381" s="8">
        <v>100</v>
      </c>
      <c r="C52381" s="8" t="s">
        <v>53</v>
      </c>
      <c r="D52381" s="8">
        <v>14987114553406</v>
      </c>
      <c r="E52381" s="8">
        <v>4987114553409</v>
      </c>
      <c r="F52381" s="8"/>
      <c r="G52381" s="7" t="s">
        <v>25733</v>
      </c>
      <c r="H52381" s="7" t="s">
        <v>25732</v>
      </c>
      <c r="I52381" s="7" t="s">
        <v>150</v>
      </c>
      <c r="J52381" s="7" t="s">
        <v>50</v>
      </c>
      <c r="K52381" s="7" t="s">
        <v>51</v>
      </c>
      <c r="L52381" s="8">
        <v>4987114553492</v>
      </c>
      <c r="M52381" s="7" t="s">
        <v>25732</v>
      </c>
      <c r="N52381" s="7" t="s">
        <v>52</v>
      </c>
      <c r="O52381" s="7">
        <v>10</v>
      </c>
      <c r="P52381" s="7" t="s">
        <v>53</v>
      </c>
    </row>
    <row r="52382" spans="1:16" x14ac:dyDescent="0.45">
      <c r="A52382" t="s">
        <v>25734</v>
      </c>
      <c r="B52382" s="1">
        <v>100</v>
      </c>
      <c r="C52382" s="1" t="s">
        <v>53</v>
      </c>
      <c r="D52382" s="1">
        <v>14987123142837</v>
      </c>
      <c r="E52382" s="1">
        <v>4987123142830</v>
      </c>
      <c r="G52382" t="s">
        <v>25733</v>
      </c>
      <c r="H52382" t="s">
        <v>25732</v>
      </c>
      <c r="I52382" t="s">
        <v>150</v>
      </c>
      <c r="J52382" t="s">
        <v>50</v>
      </c>
      <c r="K52382" t="s">
        <v>51</v>
      </c>
      <c r="M52382" t="s">
        <v>25732</v>
      </c>
      <c r="N52382" t="s">
        <v>52</v>
      </c>
      <c r="O52382">
        <v>10</v>
      </c>
      <c r="P52382" t="s">
        <v>53</v>
      </c>
    </row>
    <row r="52383" spans="1:16" x14ac:dyDescent="0.45">
      <c r="A52383" s="7" t="s">
        <v>25735</v>
      </c>
      <c r="B52383" s="8">
        <v>1000</v>
      </c>
      <c r="C52383" s="8" t="s">
        <v>53</v>
      </c>
      <c r="D52383" s="8">
        <v>14987123142851</v>
      </c>
      <c r="E52383" s="8">
        <v>4987123142854</v>
      </c>
      <c r="F52383" s="8"/>
      <c r="G52383" s="7" t="s">
        <v>25733</v>
      </c>
      <c r="H52383" s="7" t="s">
        <v>25732</v>
      </c>
      <c r="I52383" s="7" t="s">
        <v>150</v>
      </c>
      <c r="J52383" s="7" t="s">
        <v>50</v>
      </c>
      <c r="K52383" s="7" t="s">
        <v>51</v>
      </c>
      <c r="L52383" s="8"/>
      <c r="M52383" s="7" t="s">
        <v>25732</v>
      </c>
      <c r="N52383" s="7" t="s">
        <v>56</v>
      </c>
      <c r="O52383" s="7">
        <v>1000</v>
      </c>
      <c r="P52383" s="7" t="s">
        <v>53</v>
      </c>
    </row>
    <row r="52384" spans="1:16" x14ac:dyDescent="0.45">
      <c r="A52384" t="s">
        <v>25735</v>
      </c>
      <c r="B52384" s="1">
        <v>1000</v>
      </c>
      <c r="C52384" s="1" t="s">
        <v>53</v>
      </c>
      <c r="D52384" s="1">
        <v>14987114553604</v>
      </c>
      <c r="E52384" s="1">
        <v>4987114553607</v>
      </c>
      <c r="G52384" t="s">
        <v>25733</v>
      </c>
      <c r="H52384" t="s">
        <v>25732</v>
      </c>
      <c r="I52384" t="s">
        <v>150</v>
      </c>
      <c r="J52384" t="s">
        <v>50</v>
      </c>
      <c r="K52384" t="s">
        <v>51</v>
      </c>
      <c r="L52384" s="1">
        <v>4987114553690</v>
      </c>
      <c r="M52384" t="s">
        <v>25732</v>
      </c>
      <c r="N52384" t="s">
        <v>56</v>
      </c>
      <c r="O52384">
        <v>1000</v>
      </c>
      <c r="P52384" t="s">
        <v>53</v>
      </c>
    </row>
    <row r="52385" spans="1:16" x14ac:dyDescent="0.45">
      <c r="A52385" s="7" t="s">
        <v>25738</v>
      </c>
      <c r="B52385" s="8">
        <v>1000</v>
      </c>
      <c r="C52385" s="8" t="s">
        <v>53</v>
      </c>
      <c r="D52385" s="8">
        <v>14987123142875</v>
      </c>
      <c r="E52385" s="8">
        <v>4987123142878</v>
      </c>
      <c r="F52385" s="8"/>
      <c r="G52385" s="7" t="s">
        <v>25737</v>
      </c>
      <c r="H52385" s="7" t="s">
        <v>25736</v>
      </c>
      <c r="I52385" s="7" t="s">
        <v>1654</v>
      </c>
      <c r="J52385" s="7" t="s">
        <v>50</v>
      </c>
      <c r="K52385" s="7" t="s">
        <v>51</v>
      </c>
      <c r="L52385" s="8"/>
      <c r="M52385" s="7" t="s">
        <v>25736</v>
      </c>
      <c r="N52385" s="7" t="s">
        <v>52</v>
      </c>
      <c r="O52385" s="7">
        <v>10</v>
      </c>
      <c r="P52385" s="7" t="s">
        <v>53</v>
      </c>
    </row>
    <row r="52386" spans="1:16" x14ac:dyDescent="0.45">
      <c r="A52386" t="s">
        <v>25738</v>
      </c>
      <c r="B52386" s="1">
        <v>1000</v>
      </c>
      <c r="C52386" s="1" t="s">
        <v>53</v>
      </c>
      <c r="D52386" s="1">
        <v>14987114553208</v>
      </c>
      <c r="E52386" s="1">
        <v>4987114553201</v>
      </c>
      <c r="G52386" t="s">
        <v>25737</v>
      </c>
      <c r="H52386" t="s">
        <v>25736</v>
      </c>
      <c r="I52386" t="s">
        <v>1654</v>
      </c>
      <c r="J52386" t="s">
        <v>50</v>
      </c>
      <c r="K52386" t="s">
        <v>51</v>
      </c>
      <c r="L52386" s="1">
        <v>4987114553195</v>
      </c>
      <c r="M52386" t="s">
        <v>25736</v>
      </c>
      <c r="N52386" t="s">
        <v>52</v>
      </c>
      <c r="O52386">
        <v>10</v>
      </c>
      <c r="P52386" t="s">
        <v>53</v>
      </c>
    </row>
    <row r="52387" spans="1:16" x14ac:dyDescent="0.45">
      <c r="A52387" s="7" t="s">
        <v>25738</v>
      </c>
      <c r="B52387" s="8">
        <v>100</v>
      </c>
      <c r="C52387" s="8" t="s">
        <v>53</v>
      </c>
      <c r="D52387" s="8">
        <v>14987123142868</v>
      </c>
      <c r="E52387" s="8">
        <v>4987123142861</v>
      </c>
      <c r="F52387" s="8"/>
      <c r="G52387" s="7" t="s">
        <v>25737</v>
      </c>
      <c r="H52387" s="7" t="s">
        <v>25736</v>
      </c>
      <c r="I52387" s="7" t="s">
        <v>1654</v>
      </c>
      <c r="J52387" s="7" t="s">
        <v>50</v>
      </c>
      <c r="K52387" s="7" t="s">
        <v>51</v>
      </c>
      <c r="L52387" s="8"/>
      <c r="M52387" s="7" t="s">
        <v>25736</v>
      </c>
      <c r="N52387" s="7" t="s">
        <v>52</v>
      </c>
      <c r="O52387" s="7">
        <v>10</v>
      </c>
      <c r="P52387" s="7" t="s">
        <v>53</v>
      </c>
    </row>
    <row r="52388" spans="1:16" x14ac:dyDescent="0.45">
      <c r="A52388" t="s">
        <v>25738</v>
      </c>
      <c r="B52388" s="1">
        <v>100</v>
      </c>
      <c r="C52388" s="1" t="s">
        <v>53</v>
      </c>
      <c r="D52388" s="1">
        <v>14987114553109</v>
      </c>
      <c r="E52388" s="1">
        <v>4987114553102</v>
      </c>
      <c r="G52388" t="s">
        <v>25737</v>
      </c>
      <c r="H52388" t="s">
        <v>25736</v>
      </c>
      <c r="I52388" t="s">
        <v>1654</v>
      </c>
      <c r="J52388" t="s">
        <v>50</v>
      </c>
      <c r="K52388" t="s">
        <v>51</v>
      </c>
      <c r="L52388" s="1">
        <v>4987114553195</v>
      </c>
      <c r="M52388" t="s">
        <v>25736</v>
      </c>
      <c r="N52388" t="s">
        <v>52</v>
      </c>
      <c r="O52388">
        <v>10</v>
      </c>
      <c r="P52388" t="s">
        <v>53</v>
      </c>
    </row>
    <row r="52389" spans="1:16" x14ac:dyDescent="0.45">
      <c r="A52389" s="7" t="s">
        <v>25739</v>
      </c>
      <c r="B52389" s="8">
        <v>1000</v>
      </c>
      <c r="C52389" s="8" t="s">
        <v>53</v>
      </c>
      <c r="D52389" s="8">
        <v>14987123142882</v>
      </c>
      <c r="E52389" s="8">
        <v>4987123142885</v>
      </c>
      <c r="F52389" s="8"/>
      <c r="G52389" s="7" t="s">
        <v>25737</v>
      </c>
      <c r="H52389" s="7" t="s">
        <v>25736</v>
      </c>
      <c r="I52389" s="7" t="s">
        <v>1654</v>
      </c>
      <c r="J52389" s="7" t="s">
        <v>50</v>
      </c>
      <c r="K52389" s="7" t="s">
        <v>51</v>
      </c>
      <c r="L52389" s="8"/>
      <c r="M52389" s="7" t="s">
        <v>25736</v>
      </c>
      <c r="N52389" s="7" t="s">
        <v>56</v>
      </c>
      <c r="O52389" s="7">
        <v>1000</v>
      </c>
      <c r="P52389" s="7" t="s">
        <v>53</v>
      </c>
    </row>
    <row r="52390" spans="1:16" x14ac:dyDescent="0.45">
      <c r="A52390" t="s">
        <v>25739</v>
      </c>
      <c r="B52390" s="1">
        <v>1000</v>
      </c>
      <c r="C52390" s="1" t="s">
        <v>53</v>
      </c>
      <c r="D52390" s="1">
        <v>14987114553307</v>
      </c>
      <c r="E52390" s="1">
        <v>4987114553300</v>
      </c>
      <c r="G52390" t="s">
        <v>25737</v>
      </c>
      <c r="H52390" t="s">
        <v>25736</v>
      </c>
      <c r="I52390" t="s">
        <v>1654</v>
      </c>
      <c r="J52390" t="s">
        <v>50</v>
      </c>
      <c r="K52390" t="s">
        <v>51</v>
      </c>
      <c r="L52390" s="1">
        <v>4987114553393</v>
      </c>
      <c r="M52390" t="s">
        <v>25736</v>
      </c>
      <c r="N52390" t="s">
        <v>56</v>
      </c>
      <c r="O52390">
        <v>1000</v>
      </c>
      <c r="P52390" t="s">
        <v>53</v>
      </c>
    </row>
    <row r="52391" spans="1:16" x14ac:dyDescent="0.45">
      <c r="A52391" s="7" t="s">
        <v>17248</v>
      </c>
      <c r="B52391" s="8">
        <v>1</v>
      </c>
      <c r="C52391" s="8" t="s">
        <v>22</v>
      </c>
      <c r="D52391" s="8">
        <v>14987503130072</v>
      </c>
      <c r="E52391" s="8">
        <v>4987503130075</v>
      </c>
      <c r="F52391" s="8"/>
      <c r="G52391" s="7"/>
      <c r="H52391" s="7" t="s">
        <v>17247</v>
      </c>
      <c r="I52391" s="7" t="s">
        <v>1946</v>
      </c>
      <c r="J52391" s="7" t="s">
        <v>14</v>
      </c>
      <c r="K52391" s="7" t="s">
        <v>15</v>
      </c>
      <c r="L52391" s="8"/>
      <c r="M52391" s="7" t="s">
        <v>17246</v>
      </c>
      <c r="N52391" s="7" t="s">
        <v>16</v>
      </c>
      <c r="O52391" s="7">
        <v>1</v>
      </c>
      <c r="P52391" s="7" t="s">
        <v>22</v>
      </c>
    </row>
    <row r="52392" spans="1:16" x14ac:dyDescent="0.45">
      <c r="A52392" t="s">
        <v>5682</v>
      </c>
      <c r="B52392" s="1">
        <v>500</v>
      </c>
      <c r="C52392" s="1" t="s">
        <v>37</v>
      </c>
      <c r="D52392" s="1">
        <v>14987243356039</v>
      </c>
      <c r="E52392" s="1">
        <v>4987243356032</v>
      </c>
      <c r="G52392" t="s">
        <v>5681</v>
      </c>
      <c r="H52392" t="s">
        <v>5680</v>
      </c>
      <c r="I52392" t="s">
        <v>2852</v>
      </c>
      <c r="J52392" t="s">
        <v>50</v>
      </c>
      <c r="K52392" t="s">
        <v>15</v>
      </c>
      <c r="L52392" s="1">
        <v>4987243256004</v>
      </c>
      <c r="M52392" t="s">
        <v>5680</v>
      </c>
      <c r="N52392" t="s">
        <v>1236</v>
      </c>
      <c r="O52392">
        <v>500</v>
      </c>
      <c r="P52392" t="s">
        <v>37</v>
      </c>
    </row>
    <row r="52393" spans="1:16" x14ac:dyDescent="0.45">
      <c r="A52393" s="7" t="s">
        <v>5685</v>
      </c>
      <c r="B52393" s="8">
        <v>50</v>
      </c>
      <c r="C52393" s="8" t="s">
        <v>448</v>
      </c>
      <c r="D52393" s="8">
        <v>14987243311625</v>
      </c>
      <c r="E52393" s="8">
        <v>4987243311628</v>
      </c>
      <c r="F52393" s="8"/>
      <c r="G52393" s="7" t="s">
        <v>5684</v>
      </c>
      <c r="H52393" s="7" t="s">
        <v>5683</v>
      </c>
      <c r="I52393" s="7" t="s">
        <v>2637</v>
      </c>
      <c r="J52393" s="7" t="s">
        <v>14</v>
      </c>
      <c r="K52393" s="7" t="s">
        <v>15</v>
      </c>
      <c r="L52393" s="8">
        <v>4987243211607</v>
      </c>
      <c r="M52393" s="7" t="s">
        <v>5683</v>
      </c>
      <c r="N52393" s="7" t="s">
        <v>16</v>
      </c>
      <c r="O52393" s="7">
        <v>1</v>
      </c>
      <c r="P52393" s="7" t="s">
        <v>448</v>
      </c>
    </row>
    <row r="52394" spans="1:16" x14ac:dyDescent="0.45">
      <c r="A52394" t="s">
        <v>5688</v>
      </c>
      <c r="B52394" s="1">
        <v>50</v>
      </c>
      <c r="C52394" s="1" t="s">
        <v>448</v>
      </c>
      <c r="D52394" s="1">
        <v>14987243311441</v>
      </c>
      <c r="E52394" s="1">
        <v>4987243311444</v>
      </c>
      <c r="G52394" t="s">
        <v>5687</v>
      </c>
      <c r="H52394" t="s">
        <v>5686</v>
      </c>
      <c r="I52394" t="s">
        <v>5403</v>
      </c>
      <c r="J52394" t="s">
        <v>14</v>
      </c>
      <c r="K52394" t="s">
        <v>15</v>
      </c>
      <c r="L52394" s="1">
        <v>4987243211409</v>
      </c>
      <c r="M52394" t="s">
        <v>5686</v>
      </c>
      <c r="N52394" t="s">
        <v>16</v>
      </c>
      <c r="O52394">
        <v>1</v>
      </c>
      <c r="P52394" t="s">
        <v>448</v>
      </c>
    </row>
    <row r="52395" spans="1:16" x14ac:dyDescent="0.45">
      <c r="A52395" s="7" t="s">
        <v>5691</v>
      </c>
      <c r="B52395" s="8">
        <v>50</v>
      </c>
      <c r="C52395" s="8" t="s">
        <v>448</v>
      </c>
      <c r="D52395" s="8">
        <v>14987243311564</v>
      </c>
      <c r="E52395" s="8">
        <v>4987243311567</v>
      </c>
      <c r="F52395" s="8"/>
      <c r="G52395" s="7" t="s">
        <v>5690</v>
      </c>
      <c r="H52395" s="7" t="s">
        <v>5689</v>
      </c>
      <c r="I52395" s="7" t="s">
        <v>5407</v>
      </c>
      <c r="J52395" s="7" t="s">
        <v>14</v>
      </c>
      <c r="K52395" s="7" t="s">
        <v>15</v>
      </c>
      <c r="L52395" s="8">
        <v>4987243211508</v>
      </c>
      <c r="M52395" s="7" t="s">
        <v>5689</v>
      </c>
      <c r="N52395" s="7" t="s">
        <v>16</v>
      </c>
      <c r="O52395" s="7">
        <v>1</v>
      </c>
      <c r="P52395" s="7" t="s">
        <v>448</v>
      </c>
    </row>
    <row r="52396" spans="1:16" x14ac:dyDescent="0.45">
      <c r="A52396" t="s">
        <v>5694</v>
      </c>
      <c r="B52396" s="1">
        <v>1000</v>
      </c>
      <c r="C52396" s="1" t="s">
        <v>53</v>
      </c>
      <c r="D52396" s="1">
        <v>14987243330275</v>
      </c>
      <c r="E52396" s="1">
        <v>4987243330278</v>
      </c>
      <c r="G52396" t="s">
        <v>5693</v>
      </c>
      <c r="H52396" t="s">
        <v>5692</v>
      </c>
      <c r="I52396" t="s">
        <v>633</v>
      </c>
      <c r="J52396" t="s">
        <v>50</v>
      </c>
      <c r="K52396" t="s">
        <v>51</v>
      </c>
      <c r="L52396" s="1">
        <v>4987243230103</v>
      </c>
      <c r="M52396" t="s">
        <v>5692</v>
      </c>
      <c r="N52396" t="s">
        <v>52</v>
      </c>
      <c r="O52396">
        <v>10</v>
      </c>
      <c r="P52396" t="s">
        <v>53</v>
      </c>
    </row>
    <row r="52397" spans="1:16" x14ac:dyDescent="0.45">
      <c r="A52397" s="7" t="s">
        <v>5694</v>
      </c>
      <c r="B52397" s="8">
        <v>100</v>
      </c>
      <c r="C52397" s="8" t="s">
        <v>53</v>
      </c>
      <c r="D52397" s="8">
        <v>14987243330268</v>
      </c>
      <c r="E52397" s="8">
        <v>4987243330261</v>
      </c>
      <c r="F52397" s="8"/>
      <c r="G52397" s="7" t="s">
        <v>5693</v>
      </c>
      <c r="H52397" s="7" t="s">
        <v>5692</v>
      </c>
      <c r="I52397" s="7" t="s">
        <v>633</v>
      </c>
      <c r="J52397" s="7" t="s">
        <v>50</v>
      </c>
      <c r="K52397" s="7" t="s">
        <v>51</v>
      </c>
      <c r="L52397" s="8">
        <v>4987243230103</v>
      </c>
      <c r="M52397" s="7" t="s">
        <v>5692</v>
      </c>
      <c r="N52397" s="7" t="s">
        <v>52</v>
      </c>
      <c r="O52397" s="7">
        <v>10</v>
      </c>
      <c r="P52397" s="7" t="s">
        <v>53</v>
      </c>
    </row>
    <row r="52398" spans="1:16" x14ac:dyDescent="0.45">
      <c r="A52398" t="s">
        <v>5695</v>
      </c>
      <c r="B52398" s="1">
        <v>1000</v>
      </c>
      <c r="C52398" s="1" t="s">
        <v>53</v>
      </c>
      <c r="D52398" s="1">
        <v>14987243330282</v>
      </c>
      <c r="E52398" s="1">
        <v>4987243330285</v>
      </c>
      <c r="G52398" t="s">
        <v>5693</v>
      </c>
      <c r="H52398" t="s">
        <v>5692</v>
      </c>
      <c r="I52398" t="s">
        <v>633</v>
      </c>
      <c r="J52398" t="s">
        <v>50</v>
      </c>
      <c r="K52398" t="s">
        <v>51</v>
      </c>
      <c r="L52398" s="1">
        <v>4987243230219</v>
      </c>
      <c r="M52398" t="s">
        <v>5692</v>
      </c>
      <c r="N52398" t="s">
        <v>56</v>
      </c>
      <c r="O52398">
        <v>1000</v>
      </c>
      <c r="P52398" t="s">
        <v>53</v>
      </c>
    </row>
    <row r="52399" spans="1:16" x14ac:dyDescent="0.45">
      <c r="A52399" s="7" t="s">
        <v>5698</v>
      </c>
      <c r="B52399" s="8">
        <v>100</v>
      </c>
      <c r="C52399" s="8" t="s">
        <v>53</v>
      </c>
      <c r="D52399" s="8">
        <v>14987243330350</v>
      </c>
      <c r="E52399" s="8">
        <v>4987243330353</v>
      </c>
      <c r="F52399" s="8"/>
      <c r="G52399" s="7" t="s">
        <v>5697</v>
      </c>
      <c r="H52399" s="7" t="s">
        <v>5696</v>
      </c>
      <c r="I52399" s="7" t="s">
        <v>555</v>
      </c>
      <c r="J52399" s="7" t="s">
        <v>50</v>
      </c>
      <c r="K52399" s="7" t="s">
        <v>51</v>
      </c>
      <c r="L52399" s="8">
        <v>4987243230202</v>
      </c>
      <c r="M52399" s="7" t="s">
        <v>5696</v>
      </c>
      <c r="N52399" s="7" t="s">
        <v>52</v>
      </c>
      <c r="O52399" s="7">
        <v>10</v>
      </c>
      <c r="P52399" s="7" t="s">
        <v>53</v>
      </c>
    </row>
    <row r="52400" spans="1:16" x14ac:dyDescent="0.45">
      <c r="A52400" t="s">
        <v>5698</v>
      </c>
      <c r="B52400" s="1">
        <v>1000</v>
      </c>
      <c r="C52400" s="1" t="s">
        <v>53</v>
      </c>
      <c r="D52400" s="1">
        <v>14987243330367</v>
      </c>
      <c r="E52400" s="1">
        <v>4987243330360</v>
      </c>
      <c r="G52400" t="s">
        <v>5697</v>
      </c>
      <c r="H52400" t="s">
        <v>5696</v>
      </c>
      <c r="I52400" t="s">
        <v>555</v>
      </c>
      <c r="J52400" t="s">
        <v>50</v>
      </c>
      <c r="K52400" t="s">
        <v>51</v>
      </c>
      <c r="L52400" s="1">
        <v>4987243230202</v>
      </c>
      <c r="M52400" t="s">
        <v>5696</v>
      </c>
      <c r="N52400" t="s">
        <v>52</v>
      </c>
      <c r="O52400">
        <v>10</v>
      </c>
      <c r="P52400" t="s">
        <v>53</v>
      </c>
    </row>
    <row r="52401" spans="1:16" x14ac:dyDescent="0.45">
      <c r="A52401" s="7" t="s">
        <v>5699</v>
      </c>
      <c r="B52401" s="8">
        <v>1000</v>
      </c>
      <c r="C52401" s="8" t="s">
        <v>53</v>
      </c>
      <c r="D52401" s="8">
        <v>14987243330374</v>
      </c>
      <c r="E52401" s="8">
        <v>4987243330377</v>
      </c>
      <c r="F52401" s="8"/>
      <c r="G52401" s="7" t="s">
        <v>5697</v>
      </c>
      <c r="H52401" s="7" t="s">
        <v>5696</v>
      </c>
      <c r="I52401" s="7" t="s">
        <v>555</v>
      </c>
      <c r="J52401" s="7" t="s">
        <v>50</v>
      </c>
      <c r="K52401" s="7" t="s">
        <v>51</v>
      </c>
      <c r="L52401" s="8">
        <v>4987243230318</v>
      </c>
      <c r="M52401" s="7" t="s">
        <v>5696</v>
      </c>
      <c r="N52401" s="7" t="s">
        <v>56</v>
      </c>
      <c r="O52401" s="7">
        <v>1000</v>
      </c>
      <c r="P52401" s="7" t="s">
        <v>53</v>
      </c>
    </row>
    <row r="52402" spans="1:16" x14ac:dyDescent="0.45">
      <c r="A52402" t="s">
        <v>5703</v>
      </c>
      <c r="B52402" s="1">
        <v>1000</v>
      </c>
      <c r="C52402" s="1" t="s">
        <v>53</v>
      </c>
      <c r="D52402" s="1">
        <v>14987243330176</v>
      </c>
      <c r="E52402" s="1">
        <v>4987243330179</v>
      </c>
      <c r="G52402" t="s">
        <v>5701</v>
      </c>
      <c r="H52402" t="s">
        <v>5700</v>
      </c>
      <c r="I52402" t="s">
        <v>60</v>
      </c>
      <c r="J52402" t="s">
        <v>50</v>
      </c>
      <c r="K52402" t="s">
        <v>51</v>
      </c>
      <c r="L52402" s="1">
        <v>4987243230301</v>
      </c>
      <c r="M52402" t="s">
        <v>5700</v>
      </c>
      <c r="N52402" t="s">
        <v>52</v>
      </c>
      <c r="O52402">
        <v>10</v>
      </c>
      <c r="P52402" t="s">
        <v>53</v>
      </c>
    </row>
    <row r="52403" spans="1:16" x14ac:dyDescent="0.45">
      <c r="A52403" s="7" t="s">
        <v>5703</v>
      </c>
      <c r="B52403" s="8">
        <v>100</v>
      </c>
      <c r="C52403" s="8" t="s">
        <v>53</v>
      </c>
      <c r="D52403" s="8">
        <v>14987243330169</v>
      </c>
      <c r="E52403" s="8">
        <v>4987243330162</v>
      </c>
      <c r="F52403" s="8"/>
      <c r="G52403" s="7" t="s">
        <v>5701</v>
      </c>
      <c r="H52403" s="7" t="s">
        <v>5700</v>
      </c>
      <c r="I52403" s="7" t="s">
        <v>60</v>
      </c>
      <c r="J52403" s="7" t="s">
        <v>50</v>
      </c>
      <c r="K52403" s="7" t="s">
        <v>51</v>
      </c>
      <c r="L52403" s="8">
        <v>4987243230301</v>
      </c>
      <c r="M52403" s="7" t="s">
        <v>5700</v>
      </c>
      <c r="N52403" s="7" t="s">
        <v>52</v>
      </c>
      <c r="O52403" s="7">
        <v>10</v>
      </c>
      <c r="P52403" s="7" t="s">
        <v>53</v>
      </c>
    </row>
    <row r="52404" spans="1:16" x14ac:dyDescent="0.45">
      <c r="A52404" t="s">
        <v>5702</v>
      </c>
      <c r="B52404" s="1">
        <v>1000</v>
      </c>
      <c r="C52404" s="1" t="s">
        <v>53</v>
      </c>
      <c r="D52404" s="1">
        <v>14987243330183</v>
      </c>
      <c r="E52404" s="1">
        <v>4987243330186</v>
      </c>
      <c r="G52404" t="s">
        <v>5701</v>
      </c>
      <c r="H52404" t="s">
        <v>5700</v>
      </c>
      <c r="I52404" t="s">
        <v>60</v>
      </c>
      <c r="J52404" t="s">
        <v>50</v>
      </c>
      <c r="K52404" t="s">
        <v>51</v>
      </c>
      <c r="L52404" s="1">
        <v>4987243230110</v>
      </c>
      <c r="M52404" t="s">
        <v>5700</v>
      </c>
      <c r="N52404" t="s">
        <v>56</v>
      </c>
      <c r="O52404">
        <v>1000</v>
      </c>
      <c r="P52404" t="s">
        <v>53</v>
      </c>
    </row>
    <row r="52405" spans="1:16" x14ac:dyDescent="0.45">
      <c r="A52405" s="7" t="s">
        <v>37454</v>
      </c>
      <c r="B52405" s="8">
        <v>100</v>
      </c>
      <c r="C52405" s="8" t="s">
        <v>87</v>
      </c>
      <c r="D52405" s="8">
        <v>14987058203535</v>
      </c>
      <c r="E52405" s="8">
        <v>4987058203538</v>
      </c>
      <c r="F52405" s="8"/>
      <c r="G52405" s="7" t="s">
        <v>37453</v>
      </c>
      <c r="H52405" s="7" t="s">
        <v>37452</v>
      </c>
      <c r="I52405" s="7" t="s">
        <v>8468</v>
      </c>
      <c r="J52405" s="7" t="s">
        <v>50</v>
      </c>
      <c r="K52405" s="7" t="s">
        <v>177</v>
      </c>
      <c r="L52405" s="8">
        <v>4987058102671</v>
      </c>
      <c r="M52405" s="7" t="s">
        <v>37452</v>
      </c>
      <c r="N52405" s="7" t="s">
        <v>56</v>
      </c>
      <c r="O52405" s="7">
        <v>100</v>
      </c>
      <c r="P52405" s="7" t="s">
        <v>87</v>
      </c>
    </row>
    <row r="52406" spans="1:16" x14ac:dyDescent="0.45">
      <c r="A52406" t="s">
        <v>37455</v>
      </c>
      <c r="B52406" s="1">
        <v>500</v>
      </c>
      <c r="C52406" s="1" t="s">
        <v>87</v>
      </c>
      <c r="D52406" s="1">
        <v>14987058203559</v>
      </c>
      <c r="E52406" s="1">
        <v>4987058203552</v>
      </c>
      <c r="G52406" t="s">
        <v>37453</v>
      </c>
      <c r="H52406" t="s">
        <v>37452</v>
      </c>
      <c r="I52406" t="s">
        <v>8468</v>
      </c>
      <c r="J52406" t="s">
        <v>50</v>
      </c>
      <c r="K52406" t="s">
        <v>177</v>
      </c>
      <c r="L52406" s="1">
        <v>4987058102688</v>
      </c>
      <c r="M52406" t="s">
        <v>37452</v>
      </c>
      <c r="N52406" t="s">
        <v>56</v>
      </c>
      <c r="O52406">
        <v>500</v>
      </c>
      <c r="P52406" t="s">
        <v>87</v>
      </c>
    </row>
    <row r="52407" spans="1:16" x14ac:dyDescent="0.45">
      <c r="A52407" s="7" t="s">
        <v>37459</v>
      </c>
      <c r="B52407" s="8">
        <v>10</v>
      </c>
      <c r="C52407" s="8" t="s">
        <v>448</v>
      </c>
      <c r="D52407" s="8">
        <v>14987058204914</v>
      </c>
      <c r="E52407" s="8">
        <v>4987058204917</v>
      </c>
      <c r="F52407" s="8"/>
      <c r="G52407" s="7" t="s">
        <v>37457</v>
      </c>
      <c r="H52407" s="7" t="s">
        <v>37458</v>
      </c>
      <c r="I52407" s="7" t="s">
        <v>7508</v>
      </c>
      <c r="J52407" s="7" t="s">
        <v>14</v>
      </c>
      <c r="K52407" s="7" t="s">
        <v>15</v>
      </c>
      <c r="L52407" s="8">
        <v>4987058102695</v>
      </c>
      <c r="M52407" s="7" t="s">
        <v>37456</v>
      </c>
      <c r="N52407" s="7" t="s">
        <v>16</v>
      </c>
      <c r="O52407" s="7">
        <v>1</v>
      </c>
      <c r="P52407" s="7" t="s">
        <v>448</v>
      </c>
    </row>
    <row r="52408" spans="1:16" x14ac:dyDescent="0.45">
      <c r="A52408" t="s">
        <v>37459</v>
      </c>
      <c r="B52408" s="1">
        <v>50</v>
      </c>
      <c r="C52408" s="1" t="s">
        <v>448</v>
      </c>
      <c r="D52408" s="1">
        <v>14987058204969</v>
      </c>
      <c r="E52408" s="1">
        <v>4987058204962</v>
      </c>
      <c r="G52408" t="s">
        <v>37457</v>
      </c>
      <c r="H52408" t="s">
        <v>37458</v>
      </c>
      <c r="I52408" t="s">
        <v>7508</v>
      </c>
      <c r="J52408" t="s">
        <v>14</v>
      </c>
      <c r="K52408" t="s">
        <v>15</v>
      </c>
      <c r="L52408" s="1">
        <v>4987058102695</v>
      </c>
      <c r="M52408" t="s">
        <v>37456</v>
      </c>
      <c r="N52408" t="s">
        <v>16</v>
      </c>
      <c r="O52408">
        <v>1</v>
      </c>
      <c r="P52408" t="s">
        <v>448</v>
      </c>
    </row>
    <row r="52409" spans="1:16" x14ac:dyDescent="0.45">
      <c r="A52409" s="7" t="s">
        <v>37463</v>
      </c>
      <c r="B52409" s="8">
        <v>10</v>
      </c>
      <c r="C52409" s="8" t="s">
        <v>448</v>
      </c>
      <c r="D52409" s="8">
        <v>14987058205911</v>
      </c>
      <c r="E52409" s="8">
        <v>4987058205914</v>
      </c>
      <c r="F52409" s="8"/>
      <c r="G52409" s="7" t="s">
        <v>37461</v>
      </c>
      <c r="H52409" s="7" t="s">
        <v>37458</v>
      </c>
      <c r="I52409" s="7" t="s">
        <v>37462</v>
      </c>
      <c r="J52409" s="7" t="s">
        <v>14</v>
      </c>
      <c r="K52409" s="7" t="s">
        <v>15</v>
      </c>
      <c r="L52409" s="8">
        <v>4987058102701</v>
      </c>
      <c r="M52409" s="7" t="s">
        <v>37460</v>
      </c>
      <c r="N52409" s="7" t="s">
        <v>16</v>
      </c>
      <c r="O52409" s="7">
        <v>1</v>
      </c>
      <c r="P52409" s="7" t="s">
        <v>448</v>
      </c>
    </row>
    <row r="52410" spans="1:16" x14ac:dyDescent="0.45">
      <c r="A52410" t="s">
        <v>42011</v>
      </c>
      <c r="B52410" s="1">
        <v>50</v>
      </c>
      <c r="C52410" s="1" t="s">
        <v>619</v>
      </c>
      <c r="D52410" s="1">
        <v>14987120110709</v>
      </c>
      <c r="E52410" s="1">
        <v>4987120110702</v>
      </c>
      <c r="G52410" t="s">
        <v>42010</v>
      </c>
      <c r="H52410" t="s">
        <v>42009</v>
      </c>
      <c r="I52410" t="s">
        <v>5256</v>
      </c>
      <c r="J52410" t="s">
        <v>84</v>
      </c>
      <c r="K52410" t="s">
        <v>618</v>
      </c>
      <c r="L52410" s="1">
        <v>4987120110771</v>
      </c>
      <c r="M52410" t="s">
        <v>42009</v>
      </c>
      <c r="N52410" t="s">
        <v>86</v>
      </c>
      <c r="O52410">
        <v>1</v>
      </c>
      <c r="P52410" t="s">
        <v>619</v>
      </c>
    </row>
    <row r="52411" spans="1:16" x14ac:dyDescent="0.45">
      <c r="A52411" s="7" t="s">
        <v>42015</v>
      </c>
      <c r="B52411" s="8">
        <v>50</v>
      </c>
      <c r="C52411" s="8" t="s">
        <v>619</v>
      </c>
      <c r="D52411" s="8">
        <v>14987120110402</v>
      </c>
      <c r="E52411" s="8">
        <v>4987120110405</v>
      </c>
      <c r="F52411" s="8"/>
      <c r="G52411" s="7" t="s">
        <v>42013</v>
      </c>
      <c r="H52411" s="7" t="s">
        <v>42012</v>
      </c>
      <c r="I52411" s="7" t="s">
        <v>42014</v>
      </c>
      <c r="J52411" s="7" t="s">
        <v>84</v>
      </c>
      <c r="K52411" s="7" t="s">
        <v>618</v>
      </c>
      <c r="L52411" s="8">
        <v>4987120110474</v>
      </c>
      <c r="M52411" s="7" t="s">
        <v>42012</v>
      </c>
      <c r="N52411" s="7" t="s">
        <v>86</v>
      </c>
      <c r="O52411" s="7">
        <v>1</v>
      </c>
      <c r="P52411" s="7" t="s">
        <v>619</v>
      </c>
    </row>
    <row r="52412" spans="1:16" x14ac:dyDescent="0.45">
      <c r="A52412" t="s">
        <v>42018</v>
      </c>
      <c r="B52412" s="1">
        <v>50</v>
      </c>
      <c r="C52412" s="1" t="s">
        <v>619</v>
      </c>
      <c r="D52412" s="1">
        <v>14987120110501</v>
      </c>
      <c r="E52412" s="1">
        <v>4987120110504</v>
      </c>
      <c r="G52412" t="s">
        <v>42017</v>
      </c>
      <c r="H52412" t="s">
        <v>42016</v>
      </c>
      <c r="I52412" t="s">
        <v>37796</v>
      </c>
      <c r="J52412" t="s">
        <v>84</v>
      </c>
      <c r="K52412" t="s">
        <v>618</v>
      </c>
      <c r="L52412" s="1">
        <v>4987120110573</v>
      </c>
      <c r="M52412" t="s">
        <v>42016</v>
      </c>
      <c r="N52412" t="s">
        <v>86</v>
      </c>
      <c r="O52412">
        <v>1</v>
      </c>
      <c r="P52412" t="s">
        <v>619</v>
      </c>
    </row>
    <row r="52413" spans="1:16" x14ac:dyDescent="0.45">
      <c r="A52413" s="7" t="s">
        <v>42021</v>
      </c>
      <c r="B52413" s="8">
        <v>50</v>
      </c>
      <c r="C52413" s="8" t="s">
        <v>619</v>
      </c>
      <c r="D52413" s="8">
        <v>14987120110600</v>
      </c>
      <c r="E52413" s="8">
        <v>4987120110603</v>
      </c>
      <c r="F52413" s="8"/>
      <c r="G52413" s="7" t="s">
        <v>42020</v>
      </c>
      <c r="H52413" s="7" t="s">
        <v>42019</v>
      </c>
      <c r="I52413" s="7" t="s">
        <v>5268</v>
      </c>
      <c r="J52413" s="7" t="s">
        <v>84</v>
      </c>
      <c r="K52413" s="7" t="s">
        <v>618</v>
      </c>
      <c r="L52413" s="8">
        <v>4987120110672</v>
      </c>
      <c r="M52413" s="7" t="s">
        <v>42019</v>
      </c>
      <c r="N52413" s="7" t="s">
        <v>86</v>
      </c>
      <c r="O52413" s="7">
        <v>1</v>
      </c>
      <c r="P52413" s="7" t="s">
        <v>619</v>
      </c>
    </row>
    <row r="52414" spans="1:16" x14ac:dyDescent="0.45">
      <c r="A52414" t="s">
        <v>84411</v>
      </c>
      <c r="B52414" s="1">
        <v>3360</v>
      </c>
      <c r="C52414" s="1" t="s">
        <v>87</v>
      </c>
      <c r="D52414" s="1">
        <v>14987761115095</v>
      </c>
      <c r="E52414" s="1">
        <v>4987761115098</v>
      </c>
      <c r="H52414" t="s">
        <v>84406</v>
      </c>
      <c r="I52414" t="s">
        <v>10360</v>
      </c>
      <c r="J52414" t="s">
        <v>84</v>
      </c>
      <c r="K52414" t="s">
        <v>36</v>
      </c>
      <c r="L52414" s="1">
        <v>4987761004996</v>
      </c>
      <c r="M52414" t="s">
        <v>84405</v>
      </c>
      <c r="N52414" t="s">
        <v>1236</v>
      </c>
      <c r="O52414">
        <v>140</v>
      </c>
      <c r="P52414" t="s">
        <v>87</v>
      </c>
    </row>
    <row r="52415" spans="1:16" x14ac:dyDescent="0.45">
      <c r="A52415" s="7" t="s">
        <v>84411</v>
      </c>
      <c r="B52415" s="8">
        <v>140</v>
      </c>
      <c r="C52415" s="8" t="s">
        <v>87</v>
      </c>
      <c r="D52415" s="8">
        <v>14987761114999</v>
      </c>
      <c r="E52415" s="8">
        <v>4987761114992</v>
      </c>
      <c r="F52415" s="8"/>
      <c r="G52415" s="7"/>
      <c r="H52415" s="7" t="s">
        <v>84406</v>
      </c>
      <c r="I52415" s="7" t="s">
        <v>10360</v>
      </c>
      <c r="J52415" s="7" t="s">
        <v>84</v>
      </c>
      <c r="K52415" s="7" t="s">
        <v>36</v>
      </c>
      <c r="L52415" s="8">
        <v>4987761004996</v>
      </c>
      <c r="M52415" s="7" t="s">
        <v>84405</v>
      </c>
      <c r="N52415" s="7" t="s">
        <v>1236</v>
      </c>
      <c r="O52415" s="7">
        <v>140</v>
      </c>
      <c r="P52415" s="7" t="s">
        <v>87</v>
      </c>
    </row>
    <row r="52416" spans="1:16" x14ac:dyDescent="0.45">
      <c r="A52416" t="s">
        <v>84407</v>
      </c>
      <c r="B52416" s="1">
        <v>15</v>
      </c>
      <c r="C52416" s="1" t="s">
        <v>87</v>
      </c>
      <c r="D52416" s="1">
        <v>14987761114920</v>
      </c>
      <c r="E52416" s="1">
        <v>4987761114923</v>
      </c>
      <c r="H52416" t="s">
        <v>84406</v>
      </c>
      <c r="I52416" t="s">
        <v>10360</v>
      </c>
      <c r="J52416" t="s">
        <v>84</v>
      </c>
      <c r="K52416" t="s">
        <v>36</v>
      </c>
      <c r="L52416" s="1">
        <v>4987761004927</v>
      </c>
      <c r="M52416" t="s">
        <v>84405</v>
      </c>
      <c r="N52416" t="s">
        <v>1236</v>
      </c>
      <c r="O52416">
        <v>15</v>
      </c>
      <c r="P52416" t="s">
        <v>87</v>
      </c>
    </row>
    <row r="52417" spans="1:16" x14ac:dyDescent="0.45">
      <c r="A52417" s="7" t="s">
        <v>84407</v>
      </c>
      <c r="B52417" s="8">
        <v>300</v>
      </c>
      <c r="C52417" s="8" t="s">
        <v>87</v>
      </c>
      <c r="D52417" s="8">
        <v>14987761115026</v>
      </c>
      <c r="E52417" s="8">
        <v>4987761115029</v>
      </c>
      <c r="F52417" s="8"/>
      <c r="G52417" s="7"/>
      <c r="H52417" s="7" t="s">
        <v>84406</v>
      </c>
      <c r="I52417" s="7" t="s">
        <v>10360</v>
      </c>
      <c r="J52417" s="7" t="s">
        <v>84</v>
      </c>
      <c r="K52417" s="7" t="s">
        <v>36</v>
      </c>
      <c r="L52417" s="8">
        <v>4987761004927</v>
      </c>
      <c r="M52417" s="7" t="s">
        <v>84405</v>
      </c>
      <c r="N52417" s="7" t="s">
        <v>1236</v>
      </c>
      <c r="O52417" s="7">
        <v>15</v>
      </c>
      <c r="P52417" s="7" t="s">
        <v>87</v>
      </c>
    </row>
    <row r="52418" spans="1:16" x14ac:dyDescent="0.45">
      <c r="A52418" t="s">
        <v>84408</v>
      </c>
      <c r="B52418" s="1">
        <v>660</v>
      </c>
      <c r="C52418" s="1" t="s">
        <v>87</v>
      </c>
      <c r="D52418" s="1">
        <v>14987761115033</v>
      </c>
      <c r="E52418" s="1">
        <v>4987761115036</v>
      </c>
      <c r="H52418" t="s">
        <v>84406</v>
      </c>
      <c r="I52418" t="s">
        <v>10360</v>
      </c>
      <c r="J52418" t="s">
        <v>84</v>
      </c>
      <c r="K52418" t="s">
        <v>36</v>
      </c>
      <c r="L52418" s="1">
        <v>4987761004934</v>
      </c>
      <c r="M52418" t="s">
        <v>84405</v>
      </c>
      <c r="N52418" t="s">
        <v>1236</v>
      </c>
      <c r="O52418">
        <v>33</v>
      </c>
      <c r="P52418" t="s">
        <v>87</v>
      </c>
    </row>
    <row r="52419" spans="1:16" x14ac:dyDescent="0.45">
      <c r="A52419" s="7" t="s">
        <v>84408</v>
      </c>
      <c r="B52419" s="8">
        <v>33</v>
      </c>
      <c r="C52419" s="8" t="s">
        <v>87</v>
      </c>
      <c r="D52419" s="8">
        <v>14987761114937</v>
      </c>
      <c r="E52419" s="8">
        <v>4987761114930</v>
      </c>
      <c r="F52419" s="8"/>
      <c r="G52419" s="7"/>
      <c r="H52419" s="7" t="s">
        <v>84406</v>
      </c>
      <c r="I52419" s="7" t="s">
        <v>10360</v>
      </c>
      <c r="J52419" s="7" t="s">
        <v>84</v>
      </c>
      <c r="K52419" s="7" t="s">
        <v>36</v>
      </c>
      <c r="L52419" s="8">
        <v>4987761004934</v>
      </c>
      <c r="M52419" s="7" t="s">
        <v>84405</v>
      </c>
      <c r="N52419" s="7" t="s">
        <v>1236</v>
      </c>
      <c r="O52419" s="7">
        <v>33</v>
      </c>
      <c r="P52419" s="7" t="s">
        <v>87</v>
      </c>
    </row>
    <row r="52420" spans="1:16" x14ac:dyDescent="0.45">
      <c r="A52420" t="s">
        <v>84409</v>
      </c>
      <c r="B52420" s="1">
        <v>50</v>
      </c>
      <c r="C52420" s="1" t="s">
        <v>87</v>
      </c>
      <c r="D52420" s="1">
        <v>14987761114951</v>
      </c>
      <c r="E52420" s="1">
        <v>4987761114954</v>
      </c>
      <c r="H52420" t="s">
        <v>84406</v>
      </c>
      <c r="I52420" t="s">
        <v>10360</v>
      </c>
      <c r="J52420" t="s">
        <v>84</v>
      </c>
      <c r="K52420" t="s">
        <v>36</v>
      </c>
      <c r="L52420" s="1">
        <v>4987761004958</v>
      </c>
      <c r="M52420" t="s">
        <v>84405</v>
      </c>
      <c r="N52420" t="s">
        <v>1236</v>
      </c>
      <c r="O52420">
        <v>50</v>
      </c>
      <c r="P52420" t="s">
        <v>87</v>
      </c>
    </row>
    <row r="52421" spans="1:16" x14ac:dyDescent="0.45">
      <c r="A52421" s="7" t="s">
        <v>84409</v>
      </c>
      <c r="B52421" s="8">
        <v>1000</v>
      </c>
      <c r="C52421" s="8" t="s">
        <v>87</v>
      </c>
      <c r="D52421" s="8">
        <v>14987761115057</v>
      </c>
      <c r="E52421" s="8">
        <v>4987761115050</v>
      </c>
      <c r="F52421" s="8"/>
      <c r="G52421" s="7"/>
      <c r="H52421" s="7" t="s">
        <v>84406</v>
      </c>
      <c r="I52421" s="7" t="s">
        <v>10360</v>
      </c>
      <c r="J52421" s="7" t="s">
        <v>84</v>
      </c>
      <c r="K52421" s="7" t="s">
        <v>36</v>
      </c>
      <c r="L52421" s="8">
        <v>4987761004958</v>
      </c>
      <c r="M52421" s="7" t="s">
        <v>84405</v>
      </c>
      <c r="N52421" s="7" t="s">
        <v>1236</v>
      </c>
      <c r="O52421" s="7">
        <v>50</v>
      </c>
      <c r="P52421" s="7" t="s">
        <v>87</v>
      </c>
    </row>
    <row r="52422" spans="1:16" x14ac:dyDescent="0.45">
      <c r="A52422" t="s">
        <v>84410</v>
      </c>
      <c r="B52422" s="1">
        <v>1400</v>
      </c>
      <c r="C52422" s="1" t="s">
        <v>87</v>
      </c>
      <c r="D52422" s="1">
        <v>14987761115071</v>
      </c>
      <c r="E52422" s="1">
        <v>4987761115074</v>
      </c>
      <c r="H52422" t="s">
        <v>84406</v>
      </c>
      <c r="I52422" t="s">
        <v>10360</v>
      </c>
      <c r="J52422" t="s">
        <v>84</v>
      </c>
      <c r="K52422" t="s">
        <v>36</v>
      </c>
      <c r="L52422" s="1">
        <v>4987761004972</v>
      </c>
      <c r="M52422" t="s">
        <v>84405</v>
      </c>
      <c r="N52422" t="s">
        <v>1236</v>
      </c>
      <c r="O52422">
        <v>70</v>
      </c>
      <c r="P52422" t="s">
        <v>87</v>
      </c>
    </row>
    <row r="52423" spans="1:16" x14ac:dyDescent="0.45">
      <c r="A52423" s="7" t="s">
        <v>84410</v>
      </c>
      <c r="B52423" s="8">
        <v>70</v>
      </c>
      <c r="C52423" s="8" t="s">
        <v>87</v>
      </c>
      <c r="D52423" s="8">
        <v>14987761114975</v>
      </c>
      <c r="E52423" s="8">
        <v>4987761114978</v>
      </c>
      <c r="F52423" s="8"/>
      <c r="G52423" s="7"/>
      <c r="H52423" s="7" t="s">
        <v>84406</v>
      </c>
      <c r="I52423" s="7" t="s">
        <v>10360</v>
      </c>
      <c r="J52423" s="7" t="s">
        <v>84</v>
      </c>
      <c r="K52423" s="7" t="s">
        <v>36</v>
      </c>
      <c r="L52423" s="8">
        <v>4987761004972</v>
      </c>
      <c r="M52423" s="7" t="s">
        <v>84405</v>
      </c>
      <c r="N52423" s="7" t="s">
        <v>1236</v>
      </c>
      <c r="O52423" s="7">
        <v>70</v>
      </c>
      <c r="P52423" s="7" t="s">
        <v>87</v>
      </c>
    </row>
    <row r="52424" spans="1:16" x14ac:dyDescent="0.45">
      <c r="A52424" t="s">
        <v>14658</v>
      </c>
      <c r="B52424" s="1">
        <v>500</v>
      </c>
      <c r="C52424" s="1" t="s">
        <v>37</v>
      </c>
      <c r="D52424" s="1">
        <v>14987047115740</v>
      </c>
      <c r="E52424" s="1">
        <v>4987047115743</v>
      </c>
      <c r="H52424" t="s">
        <v>14656</v>
      </c>
      <c r="I52424" t="s">
        <v>14657</v>
      </c>
      <c r="J52424" t="s">
        <v>84</v>
      </c>
      <c r="K52424" t="s">
        <v>36</v>
      </c>
      <c r="L52424" s="1">
        <v>4987047215740</v>
      </c>
      <c r="M52424" t="s">
        <v>14655</v>
      </c>
      <c r="N52424" t="s">
        <v>1236</v>
      </c>
      <c r="O52424">
        <v>500</v>
      </c>
      <c r="P52424" t="s">
        <v>37</v>
      </c>
    </row>
    <row r="52425" spans="1:16" x14ac:dyDescent="0.45">
      <c r="A52425" s="7" t="s">
        <v>14661</v>
      </c>
      <c r="B52425" s="8">
        <v>5000</v>
      </c>
      <c r="C52425" s="8" t="s">
        <v>37</v>
      </c>
      <c r="D52425" s="8">
        <v>14987047115733</v>
      </c>
      <c r="E52425" s="8">
        <v>4987047115736</v>
      </c>
      <c r="F52425" s="8"/>
      <c r="G52425" s="7"/>
      <c r="H52425" s="7" t="s">
        <v>14660</v>
      </c>
      <c r="I52425" s="7" t="s">
        <v>5248</v>
      </c>
      <c r="J52425" s="7" t="s">
        <v>84</v>
      </c>
      <c r="K52425" s="7" t="s">
        <v>36</v>
      </c>
      <c r="L52425" s="8">
        <v>4987047215733</v>
      </c>
      <c r="M52425" s="7" t="s">
        <v>14659</v>
      </c>
      <c r="N52425" s="7" t="s">
        <v>1236</v>
      </c>
      <c r="O52425" s="7">
        <v>5000</v>
      </c>
      <c r="P52425" s="7" t="s">
        <v>37</v>
      </c>
    </row>
    <row r="52426" spans="1:16" x14ac:dyDescent="0.45">
      <c r="A52426" t="s">
        <v>14665</v>
      </c>
      <c r="B52426" s="1">
        <v>5000</v>
      </c>
      <c r="C52426" s="1" t="s">
        <v>37</v>
      </c>
      <c r="D52426" s="1">
        <v>14987047115757</v>
      </c>
      <c r="E52426" s="1">
        <v>4987047115750</v>
      </c>
      <c r="H52426" t="s">
        <v>14663</v>
      </c>
      <c r="I52426" t="s">
        <v>14664</v>
      </c>
      <c r="J52426" t="s">
        <v>84</v>
      </c>
      <c r="K52426" t="s">
        <v>36</v>
      </c>
      <c r="L52426" s="1">
        <v>4987047215757</v>
      </c>
      <c r="M52426" t="s">
        <v>14662</v>
      </c>
      <c r="N52426" t="s">
        <v>1236</v>
      </c>
      <c r="O52426">
        <v>5000</v>
      </c>
      <c r="P52426" t="s">
        <v>37</v>
      </c>
    </row>
    <row r="52427" spans="1:16" x14ac:dyDescent="0.45">
      <c r="A52427" s="7" t="s">
        <v>10342</v>
      </c>
      <c r="B52427" s="8">
        <v>100</v>
      </c>
      <c r="C52427" s="8" t="s">
        <v>53</v>
      </c>
      <c r="D52427" s="8">
        <v>14987028220661</v>
      </c>
      <c r="E52427" s="8">
        <v>4987028220664</v>
      </c>
      <c r="F52427" s="8"/>
      <c r="G52427" s="7" t="s">
        <v>10340</v>
      </c>
      <c r="H52427" s="7" t="s">
        <v>10341</v>
      </c>
      <c r="I52427" s="7" t="s">
        <v>120</v>
      </c>
      <c r="J52427" s="7" t="s">
        <v>50</v>
      </c>
      <c r="K52427" s="7" t="s">
        <v>51</v>
      </c>
      <c r="L52427" s="8">
        <v>4987028569114</v>
      </c>
      <c r="M52427" s="7" t="s">
        <v>10339</v>
      </c>
      <c r="N52427" s="7" t="s">
        <v>52</v>
      </c>
      <c r="O52427" s="7">
        <v>10</v>
      </c>
      <c r="P52427" s="7" t="s">
        <v>53</v>
      </c>
    </row>
    <row r="52428" spans="1:16" x14ac:dyDescent="0.45">
      <c r="A52428" t="s">
        <v>10342</v>
      </c>
      <c r="B52428" s="1">
        <v>1000</v>
      </c>
      <c r="C52428" s="1" t="s">
        <v>53</v>
      </c>
      <c r="D52428" s="1">
        <v>14987901121603</v>
      </c>
      <c r="E52428" s="1">
        <v>4987901121606</v>
      </c>
      <c r="G52428" t="s">
        <v>10340</v>
      </c>
      <c r="H52428" t="s">
        <v>10341</v>
      </c>
      <c r="I52428" t="s">
        <v>120</v>
      </c>
      <c r="J52428" t="s">
        <v>50</v>
      </c>
      <c r="K52428" t="s">
        <v>51</v>
      </c>
      <c r="L52428" s="1">
        <v>4987901121590</v>
      </c>
      <c r="M52428" t="s">
        <v>10339</v>
      </c>
      <c r="N52428" t="s">
        <v>52</v>
      </c>
      <c r="O52428">
        <v>10</v>
      </c>
      <c r="P52428" t="s">
        <v>53</v>
      </c>
    </row>
    <row r="52429" spans="1:16" x14ac:dyDescent="0.45">
      <c r="A52429" s="7" t="s">
        <v>10342</v>
      </c>
      <c r="B52429" s="8">
        <v>100</v>
      </c>
      <c r="C52429" s="8" t="s">
        <v>53</v>
      </c>
      <c r="D52429" s="8">
        <v>14987901121504</v>
      </c>
      <c r="E52429" s="8">
        <v>4987901121507</v>
      </c>
      <c r="F52429" s="8"/>
      <c r="G52429" s="7" t="s">
        <v>10340</v>
      </c>
      <c r="H52429" s="7" t="s">
        <v>10341</v>
      </c>
      <c r="I52429" s="7" t="s">
        <v>120</v>
      </c>
      <c r="J52429" s="7" t="s">
        <v>50</v>
      </c>
      <c r="K52429" s="7" t="s">
        <v>51</v>
      </c>
      <c r="L52429" s="8">
        <v>4987901121590</v>
      </c>
      <c r="M52429" s="7" t="s">
        <v>10339</v>
      </c>
      <c r="N52429" s="7" t="s">
        <v>52</v>
      </c>
      <c r="O52429" s="7">
        <v>10</v>
      </c>
      <c r="P52429" s="7" t="s">
        <v>53</v>
      </c>
    </row>
    <row r="52430" spans="1:16" x14ac:dyDescent="0.45">
      <c r="A52430" t="s">
        <v>10342</v>
      </c>
      <c r="B52430" s="1">
        <v>1000</v>
      </c>
      <c r="C52430" s="1" t="s">
        <v>53</v>
      </c>
      <c r="D52430" s="1">
        <v>14987028220685</v>
      </c>
      <c r="E52430" s="1">
        <v>4987028220688</v>
      </c>
      <c r="G52430" t="s">
        <v>10340</v>
      </c>
      <c r="H52430" t="s">
        <v>10341</v>
      </c>
      <c r="I52430" t="s">
        <v>120</v>
      </c>
      <c r="J52430" t="s">
        <v>50</v>
      </c>
      <c r="K52430" t="s">
        <v>51</v>
      </c>
      <c r="L52430" s="1">
        <v>4987028569114</v>
      </c>
      <c r="M52430" t="s">
        <v>10339</v>
      </c>
      <c r="N52430" t="s">
        <v>52</v>
      </c>
      <c r="O52430">
        <v>10</v>
      </c>
      <c r="P52430" t="s">
        <v>53</v>
      </c>
    </row>
    <row r="52431" spans="1:16" x14ac:dyDescent="0.45">
      <c r="A52431" s="7" t="s">
        <v>10342</v>
      </c>
      <c r="B52431" s="8">
        <v>1000</v>
      </c>
      <c r="C52431" s="8" t="s">
        <v>53</v>
      </c>
      <c r="D52431" s="8">
        <v>14987888170915</v>
      </c>
      <c r="E52431" s="8">
        <v>4987888170918</v>
      </c>
      <c r="F52431" s="8"/>
      <c r="G52431" s="7" t="s">
        <v>10340</v>
      </c>
      <c r="H52431" s="7" t="s">
        <v>10341</v>
      </c>
      <c r="I52431" s="7" t="s">
        <v>120</v>
      </c>
      <c r="J52431" s="7" t="s">
        <v>50</v>
      </c>
      <c r="K52431" s="7" t="s">
        <v>51</v>
      </c>
      <c r="L52431" s="8">
        <v>4987888171663</v>
      </c>
      <c r="M52431" s="7" t="s">
        <v>10339</v>
      </c>
      <c r="N52431" s="7" t="s">
        <v>52</v>
      </c>
      <c r="O52431" s="7">
        <v>10</v>
      </c>
      <c r="P52431" s="7" t="s">
        <v>53</v>
      </c>
    </row>
    <row r="52432" spans="1:16" x14ac:dyDescent="0.45">
      <c r="A52432" t="s">
        <v>10342</v>
      </c>
      <c r="B52432" s="1">
        <v>100</v>
      </c>
      <c r="C52432" s="1" t="s">
        <v>53</v>
      </c>
      <c r="D52432" s="1">
        <v>14987888170908</v>
      </c>
      <c r="E52432" s="1">
        <v>4987888170901</v>
      </c>
      <c r="G52432" t="s">
        <v>10340</v>
      </c>
      <c r="H52432" t="s">
        <v>10341</v>
      </c>
      <c r="I52432" t="s">
        <v>120</v>
      </c>
      <c r="J52432" t="s">
        <v>50</v>
      </c>
      <c r="K52432" t="s">
        <v>51</v>
      </c>
      <c r="L52432" s="1">
        <v>4987888171663</v>
      </c>
      <c r="M52432" t="s">
        <v>10339</v>
      </c>
      <c r="N52432" t="s">
        <v>52</v>
      </c>
      <c r="O52432">
        <v>10</v>
      </c>
      <c r="P52432" t="s">
        <v>53</v>
      </c>
    </row>
    <row r="52433" spans="1:16" x14ac:dyDescent="0.45">
      <c r="A52433" s="7" t="s">
        <v>29606</v>
      </c>
      <c r="B52433" s="8">
        <v>1000</v>
      </c>
      <c r="C52433" s="8" t="s">
        <v>53</v>
      </c>
      <c r="D52433" s="8">
        <v>14987901121603</v>
      </c>
      <c r="E52433" s="8">
        <v>4987901121606</v>
      </c>
      <c r="F52433" s="8"/>
      <c r="G52433" s="7" t="s">
        <v>10340</v>
      </c>
      <c r="H52433" s="7" t="s">
        <v>10341</v>
      </c>
      <c r="I52433" s="7" t="s">
        <v>120</v>
      </c>
      <c r="J52433" s="7" t="s">
        <v>50</v>
      </c>
      <c r="K52433" s="7" t="s">
        <v>51</v>
      </c>
      <c r="L52433" s="8">
        <v>4987888171663</v>
      </c>
      <c r="M52433" s="7" t="s">
        <v>10339</v>
      </c>
      <c r="N52433" s="7" t="s">
        <v>52</v>
      </c>
      <c r="O52433" s="7">
        <v>10</v>
      </c>
      <c r="P52433" s="7" t="s">
        <v>53</v>
      </c>
    </row>
    <row r="52434" spans="1:16" x14ac:dyDescent="0.45">
      <c r="A52434" t="s">
        <v>29606</v>
      </c>
      <c r="B52434" s="1">
        <v>100</v>
      </c>
      <c r="C52434" s="1" t="s">
        <v>53</v>
      </c>
      <c r="D52434" s="1">
        <v>14987901121504</v>
      </c>
      <c r="E52434" s="1">
        <v>4987901121507</v>
      </c>
      <c r="G52434" t="s">
        <v>10340</v>
      </c>
      <c r="H52434" t="s">
        <v>10341</v>
      </c>
      <c r="I52434" t="s">
        <v>120</v>
      </c>
      <c r="J52434" t="s">
        <v>50</v>
      </c>
      <c r="K52434" t="s">
        <v>51</v>
      </c>
      <c r="L52434" s="1">
        <v>4987888171663</v>
      </c>
      <c r="M52434" t="s">
        <v>10339</v>
      </c>
      <c r="N52434" t="s">
        <v>52</v>
      </c>
      <c r="O52434">
        <v>10</v>
      </c>
      <c r="P52434" t="s">
        <v>53</v>
      </c>
    </row>
    <row r="52435" spans="1:16" x14ac:dyDescent="0.45">
      <c r="A52435" s="7" t="s">
        <v>10343</v>
      </c>
      <c r="B52435" s="8">
        <v>1000</v>
      </c>
      <c r="C52435" s="8" t="s">
        <v>53</v>
      </c>
      <c r="D52435" s="8">
        <v>14987901121801</v>
      </c>
      <c r="E52435" s="8">
        <v>4987901121804</v>
      </c>
      <c r="F52435" s="8"/>
      <c r="G52435" s="7" t="s">
        <v>10340</v>
      </c>
      <c r="H52435" s="7" t="s">
        <v>10341</v>
      </c>
      <c r="I52435" s="7" t="s">
        <v>120</v>
      </c>
      <c r="J52435" s="7" t="s">
        <v>50</v>
      </c>
      <c r="K52435" s="7" t="s">
        <v>51</v>
      </c>
      <c r="L52435" s="8">
        <v>4987901121897</v>
      </c>
      <c r="M52435" s="7" t="s">
        <v>10339</v>
      </c>
      <c r="N52435" s="7" t="s">
        <v>56</v>
      </c>
      <c r="O52435" s="7">
        <v>1000</v>
      </c>
      <c r="P52435" s="7" t="s">
        <v>53</v>
      </c>
    </row>
    <row r="52436" spans="1:16" x14ac:dyDescent="0.45">
      <c r="A52436" t="s">
        <v>10343</v>
      </c>
      <c r="B52436" s="1">
        <v>1000</v>
      </c>
      <c r="C52436" s="1" t="s">
        <v>53</v>
      </c>
      <c r="D52436" s="1">
        <v>14987028220692</v>
      </c>
      <c r="E52436" s="1">
        <v>4987028220695</v>
      </c>
      <c r="G52436" t="s">
        <v>10340</v>
      </c>
      <c r="H52436" t="s">
        <v>10341</v>
      </c>
      <c r="I52436" t="s">
        <v>120</v>
      </c>
      <c r="J52436" t="s">
        <v>50</v>
      </c>
      <c r="K52436" t="s">
        <v>51</v>
      </c>
      <c r="L52436" s="1">
        <v>4987028569121</v>
      </c>
      <c r="M52436" t="s">
        <v>10339</v>
      </c>
      <c r="N52436" t="s">
        <v>56</v>
      </c>
      <c r="O52436">
        <v>1000</v>
      </c>
      <c r="P52436" t="s">
        <v>53</v>
      </c>
    </row>
    <row r="52437" spans="1:16" x14ac:dyDescent="0.45">
      <c r="A52437" s="7" t="s">
        <v>10343</v>
      </c>
      <c r="B52437" s="8">
        <v>1000</v>
      </c>
      <c r="C52437" s="8" t="s">
        <v>53</v>
      </c>
      <c r="D52437" s="8">
        <v>14987888170939</v>
      </c>
      <c r="E52437" s="8">
        <v>4987888170932</v>
      </c>
      <c r="F52437" s="8"/>
      <c r="G52437" s="7" t="s">
        <v>10340</v>
      </c>
      <c r="H52437" s="7" t="s">
        <v>10341</v>
      </c>
      <c r="I52437" s="7" t="s">
        <v>120</v>
      </c>
      <c r="J52437" s="7" t="s">
        <v>50</v>
      </c>
      <c r="K52437" s="7" t="s">
        <v>51</v>
      </c>
      <c r="L52437" s="8">
        <v>4987888171687</v>
      </c>
      <c r="M52437" s="7" t="s">
        <v>10339</v>
      </c>
      <c r="N52437" s="7" t="s">
        <v>56</v>
      </c>
      <c r="O52437" s="7">
        <v>1000</v>
      </c>
      <c r="P52437" s="7" t="s">
        <v>53</v>
      </c>
    </row>
    <row r="52438" spans="1:16" x14ac:dyDescent="0.45">
      <c r="A52438" t="s">
        <v>29608</v>
      </c>
      <c r="B52438" s="1">
        <v>1000</v>
      </c>
      <c r="C52438" s="1" t="s">
        <v>53</v>
      </c>
      <c r="D52438" s="1">
        <v>14987901121801</v>
      </c>
      <c r="E52438" s="1">
        <v>4987901121804</v>
      </c>
      <c r="G52438" t="s">
        <v>10340</v>
      </c>
      <c r="H52438" t="s">
        <v>10341</v>
      </c>
      <c r="I52438" t="s">
        <v>120</v>
      </c>
      <c r="J52438" t="s">
        <v>50</v>
      </c>
      <c r="K52438" t="s">
        <v>51</v>
      </c>
      <c r="L52438" s="1">
        <v>4987888171687</v>
      </c>
      <c r="M52438" t="s">
        <v>10339</v>
      </c>
      <c r="N52438" t="s">
        <v>56</v>
      </c>
      <c r="O52438">
        <v>1000</v>
      </c>
      <c r="P52438" t="s">
        <v>53</v>
      </c>
    </row>
    <row r="52439" spans="1:16" x14ac:dyDescent="0.45">
      <c r="A52439" s="7" t="s">
        <v>10344</v>
      </c>
      <c r="B52439" s="8">
        <v>100</v>
      </c>
      <c r="C52439" s="8" t="s">
        <v>53</v>
      </c>
      <c r="D52439" s="8">
        <v>14987888170922</v>
      </c>
      <c r="E52439" s="8">
        <v>4987888170925</v>
      </c>
      <c r="F52439" s="8"/>
      <c r="G52439" s="7" t="s">
        <v>10340</v>
      </c>
      <c r="H52439" s="7" t="s">
        <v>10341</v>
      </c>
      <c r="I52439" s="7" t="s">
        <v>120</v>
      </c>
      <c r="J52439" s="7" t="s">
        <v>50</v>
      </c>
      <c r="K52439" s="7" t="s">
        <v>51</v>
      </c>
      <c r="L52439" s="8">
        <v>4987888171670</v>
      </c>
      <c r="M52439" s="7" t="s">
        <v>10339</v>
      </c>
      <c r="N52439" s="7" t="s">
        <v>56</v>
      </c>
      <c r="O52439" s="7">
        <v>100</v>
      </c>
      <c r="P52439" s="7" t="s">
        <v>53</v>
      </c>
    </row>
    <row r="52440" spans="1:16" x14ac:dyDescent="0.45">
      <c r="A52440" t="s">
        <v>10344</v>
      </c>
      <c r="B52440" s="1">
        <v>100</v>
      </c>
      <c r="C52440" s="1" t="s">
        <v>53</v>
      </c>
      <c r="D52440" s="1">
        <v>14987901121702</v>
      </c>
      <c r="E52440" s="1">
        <v>4987901121705</v>
      </c>
      <c r="G52440" t="s">
        <v>10340</v>
      </c>
      <c r="H52440" t="s">
        <v>10341</v>
      </c>
      <c r="I52440" t="s">
        <v>120</v>
      </c>
      <c r="J52440" t="s">
        <v>50</v>
      </c>
      <c r="K52440" t="s">
        <v>51</v>
      </c>
      <c r="L52440" s="1">
        <v>4987901121798</v>
      </c>
      <c r="M52440" t="s">
        <v>10339</v>
      </c>
      <c r="N52440" t="s">
        <v>56</v>
      </c>
      <c r="O52440">
        <v>100</v>
      </c>
      <c r="P52440" t="s">
        <v>53</v>
      </c>
    </row>
    <row r="52441" spans="1:16" x14ac:dyDescent="0.45">
      <c r="A52441" s="7" t="s">
        <v>10344</v>
      </c>
      <c r="B52441" s="8">
        <v>100</v>
      </c>
      <c r="C52441" s="8" t="s">
        <v>53</v>
      </c>
      <c r="D52441" s="8">
        <v>14987028220678</v>
      </c>
      <c r="E52441" s="8">
        <v>4987028220671</v>
      </c>
      <c r="F52441" s="8"/>
      <c r="G52441" s="7" t="s">
        <v>10340</v>
      </c>
      <c r="H52441" s="7" t="s">
        <v>10341</v>
      </c>
      <c r="I52441" s="7" t="s">
        <v>120</v>
      </c>
      <c r="J52441" s="7" t="s">
        <v>50</v>
      </c>
      <c r="K52441" s="7" t="s">
        <v>51</v>
      </c>
      <c r="L52441" s="8">
        <v>4987028569138</v>
      </c>
      <c r="M52441" s="7" t="s">
        <v>10339</v>
      </c>
      <c r="N52441" s="7" t="s">
        <v>56</v>
      </c>
      <c r="O52441" s="7">
        <v>100</v>
      </c>
      <c r="P52441" s="7" t="s">
        <v>53</v>
      </c>
    </row>
    <row r="52442" spans="1:16" x14ac:dyDescent="0.45">
      <c r="A52442" t="s">
        <v>29607</v>
      </c>
      <c r="B52442" s="1">
        <v>100</v>
      </c>
      <c r="C52442" s="1" t="s">
        <v>53</v>
      </c>
      <c r="D52442" s="1">
        <v>14987901121702</v>
      </c>
      <c r="E52442" s="1">
        <v>4987901121705</v>
      </c>
      <c r="G52442" t="s">
        <v>10340</v>
      </c>
      <c r="H52442" t="s">
        <v>10341</v>
      </c>
      <c r="I52442" t="s">
        <v>120</v>
      </c>
      <c r="J52442" t="s">
        <v>50</v>
      </c>
      <c r="K52442" t="s">
        <v>51</v>
      </c>
      <c r="L52442" s="1">
        <v>4987888171670</v>
      </c>
      <c r="M52442" t="s">
        <v>10339</v>
      </c>
      <c r="N52442" t="s">
        <v>56</v>
      </c>
      <c r="O52442">
        <v>100</v>
      </c>
      <c r="P52442" t="s">
        <v>53</v>
      </c>
    </row>
    <row r="52443" spans="1:16" x14ac:dyDescent="0.45">
      <c r="A52443" s="7" t="s">
        <v>10349</v>
      </c>
      <c r="B52443" s="8">
        <v>10</v>
      </c>
      <c r="C52443" s="8" t="s">
        <v>448</v>
      </c>
      <c r="D52443" s="8">
        <v>14987028220432</v>
      </c>
      <c r="E52443" s="8">
        <v>4987028220435</v>
      </c>
      <c r="F52443" s="8"/>
      <c r="G52443" s="7" t="s">
        <v>10346</v>
      </c>
      <c r="H52443" s="7" t="s">
        <v>10347</v>
      </c>
      <c r="I52443" s="7" t="s">
        <v>10348</v>
      </c>
      <c r="J52443" s="7" t="s">
        <v>14</v>
      </c>
      <c r="K52443" s="7" t="s">
        <v>15</v>
      </c>
      <c r="L52443" s="8">
        <v>4987028569213</v>
      </c>
      <c r="M52443" s="7" t="s">
        <v>10345</v>
      </c>
      <c r="N52443" s="7" t="s">
        <v>16</v>
      </c>
      <c r="O52443" s="7">
        <v>1</v>
      </c>
      <c r="P52443" s="7" t="s">
        <v>448</v>
      </c>
    </row>
    <row r="52444" spans="1:16" x14ac:dyDescent="0.45">
      <c r="A52444" t="s">
        <v>79112</v>
      </c>
      <c r="B52444" s="1">
        <v>120</v>
      </c>
      <c r="C52444" s="1" t="s">
        <v>421</v>
      </c>
      <c r="D52444" s="1">
        <v>14987118130986</v>
      </c>
      <c r="E52444" s="1">
        <v>4987118130989</v>
      </c>
      <c r="G52444" t="s">
        <v>79111</v>
      </c>
      <c r="H52444" t="s">
        <v>79110</v>
      </c>
      <c r="I52444" t="s">
        <v>48171</v>
      </c>
      <c r="J52444" t="s">
        <v>84</v>
      </c>
      <c r="K52444" t="s">
        <v>3819</v>
      </c>
      <c r="L52444" s="1">
        <v>4987118130965</v>
      </c>
      <c r="M52444" t="s">
        <v>79110</v>
      </c>
      <c r="N52444" t="s">
        <v>86</v>
      </c>
      <c r="O52444">
        <v>12</v>
      </c>
      <c r="P52444" t="s">
        <v>421</v>
      </c>
    </row>
    <row r="52445" spans="1:16" x14ac:dyDescent="0.45">
      <c r="A52445" s="7" t="s">
        <v>79112</v>
      </c>
      <c r="B52445" s="8">
        <v>120</v>
      </c>
      <c r="C52445" s="8" t="s">
        <v>421</v>
      </c>
      <c r="D52445" s="8">
        <v>14987123403549</v>
      </c>
      <c r="E52445" s="8">
        <v>4987123403542</v>
      </c>
      <c r="F52445" s="8"/>
      <c r="G52445" s="7" t="s">
        <v>79111</v>
      </c>
      <c r="H52445" s="7" t="s">
        <v>79110</v>
      </c>
      <c r="I52445" s="7" t="s">
        <v>48171</v>
      </c>
      <c r="J52445" s="7" t="s">
        <v>84</v>
      </c>
      <c r="K52445" s="7" t="s">
        <v>3819</v>
      </c>
      <c r="L52445" s="8">
        <v>4987123552233</v>
      </c>
      <c r="M52445" s="7" t="s">
        <v>79110</v>
      </c>
      <c r="N52445" s="7" t="s">
        <v>86</v>
      </c>
      <c r="O52445" s="7">
        <v>12</v>
      </c>
      <c r="P52445" s="7" t="s">
        <v>421</v>
      </c>
    </row>
    <row r="52446" spans="1:16" x14ac:dyDescent="0.45">
      <c r="A52446" t="s">
        <v>69633</v>
      </c>
      <c r="B52446" s="1">
        <v>100</v>
      </c>
      <c r="C52446" s="1" t="s">
        <v>87</v>
      </c>
      <c r="D52446" s="1">
        <v>14987447396015</v>
      </c>
      <c r="E52446" s="1">
        <v>4987447396018</v>
      </c>
      <c r="G52446" t="s">
        <v>69632</v>
      </c>
      <c r="H52446" t="s">
        <v>69631</v>
      </c>
      <c r="I52446" t="s">
        <v>10337</v>
      </c>
      <c r="J52446" t="s">
        <v>50</v>
      </c>
      <c r="K52446" t="s">
        <v>177</v>
      </c>
      <c r="L52446" s="1">
        <v>4987447396919</v>
      </c>
      <c r="M52446" t="s">
        <v>69631</v>
      </c>
      <c r="N52446" t="s">
        <v>56</v>
      </c>
      <c r="O52446">
        <v>100</v>
      </c>
      <c r="P52446" t="s">
        <v>87</v>
      </c>
    </row>
    <row r="52447" spans="1:16" x14ac:dyDescent="0.45">
      <c r="A52447" s="7" t="s">
        <v>69634</v>
      </c>
      <c r="B52447" s="8">
        <v>500</v>
      </c>
      <c r="C52447" s="8" t="s">
        <v>87</v>
      </c>
      <c r="D52447" s="8">
        <v>14987447396022</v>
      </c>
      <c r="E52447" s="8">
        <v>4987447396025</v>
      </c>
      <c r="F52447" s="8"/>
      <c r="G52447" s="7" t="s">
        <v>69632</v>
      </c>
      <c r="H52447" s="7" t="s">
        <v>69631</v>
      </c>
      <c r="I52447" s="7" t="s">
        <v>10337</v>
      </c>
      <c r="J52447" s="7" t="s">
        <v>50</v>
      </c>
      <c r="K52447" s="7" t="s">
        <v>177</v>
      </c>
      <c r="L52447" s="8">
        <v>4987447396926</v>
      </c>
      <c r="M52447" s="7" t="s">
        <v>69631</v>
      </c>
      <c r="N52447" s="7" t="s">
        <v>56</v>
      </c>
      <c r="O52447" s="7">
        <v>500</v>
      </c>
      <c r="P52447" s="7" t="s">
        <v>87</v>
      </c>
    </row>
    <row r="52448" spans="1:16" x14ac:dyDescent="0.45">
      <c r="A52448" t="s">
        <v>84345</v>
      </c>
      <c r="B52448" s="1">
        <v>100</v>
      </c>
      <c r="C52448" s="1" t="s">
        <v>87</v>
      </c>
      <c r="D52448" s="1">
        <v>14987476129912</v>
      </c>
      <c r="E52448" s="1">
        <v>4987476129915</v>
      </c>
      <c r="G52448" t="s">
        <v>84344</v>
      </c>
      <c r="H52448" t="s">
        <v>84343</v>
      </c>
      <c r="I52448" t="s">
        <v>10337</v>
      </c>
      <c r="J52448" t="s">
        <v>50</v>
      </c>
      <c r="K52448" t="s">
        <v>177</v>
      </c>
      <c r="L52448" s="1">
        <v>4987476224108</v>
      </c>
      <c r="M52448" t="s">
        <v>84343</v>
      </c>
      <c r="N52448" t="s">
        <v>56</v>
      </c>
      <c r="O52448">
        <v>100</v>
      </c>
      <c r="P52448" t="s">
        <v>87</v>
      </c>
    </row>
    <row r="52449" spans="1:16" x14ac:dyDescent="0.45">
      <c r="A52449" s="7" t="s">
        <v>84346</v>
      </c>
      <c r="B52449" s="8">
        <v>500</v>
      </c>
      <c r="C52449" s="8" t="s">
        <v>87</v>
      </c>
      <c r="D52449" s="8">
        <v>14987476129929</v>
      </c>
      <c r="E52449" s="8">
        <v>4987476129922</v>
      </c>
      <c r="F52449" s="8"/>
      <c r="G52449" s="7" t="s">
        <v>84344</v>
      </c>
      <c r="H52449" s="7" t="s">
        <v>84343</v>
      </c>
      <c r="I52449" s="7" t="s">
        <v>10337</v>
      </c>
      <c r="J52449" s="7" t="s">
        <v>50</v>
      </c>
      <c r="K52449" s="7" t="s">
        <v>177</v>
      </c>
      <c r="L52449" s="8">
        <v>4987476224115</v>
      </c>
      <c r="M52449" s="7" t="s">
        <v>84343</v>
      </c>
      <c r="N52449" s="7" t="s">
        <v>56</v>
      </c>
      <c r="O52449" s="7">
        <v>500</v>
      </c>
      <c r="P52449" s="7" t="s">
        <v>87</v>
      </c>
    </row>
    <row r="52450" spans="1:16" x14ac:dyDescent="0.45">
      <c r="A52450" t="s">
        <v>82699</v>
      </c>
      <c r="B52450" s="1">
        <v>100</v>
      </c>
      <c r="C52450" s="1" t="s">
        <v>53</v>
      </c>
      <c r="D52450" s="1">
        <v>14987123872918</v>
      </c>
      <c r="E52450" s="1">
        <v>4987123872911</v>
      </c>
      <c r="G52450" t="s">
        <v>82697</v>
      </c>
      <c r="H52450" t="s">
        <v>82698</v>
      </c>
      <c r="I52450" t="s">
        <v>150</v>
      </c>
      <c r="J52450" t="s">
        <v>50</v>
      </c>
      <c r="K52450" t="s">
        <v>51</v>
      </c>
      <c r="L52450" s="1">
        <v>4987123568432</v>
      </c>
      <c r="M52450" t="s">
        <v>82696</v>
      </c>
      <c r="N52450" t="s">
        <v>52</v>
      </c>
      <c r="O52450">
        <v>10</v>
      </c>
      <c r="P52450" t="s">
        <v>53</v>
      </c>
    </row>
    <row r="52451" spans="1:16" x14ac:dyDescent="0.45">
      <c r="A52451" s="7" t="s">
        <v>20638</v>
      </c>
      <c r="B52451" s="8">
        <v>100</v>
      </c>
      <c r="C52451" s="8" t="s">
        <v>53</v>
      </c>
      <c r="D52451" s="8">
        <v>14987190037111</v>
      </c>
      <c r="E52451" s="8">
        <v>4987190037114</v>
      </c>
      <c r="F52451" s="8"/>
      <c r="G52451" s="7" t="s">
        <v>10321</v>
      </c>
      <c r="H52451" s="7" t="s">
        <v>10322</v>
      </c>
      <c r="I52451" s="7" t="s">
        <v>150</v>
      </c>
      <c r="J52451" s="7" t="s">
        <v>50</v>
      </c>
      <c r="K52451" s="7" t="s">
        <v>51</v>
      </c>
      <c r="L52451" s="8">
        <v>4987190626912</v>
      </c>
      <c r="M52451" s="7" t="s">
        <v>20637</v>
      </c>
      <c r="N52451" s="7" t="s">
        <v>52</v>
      </c>
      <c r="O52451" s="7">
        <v>10</v>
      </c>
      <c r="P52451" s="7" t="s">
        <v>53</v>
      </c>
    </row>
    <row r="52452" spans="1:16" x14ac:dyDescent="0.45">
      <c r="A52452" t="s">
        <v>20638</v>
      </c>
      <c r="B52452" s="1">
        <v>500</v>
      </c>
      <c r="C52452" s="1" t="s">
        <v>53</v>
      </c>
      <c r="D52452" s="1">
        <v>14987190037135</v>
      </c>
      <c r="E52452" s="1">
        <v>4987190037138</v>
      </c>
      <c r="G52452" t="s">
        <v>10321</v>
      </c>
      <c r="H52452" t="s">
        <v>10322</v>
      </c>
      <c r="I52452" t="s">
        <v>150</v>
      </c>
      <c r="J52452" t="s">
        <v>50</v>
      </c>
      <c r="K52452" t="s">
        <v>51</v>
      </c>
      <c r="L52452" s="1">
        <v>4987190626912</v>
      </c>
      <c r="M52452" t="s">
        <v>20637</v>
      </c>
      <c r="N52452" t="s">
        <v>52</v>
      </c>
      <c r="O52452">
        <v>10</v>
      </c>
      <c r="P52452" t="s">
        <v>53</v>
      </c>
    </row>
    <row r="52453" spans="1:16" x14ac:dyDescent="0.45">
      <c r="A52453" s="7" t="s">
        <v>20639</v>
      </c>
      <c r="B52453" s="8">
        <v>500</v>
      </c>
      <c r="C52453" s="8" t="s">
        <v>53</v>
      </c>
      <c r="D52453" s="8">
        <v>14987190037142</v>
      </c>
      <c r="E52453" s="8">
        <v>4987190037145</v>
      </c>
      <c r="F52453" s="8"/>
      <c r="G52453" s="7" t="s">
        <v>10321</v>
      </c>
      <c r="H52453" s="7" t="s">
        <v>10322</v>
      </c>
      <c r="I52453" s="7" t="s">
        <v>150</v>
      </c>
      <c r="J52453" s="7" t="s">
        <v>50</v>
      </c>
      <c r="K52453" s="7" t="s">
        <v>51</v>
      </c>
      <c r="L52453" s="8">
        <v>4987190626936</v>
      </c>
      <c r="M52453" s="7" t="s">
        <v>20637</v>
      </c>
      <c r="N52453" s="7" t="s">
        <v>56</v>
      </c>
      <c r="O52453" s="7">
        <v>500</v>
      </c>
      <c r="P52453" s="7" t="s">
        <v>53</v>
      </c>
    </row>
    <row r="52454" spans="1:16" x14ac:dyDescent="0.45">
      <c r="A52454" t="s">
        <v>79114</v>
      </c>
      <c r="B52454" s="1">
        <v>100</v>
      </c>
      <c r="C52454" s="1" t="s">
        <v>53</v>
      </c>
      <c r="D52454" s="1">
        <v>14987123408070</v>
      </c>
      <c r="E52454" s="1">
        <v>4987123408073</v>
      </c>
      <c r="G52454" t="s">
        <v>10321</v>
      </c>
      <c r="H52454" t="s">
        <v>10322</v>
      </c>
      <c r="I52454" t="s">
        <v>150</v>
      </c>
      <c r="J52454" t="s">
        <v>50</v>
      </c>
      <c r="K52454" t="s">
        <v>51</v>
      </c>
      <c r="L52454" s="1">
        <v>4987123555654</v>
      </c>
      <c r="M52454" t="s">
        <v>79113</v>
      </c>
      <c r="N52454" t="s">
        <v>52</v>
      </c>
      <c r="O52454">
        <v>10</v>
      </c>
      <c r="P52454" t="s">
        <v>53</v>
      </c>
    </row>
    <row r="52455" spans="1:16" x14ac:dyDescent="0.45">
      <c r="A52455" s="7" t="s">
        <v>79114</v>
      </c>
      <c r="B52455" s="8">
        <v>100</v>
      </c>
      <c r="C52455" s="8" t="s">
        <v>53</v>
      </c>
      <c r="D52455" s="8">
        <v>14987118238989</v>
      </c>
      <c r="E52455" s="8">
        <v>4987118238982</v>
      </c>
      <c r="F52455" s="8"/>
      <c r="G52455" s="7" t="s">
        <v>10321</v>
      </c>
      <c r="H52455" s="7" t="s">
        <v>10322</v>
      </c>
      <c r="I52455" s="7" t="s">
        <v>150</v>
      </c>
      <c r="J52455" s="7" t="s">
        <v>50</v>
      </c>
      <c r="K52455" s="7" t="s">
        <v>51</v>
      </c>
      <c r="L52455" s="8">
        <v>4987118238968</v>
      </c>
      <c r="M52455" s="7" t="s">
        <v>79113</v>
      </c>
      <c r="N52455" s="7" t="s">
        <v>52</v>
      </c>
      <c r="O52455" s="7">
        <v>10</v>
      </c>
      <c r="P52455" s="7" t="s">
        <v>53</v>
      </c>
    </row>
    <row r="52456" spans="1:16" x14ac:dyDescent="0.45">
      <c r="A52456" t="s">
        <v>64083</v>
      </c>
      <c r="B52456" s="1">
        <v>100</v>
      </c>
      <c r="C52456" s="1" t="s">
        <v>53</v>
      </c>
      <c r="D52456" s="1">
        <v>14987155533023</v>
      </c>
      <c r="E52456" s="1">
        <v>4987155533026</v>
      </c>
      <c r="G52456" t="s">
        <v>10321</v>
      </c>
      <c r="H52456" t="s">
        <v>10322</v>
      </c>
      <c r="I52456" t="s">
        <v>150</v>
      </c>
      <c r="J52456" t="s">
        <v>50</v>
      </c>
      <c r="K52456" t="s">
        <v>51</v>
      </c>
      <c r="L52456" s="1">
        <v>4987155533521</v>
      </c>
      <c r="M52456" t="s">
        <v>64082</v>
      </c>
      <c r="N52456" t="s">
        <v>52</v>
      </c>
      <c r="O52456">
        <v>10</v>
      </c>
      <c r="P52456" t="s">
        <v>53</v>
      </c>
    </row>
    <row r="52457" spans="1:16" x14ac:dyDescent="0.45">
      <c r="A52457" s="7" t="s">
        <v>76291</v>
      </c>
      <c r="B52457" s="8">
        <v>1000</v>
      </c>
      <c r="C52457" s="8" t="s">
        <v>53</v>
      </c>
      <c r="D52457" s="8">
        <v>14987431199349</v>
      </c>
      <c r="E52457" s="8">
        <v>4987431199342</v>
      </c>
      <c r="F52457" s="8"/>
      <c r="G52457" s="7" t="s">
        <v>10327</v>
      </c>
      <c r="H52457" s="7" t="s">
        <v>10322</v>
      </c>
      <c r="I52457" s="7" t="s">
        <v>1654</v>
      </c>
      <c r="J52457" s="7" t="s">
        <v>50</v>
      </c>
      <c r="K52457" s="7" t="s">
        <v>51</v>
      </c>
      <c r="L52457" s="8">
        <v>4987431101086</v>
      </c>
      <c r="M52457" s="7" t="s">
        <v>76290</v>
      </c>
      <c r="N52457" s="7" t="s">
        <v>52</v>
      </c>
      <c r="O52457" s="7">
        <v>10</v>
      </c>
      <c r="P52457" s="7" t="s">
        <v>53</v>
      </c>
    </row>
    <row r="52458" spans="1:16" x14ac:dyDescent="0.45">
      <c r="A52458" t="s">
        <v>76292</v>
      </c>
      <c r="B52458" s="1">
        <v>100</v>
      </c>
      <c r="C52458" s="1" t="s">
        <v>53</v>
      </c>
      <c r="D52458" s="1">
        <v>14987431199356</v>
      </c>
      <c r="E52458" s="1">
        <v>4987431199359</v>
      </c>
      <c r="G52458" t="s">
        <v>10327</v>
      </c>
      <c r="H52458" t="s">
        <v>10322</v>
      </c>
      <c r="I52458" t="s">
        <v>1654</v>
      </c>
      <c r="J52458" t="s">
        <v>50</v>
      </c>
      <c r="K52458" t="s">
        <v>51</v>
      </c>
      <c r="L52458" s="1">
        <v>4987431101093</v>
      </c>
      <c r="M52458" t="s">
        <v>76290</v>
      </c>
      <c r="N52458" t="s">
        <v>56</v>
      </c>
      <c r="O52458">
        <v>100</v>
      </c>
      <c r="P52458" t="s">
        <v>53</v>
      </c>
    </row>
    <row r="52459" spans="1:16" x14ac:dyDescent="0.45">
      <c r="A52459" s="7" t="s">
        <v>82703</v>
      </c>
      <c r="B52459" s="8">
        <v>100</v>
      </c>
      <c r="C52459" s="8" t="s">
        <v>53</v>
      </c>
      <c r="D52459" s="8">
        <v>14987123872925</v>
      </c>
      <c r="E52459" s="8">
        <v>4987123872928</v>
      </c>
      <c r="F52459" s="8"/>
      <c r="G52459" s="7" t="s">
        <v>82701</v>
      </c>
      <c r="H52459" s="7" t="s">
        <v>82702</v>
      </c>
      <c r="I52459" s="7" t="s">
        <v>1654</v>
      </c>
      <c r="J52459" s="7" t="s">
        <v>50</v>
      </c>
      <c r="K52459" s="7" t="s">
        <v>51</v>
      </c>
      <c r="L52459" s="8">
        <v>4987123568449</v>
      </c>
      <c r="M52459" s="7" t="s">
        <v>82700</v>
      </c>
      <c r="N52459" s="7" t="s">
        <v>52</v>
      </c>
      <c r="O52459" s="7">
        <v>10</v>
      </c>
      <c r="P52459" s="7" t="s">
        <v>53</v>
      </c>
    </row>
    <row r="52460" spans="1:16" x14ac:dyDescent="0.45">
      <c r="A52460" t="s">
        <v>20641</v>
      </c>
      <c r="B52460" s="1">
        <v>100</v>
      </c>
      <c r="C52460" s="1" t="s">
        <v>53</v>
      </c>
      <c r="D52460" s="1">
        <v>14987190037210</v>
      </c>
      <c r="E52460" s="1">
        <v>4987190037213</v>
      </c>
      <c r="G52460" t="s">
        <v>10327</v>
      </c>
      <c r="H52460" t="s">
        <v>10322</v>
      </c>
      <c r="I52460" t="s">
        <v>1654</v>
      </c>
      <c r="J52460" t="s">
        <v>50</v>
      </c>
      <c r="K52460" t="s">
        <v>51</v>
      </c>
      <c r="L52460" s="1">
        <v>4987190627117</v>
      </c>
      <c r="M52460" t="s">
        <v>20640</v>
      </c>
      <c r="N52460" t="s">
        <v>52</v>
      </c>
      <c r="O52460">
        <v>10</v>
      </c>
      <c r="P52460" t="s">
        <v>53</v>
      </c>
    </row>
    <row r="52461" spans="1:16" x14ac:dyDescent="0.45">
      <c r="A52461" s="7" t="s">
        <v>20641</v>
      </c>
      <c r="B52461" s="8">
        <v>500</v>
      </c>
      <c r="C52461" s="8" t="s">
        <v>53</v>
      </c>
      <c r="D52461" s="8">
        <v>14987190037234</v>
      </c>
      <c r="E52461" s="8">
        <v>4987190037237</v>
      </c>
      <c r="F52461" s="8"/>
      <c r="G52461" s="7" t="s">
        <v>10327</v>
      </c>
      <c r="H52461" s="7" t="s">
        <v>10322</v>
      </c>
      <c r="I52461" s="7" t="s">
        <v>1654</v>
      </c>
      <c r="J52461" s="7" t="s">
        <v>50</v>
      </c>
      <c r="K52461" s="7" t="s">
        <v>51</v>
      </c>
      <c r="L52461" s="8">
        <v>4987190627117</v>
      </c>
      <c r="M52461" s="7" t="s">
        <v>20640</v>
      </c>
      <c r="N52461" s="7" t="s">
        <v>52</v>
      </c>
      <c r="O52461" s="7">
        <v>10</v>
      </c>
      <c r="P52461" s="7" t="s">
        <v>53</v>
      </c>
    </row>
    <row r="52462" spans="1:16" x14ac:dyDescent="0.45">
      <c r="A52462" t="s">
        <v>20642</v>
      </c>
      <c r="B52462" s="1">
        <v>500</v>
      </c>
      <c r="C52462" s="1" t="s">
        <v>53</v>
      </c>
      <c r="D52462" s="1">
        <v>14987190037241</v>
      </c>
      <c r="E52462" s="1">
        <v>4987190037244</v>
      </c>
      <c r="G52462" t="s">
        <v>10327</v>
      </c>
      <c r="H52462" t="s">
        <v>10322</v>
      </c>
      <c r="I52462" t="s">
        <v>1654</v>
      </c>
      <c r="J52462" t="s">
        <v>50</v>
      </c>
      <c r="K52462" t="s">
        <v>51</v>
      </c>
      <c r="L52462" s="1">
        <v>4987190627131</v>
      </c>
      <c r="M52462" t="s">
        <v>20640</v>
      </c>
      <c r="N52462" t="s">
        <v>56</v>
      </c>
      <c r="O52462">
        <v>500</v>
      </c>
      <c r="P52462" t="s">
        <v>53</v>
      </c>
    </row>
    <row r="52463" spans="1:16" x14ac:dyDescent="0.45">
      <c r="A52463" s="7" t="s">
        <v>79116</v>
      </c>
      <c r="B52463" s="8">
        <v>100</v>
      </c>
      <c r="C52463" s="8" t="s">
        <v>53</v>
      </c>
      <c r="D52463" s="8">
        <v>14987123408094</v>
      </c>
      <c r="E52463" s="8">
        <v>4987123408097</v>
      </c>
      <c r="F52463" s="8"/>
      <c r="G52463" s="7" t="s">
        <v>10327</v>
      </c>
      <c r="H52463" s="7" t="s">
        <v>10322</v>
      </c>
      <c r="I52463" s="7" t="s">
        <v>1654</v>
      </c>
      <c r="J52463" s="7" t="s">
        <v>50</v>
      </c>
      <c r="K52463" s="7" t="s">
        <v>51</v>
      </c>
      <c r="L52463" s="8">
        <v>4987123555661</v>
      </c>
      <c r="M52463" s="7" t="s">
        <v>79115</v>
      </c>
      <c r="N52463" s="7" t="s">
        <v>52</v>
      </c>
      <c r="O52463" s="7">
        <v>10</v>
      </c>
      <c r="P52463" s="7" t="s">
        <v>53</v>
      </c>
    </row>
    <row r="52464" spans="1:16" x14ac:dyDescent="0.45">
      <c r="A52464" t="s">
        <v>79116</v>
      </c>
      <c r="B52464" s="1">
        <v>100</v>
      </c>
      <c r="C52464" s="1" t="s">
        <v>53</v>
      </c>
      <c r="D52464" s="1">
        <v>14987118239085</v>
      </c>
      <c r="E52464" s="1">
        <v>4987118239088</v>
      </c>
      <c r="G52464" t="s">
        <v>10327</v>
      </c>
      <c r="H52464" t="s">
        <v>10322</v>
      </c>
      <c r="I52464" t="s">
        <v>1654</v>
      </c>
      <c r="J52464" t="s">
        <v>50</v>
      </c>
      <c r="K52464" t="s">
        <v>51</v>
      </c>
      <c r="L52464" s="1">
        <v>4987118239064</v>
      </c>
      <c r="M52464" t="s">
        <v>79115</v>
      </c>
      <c r="N52464" t="s">
        <v>52</v>
      </c>
      <c r="O52464">
        <v>10</v>
      </c>
      <c r="P52464" t="s">
        <v>53</v>
      </c>
    </row>
    <row r="52465" spans="1:16" x14ac:dyDescent="0.45">
      <c r="A52465" s="7" t="s">
        <v>79116</v>
      </c>
      <c r="B52465" s="8">
        <v>600</v>
      </c>
      <c r="C52465" s="8" t="s">
        <v>53</v>
      </c>
      <c r="D52465" s="8">
        <v>14987123408087</v>
      </c>
      <c r="E52465" s="8">
        <v>4987123408080</v>
      </c>
      <c r="F52465" s="8"/>
      <c r="G52465" s="7" t="s">
        <v>10327</v>
      </c>
      <c r="H52465" s="7" t="s">
        <v>10322</v>
      </c>
      <c r="I52465" s="7" t="s">
        <v>1654</v>
      </c>
      <c r="J52465" s="7" t="s">
        <v>50</v>
      </c>
      <c r="K52465" s="7" t="s">
        <v>51</v>
      </c>
      <c r="L52465" s="8">
        <v>4987123555661</v>
      </c>
      <c r="M52465" s="7" t="s">
        <v>79115</v>
      </c>
      <c r="N52465" s="7" t="s">
        <v>52</v>
      </c>
      <c r="O52465" s="7">
        <v>10</v>
      </c>
      <c r="P52465" s="7" t="s">
        <v>53</v>
      </c>
    </row>
    <row r="52466" spans="1:16" x14ac:dyDescent="0.45">
      <c r="A52466" t="s">
        <v>79116</v>
      </c>
      <c r="B52466" s="1">
        <v>600</v>
      </c>
      <c r="C52466" s="1" t="s">
        <v>53</v>
      </c>
      <c r="D52466" s="1">
        <v>14987118239009</v>
      </c>
      <c r="E52466" s="1">
        <v>4987118239002</v>
      </c>
      <c r="G52466" t="s">
        <v>10327</v>
      </c>
      <c r="H52466" t="s">
        <v>10322</v>
      </c>
      <c r="I52466" t="s">
        <v>1654</v>
      </c>
      <c r="J52466" t="s">
        <v>50</v>
      </c>
      <c r="K52466" t="s">
        <v>51</v>
      </c>
      <c r="L52466" s="1">
        <v>4987118239064</v>
      </c>
      <c r="M52466" t="s">
        <v>79115</v>
      </c>
      <c r="N52466" t="s">
        <v>52</v>
      </c>
      <c r="O52466">
        <v>10</v>
      </c>
      <c r="P52466" t="s">
        <v>53</v>
      </c>
    </row>
    <row r="52467" spans="1:16" x14ac:dyDescent="0.45">
      <c r="A52467" s="7" t="s">
        <v>64086</v>
      </c>
      <c r="B52467" s="8">
        <v>100</v>
      </c>
      <c r="C52467" s="8" t="s">
        <v>53</v>
      </c>
      <c r="D52467" s="8">
        <v>14987155534020</v>
      </c>
      <c r="E52467" s="8">
        <v>4987155534023</v>
      </c>
      <c r="F52467" s="8"/>
      <c r="G52467" s="7" t="s">
        <v>10327</v>
      </c>
      <c r="H52467" s="7" t="s">
        <v>10322</v>
      </c>
      <c r="I52467" s="7" t="s">
        <v>1654</v>
      </c>
      <c r="J52467" s="7" t="s">
        <v>50</v>
      </c>
      <c r="K52467" s="7" t="s">
        <v>51</v>
      </c>
      <c r="L52467" s="8">
        <v>4987155534528</v>
      </c>
      <c r="M52467" s="7" t="s">
        <v>64084</v>
      </c>
      <c r="N52467" s="7" t="s">
        <v>52</v>
      </c>
      <c r="O52467" s="7">
        <v>10</v>
      </c>
      <c r="P52467" s="7" t="s">
        <v>53</v>
      </c>
    </row>
    <row r="52468" spans="1:16" x14ac:dyDescent="0.45">
      <c r="A52468" t="s">
        <v>64086</v>
      </c>
      <c r="B52468" s="1">
        <v>500</v>
      </c>
      <c r="C52468" s="1" t="s">
        <v>53</v>
      </c>
      <c r="D52468" s="1">
        <v>14987155534037</v>
      </c>
      <c r="E52468" s="1">
        <v>4987155534030</v>
      </c>
      <c r="G52468" t="s">
        <v>10327</v>
      </c>
      <c r="H52468" t="s">
        <v>10322</v>
      </c>
      <c r="I52468" t="s">
        <v>1654</v>
      </c>
      <c r="J52468" t="s">
        <v>50</v>
      </c>
      <c r="K52468" t="s">
        <v>51</v>
      </c>
      <c r="L52468" s="1">
        <v>4987155534528</v>
      </c>
      <c r="M52468" t="s">
        <v>64084</v>
      </c>
      <c r="N52468" t="s">
        <v>52</v>
      </c>
      <c r="O52468">
        <v>10</v>
      </c>
      <c r="P52468" t="s">
        <v>53</v>
      </c>
    </row>
    <row r="52469" spans="1:16" x14ac:dyDescent="0.45">
      <c r="A52469" s="7" t="s">
        <v>64085</v>
      </c>
      <c r="B52469" s="8">
        <v>100</v>
      </c>
      <c r="C52469" s="8" t="s">
        <v>53</v>
      </c>
      <c r="D52469" s="8">
        <v>14987155534013</v>
      </c>
      <c r="E52469" s="8">
        <v>4987155534016</v>
      </c>
      <c r="F52469" s="8"/>
      <c r="G52469" s="7" t="s">
        <v>10327</v>
      </c>
      <c r="H52469" s="7" t="s">
        <v>10322</v>
      </c>
      <c r="I52469" s="7" t="s">
        <v>1654</v>
      </c>
      <c r="J52469" s="7" t="s">
        <v>50</v>
      </c>
      <c r="K52469" s="7" t="s">
        <v>51</v>
      </c>
      <c r="L52469" s="8">
        <v>4987155534511</v>
      </c>
      <c r="M52469" s="7" t="s">
        <v>64084</v>
      </c>
      <c r="N52469" s="7" t="s">
        <v>56</v>
      </c>
      <c r="O52469" s="7">
        <v>100</v>
      </c>
      <c r="P52469" s="7" t="s">
        <v>53</v>
      </c>
    </row>
    <row r="52470" spans="1:16" x14ac:dyDescent="0.45">
      <c r="A52470" t="s">
        <v>69636</v>
      </c>
      <c r="B52470" s="1">
        <v>100</v>
      </c>
      <c r="C52470" s="1" t="s">
        <v>53</v>
      </c>
      <c r="D52470" s="1">
        <v>14987447336110</v>
      </c>
      <c r="E52470" s="1">
        <v>4987447336113</v>
      </c>
      <c r="G52470" t="s">
        <v>10327</v>
      </c>
      <c r="H52470" t="s">
        <v>10322</v>
      </c>
      <c r="I52470" t="s">
        <v>1654</v>
      </c>
      <c r="J52470" t="s">
        <v>50</v>
      </c>
      <c r="K52470" t="s">
        <v>51</v>
      </c>
      <c r="L52470" s="1">
        <v>4987447336915</v>
      </c>
      <c r="M52470" t="s">
        <v>69635</v>
      </c>
      <c r="N52470" t="s">
        <v>52</v>
      </c>
      <c r="O52470">
        <v>10</v>
      </c>
      <c r="P52470" t="s">
        <v>53</v>
      </c>
    </row>
    <row r="52471" spans="1:16" x14ac:dyDescent="0.45">
      <c r="A52471" s="7" t="s">
        <v>69636</v>
      </c>
      <c r="B52471" s="8">
        <v>500</v>
      </c>
      <c r="C52471" s="8" t="s">
        <v>53</v>
      </c>
      <c r="D52471" s="8">
        <v>14987447336127</v>
      </c>
      <c r="E52471" s="8">
        <v>4987447336120</v>
      </c>
      <c r="F52471" s="8"/>
      <c r="G52471" s="7" t="s">
        <v>10327</v>
      </c>
      <c r="H52471" s="7" t="s">
        <v>10322</v>
      </c>
      <c r="I52471" s="7" t="s">
        <v>1654</v>
      </c>
      <c r="J52471" s="7" t="s">
        <v>50</v>
      </c>
      <c r="K52471" s="7" t="s">
        <v>51</v>
      </c>
      <c r="L52471" s="8">
        <v>4987447336915</v>
      </c>
      <c r="M52471" s="7" t="s">
        <v>69635</v>
      </c>
      <c r="N52471" s="7" t="s">
        <v>52</v>
      </c>
      <c r="O52471" s="7">
        <v>10</v>
      </c>
      <c r="P52471" s="7" t="s">
        <v>53</v>
      </c>
    </row>
    <row r="52472" spans="1:16" x14ac:dyDescent="0.45">
      <c r="A52472" t="s">
        <v>69637</v>
      </c>
      <c r="B52472" s="1">
        <v>500</v>
      </c>
      <c r="C52472" s="1" t="s">
        <v>53</v>
      </c>
      <c r="D52472" s="1">
        <v>14987447336158</v>
      </c>
      <c r="E52472" s="1">
        <v>4987447336151</v>
      </c>
      <c r="G52472" t="s">
        <v>10327</v>
      </c>
      <c r="H52472" t="s">
        <v>10322</v>
      </c>
      <c r="I52472" t="s">
        <v>1654</v>
      </c>
      <c r="J52472" t="s">
        <v>50</v>
      </c>
      <c r="K52472" t="s">
        <v>51</v>
      </c>
      <c r="L52472" s="1">
        <v>4987447336953</v>
      </c>
      <c r="M52472" t="s">
        <v>69635</v>
      </c>
      <c r="N52472" t="s">
        <v>56</v>
      </c>
      <c r="O52472">
        <v>500</v>
      </c>
      <c r="P52472" t="s">
        <v>53</v>
      </c>
    </row>
    <row r="52473" spans="1:16" x14ac:dyDescent="0.45">
      <c r="A52473" s="7" t="s">
        <v>20645</v>
      </c>
      <c r="B52473" s="8">
        <v>500</v>
      </c>
      <c r="C52473" s="8" t="s">
        <v>53</v>
      </c>
      <c r="D52473" s="8">
        <v>14987190037333</v>
      </c>
      <c r="E52473" s="8">
        <v>4987190037336</v>
      </c>
      <c r="F52473" s="8"/>
      <c r="G52473" s="7" t="s">
        <v>20644</v>
      </c>
      <c r="H52473" s="7" t="s">
        <v>10322</v>
      </c>
      <c r="I52473" s="7" t="s">
        <v>1361</v>
      </c>
      <c r="J52473" s="7" t="s">
        <v>50</v>
      </c>
      <c r="K52473" s="7" t="s">
        <v>51</v>
      </c>
      <c r="L52473" s="8">
        <v>4987190627315</v>
      </c>
      <c r="M52473" s="7" t="s">
        <v>20643</v>
      </c>
      <c r="N52473" s="7" t="s">
        <v>52</v>
      </c>
      <c r="O52473" s="7">
        <v>10</v>
      </c>
      <c r="P52473" s="7" t="s">
        <v>53</v>
      </c>
    </row>
    <row r="52474" spans="1:16" x14ac:dyDescent="0.45">
      <c r="A52474" t="s">
        <v>20645</v>
      </c>
      <c r="B52474" s="1">
        <v>100</v>
      </c>
      <c r="C52474" s="1" t="s">
        <v>53</v>
      </c>
      <c r="D52474" s="1">
        <v>14987190037319</v>
      </c>
      <c r="E52474" s="1">
        <v>4987190037312</v>
      </c>
      <c r="G52474" t="s">
        <v>20644</v>
      </c>
      <c r="H52474" t="s">
        <v>10322</v>
      </c>
      <c r="I52474" t="s">
        <v>1361</v>
      </c>
      <c r="J52474" t="s">
        <v>50</v>
      </c>
      <c r="K52474" t="s">
        <v>51</v>
      </c>
      <c r="L52474" s="1">
        <v>4987190627315</v>
      </c>
      <c r="M52474" t="s">
        <v>20643</v>
      </c>
      <c r="N52474" t="s">
        <v>52</v>
      </c>
      <c r="O52474">
        <v>10</v>
      </c>
      <c r="P52474" t="s">
        <v>53</v>
      </c>
    </row>
    <row r="52475" spans="1:16" x14ac:dyDescent="0.45">
      <c r="A52475" s="7" t="s">
        <v>20646</v>
      </c>
      <c r="B52475" s="8">
        <v>500</v>
      </c>
      <c r="C52475" s="8" t="s">
        <v>53</v>
      </c>
      <c r="D52475" s="8">
        <v>14987190037340</v>
      </c>
      <c r="E52475" s="8">
        <v>4987190037343</v>
      </c>
      <c r="F52475" s="8"/>
      <c r="G52475" s="7" t="s">
        <v>20644</v>
      </c>
      <c r="H52475" s="7" t="s">
        <v>10322</v>
      </c>
      <c r="I52475" s="7" t="s">
        <v>1361</v>
      </c>
      <c r="J52475" s="7" t="s">
        <v>50</v>
      </c>
      <c r="K52475" s="7" t="s">
        <v>51</v>
      </c>
      <c r="L52475" s="8">
        <v>4987190627339</v>
      </c>
      <c r="M52475" s="7" t="s">
        <v>20643</v>
      </c>
      <c r="N52475" s="7" t="s">
        <v>56</v>
      </c>
      <c r="O52475" s="7">
        <v>500</v>
      </c>
      <c r="P52475" s="7" t="s">
        <v>53</v>
      </c>
    </row>
    <row r="52476" spans="1:16" x14ac:dyDescent="0.45">
      <c r="A52476" t="s">
        <v>58551</v>
      </c>
      <c r="B52476" s="1">
        <v>500</v>
      </c>
      <c r="C52476" s="1" t="s">
        <v>53</v>
      </c>
      <c r="D52476" s="1">
        <v>14987294311513</v>
      </c>
      <c r="E52476" s="1">
        <v>4987294311516</v>
      </c>
      <c r="G52476" t="s">
        <v>58550</v>
      </c>
      <c r="H52476" t="s">
        <v>58549</v>
      </c>
      <c r="I52476" t="s">
        <v>26584</v>
      </c>
      <c r="J52476" t="s">
        <v>50</v>
      </c>
      <c r="K52476" t="s">
        <v>51</v>
      </c>
      <c r="L52476" s="1">
        <v>4987294311912</v>
      </c>
      <c r="M52476" t="s">
        <v>58549</v>
      </c>
      <c r="N52476" t="s">
        <v>52</v>
      </c>
      <c r="O52476">
        <v>10</v>
      </c>
      <c r="P52476" t="s">
        <v>53</v>
      </c>
    </row>
    <row r="52477" spans="1:16" x14ac:dyDescent="0.45">
      <c r="A52477" s="7" t="s">
        <v>58551</v>
      </c>
      <c r="B52477" s="8">
        <v>100</v>
      </c>
      <c r="C52477" s="8" t="s">
        <v>53</v>
      </c>
      <c r="D52477" s="8">
        <v>14987294311506</v>
      </c>
      <c r="E52477" s="8">
        <v>4987294311509</v>
      </c>
      <c r="F52477" s="8"/>
      <c r="G52477" s="7" t="s">
        <v>58550</v>
      </c>
      <c r="H52477" s="7" t="s">
        <v>58549</v>
      </c>
      <c r="I52477" s="7" t="s">
        <v>26584</v>
      </c>
      <c r="J52477" s="7" t="s">
        <v>50</v>
      </c>
      <c r="K52477" s="7" t="s">
        <v>51</v>
      </c>
      <c r="L52477" s="8">
        <v>4987294311912</v>
      </c>
      <c r="M52477" s="7" t="s">
        <v>58549</v>
      </c>
      <c r="N52477" s="7" t="s">
        <v>52</v>
      </c>
      <c r="O52477" s="7">
        <v>10</v>
      </c>
      <c r="P52477" s="7" t="s">
        <v>53</v>
      </c>
    </row>
    <row r="52478" spans="1:16" x14ac:dyDescent="0.45">
      <c r="A52478" t="s">
        <v>58551</v>
      </c>
      <c r="B52478" s="1">
        <v>1000</v>
      </c>
      <c r="C52478" s="1" t="s">
        <v>53</v>
      </c>
      <c r="D52478" s="1">
        <v>14987294311537</v>
      </c>
      <c r="E52478" s="1">
        <v>4987294311530</v>
      </c>
      <c r="G52478" t="s">
        <v>58550</v>
      </c>
      <c r="H52478" t="s">
        <v>58549</v>
      </c>
      <c r="I52478" t="s">
        <v>26584</v>
      </c>
      <c r="J52478" t="s">
        <v>50</v>
      </c>
      <c r="K52478" t="s">
        <v>51</v>
      </c>
      <c r="L52478" s="1">
        <v>4987294311912</v>
      </c>
      <c r="M52478" t="s">
        <v>58549</v>
      </c>
      <c r="N52478" t="s">
        <v>52</v>
      </c>
      <c r="O52478">
        <v>10</v>
      </c>
      <c r="P52478" t="s">
        <v>53</v>
      </c>
    </row>
    <row r="52479" spans="1:16" x14ac:dyDescent="0.45">
      <c r="A52479" s="7" t="s">
        <v>58554</v>
      </c>
      <c r="B52479" s="8">
        <v>500</v>
      </c>
      <c r="C52479" s="8" t="s">
        <v>53</v>
      </c>
      <c r="D52479" s="8">
        <v>14987294311612</v>
      </c>
      <c r="E52479" s="8">
        <v>4987294311615</v>
      </c>
      <c r="F52479" s="8"/>
      <c r="G52479" s="7" t="s">
        <v>58553</v>
      </c>
      <c r="H52479" s="7" t="s">
        <v>58552</v>
      </c>
      <c r="I52479" s="7" t="s">
        <v>26589</v>
      </c>
      <c r="J52479" s="7" t="s">
        <v>50</v>
      </c>
      <c r="K52479" s="7" t="s">
        <v>51</v>
      </c>
      <c r="L52479" s="8">
        <v>4987294311929</v>
      </c>
      <c r="M52479" s="7" t="s">
        <v>58552</v>
      </c>
      <c r="N52479" s="7" t="s">
        <v>52</v>
      </c>
      <c r="O52479" s="7">
        <v>10</v>
      </c>
      <c r="P52479" s="7" t="s">
        <v>53</v>
      </c>
    </row>
    <row r="52480" spans="1:16" x14ac:dyDescent="0.45">
      <c r="A52480" t="s">
        <v>58554</v>
      </c>
      <c r="B52480" s="1">
        <v>100</v>
      </c>
      <c r="C52480" s="1" t="s">
        <v>53</v>
      </c>
      <c r="D52480" s="1">
        <v>14987294311605</v>
      </c>
      <c r="E52480" s="1">
        <v>4987294311608</v>
      </c>
      <c r="G52480" t="s">
        <v>58553</v>
      </c>
      <c r="H52480" t="s">
        <v>58552</v>
      </c>
      <c r="I52480" t="s">
        <v>26589</v>
      </c>
      <c r="J52480" t="s">
        <v>50</v>
      </c>
      <c r="K52480" t="s">
        <v>51</v>
      </c>
      <c r="L52480" s="1">
        <v>4987294311929</v>
      </c>
      <c r="M52480" t="s">
        <v>58552</v>
      </c>
      <c r="N52480" t="s">
        <v>52</v>
      </c>
      <c r="O52480">
        <v>10</v>
      </c>
      <c r="P52480" t="s">
        <v>53</v>
      </c>
    </row>
    <row r="52481" spans="1:16" x14ac:dyDescent="0.45">
      <c r="A52481" s="7" t="s">
        <v>58554</v>
      </c>
      <c r="B52481" s="8">
        <v>1000</v>
      </c>
      <c r="C52481" s="8" t="s">
        <v>53</v>
      </c>
      <c r="D52481" s="8">
        <v>14987294311636</v>
      </c>
      <c r="E52481" s="8">
        <v>4987294311639</v>
      </c>
      <c r="F52481" s="8"/>
      <c r="G52481" s="7" t="s">
        <v>58553</v>
      </c>
      <c r="H52481" s="7" t="s">
        <v>58552</v>
      </c>
      <c r="I52481" s="7" t="s">
        <v>26589</v>
      </c>
      <c r="J52481" s="7" t="s">
        <v>50</v>
      </c>
      <c r="K52481" s="7" t="s">
        <v>51</v>
      </c>
      <c r="L52481" s="8">
        <v>4987294311929</v>
      </c>
      <c r="M52481" s="7" t="s">
        <v>58552</v>
      </c>
      <c r="N52481" s="7" t="s">
        <v>52</v>
      </c>
      <c r="O52481" s="7">
        <v>10</v>
      </c>
      <c r="P52481" s="7" t="s">
        <v>53</v>
      </c>
    </row>
    <row r="52482" spans="1:16" x14ac:dyDescent="0.45">
      <c r="A52482" t="s">
        <v>58557</v>
      </c>
      <c r="B52482" s="1">
        <v>500</v>
      </c>
      <c r="C52482" s="1" t="s">
        <v>53</v>
      </c>
      <c r="D52482" s="1">
        <v>14987294311711</v>
      </c>
      <c r="E52482" s="1">
        <v>4987294311714</v>
      </c>
      <c r="G52482" t="s">
        <v>58556</v>
      </c>
      <c r="H52482" t="s">
        <v>58555</v>
      </c>
      <c r="I52482" t="s">
        <v>26594</v>
      </c>
      <c r="J52482" t="s">
        <v>50</v>
      </c>
      <c r="K52482" t="s">
        <v>51</v>
      </c>
      <c r="L52482" s="1">
        <v>4987294311936</v>
      </c>
      <c r="M52482" t="s">
        <v>58555</v>
      </c>
      <c r="N52482" t="s">
        <v>52</v>
      </c>
      <c r="O52482">
        <v>10</v>
      </c>
      <c r="P52482" t="s">
        <v>53</v>
      </c>
    </row>
    <row r="52483" spans="1:16" x14ac:dyDescent="0.45">
      <c r="A52483" s="7" t="s">
        <v>58557</v>
      </c>
      <c r="B52483" s="8">
        <v>100</v>
      </c>
      <c r="C52483" s="8" t="s">
        <v>53</v>
      </c>
      <c r="D52483" s="8">
        <v>14987294311704</v>
      </c>
      <c r="E52483" s="8">
        <v>4987294311707</v>
      </c>
      <c r="F52483" s="8"/>
      <c r="G52483" s="7" t="s">
        <v>58556</v>
      </c>
      <c r="H52483" s="7" t="s">
        <v>58555</v>
      </c>
      <c r="I52483" s="7" t="s">
        <v>26594</v>
      </c>
      <c r="J52483" s="7" t="s">
        <v>50</v>
      </c>
      <c r="K52483" s="7" t="s">
        <v>51</v>
      </c>
      <c r="L52483" s="8">
        <v>4987294311936</v>
      </c>
      <c r="M52483" s="7" t="s">
        <v>58555</v>
      </c>
      <c r="N52483" s="7" t="s">
        <v>52</v>
      </c>
      <c r="O52483" s="7">
        <v>10</v>
      </c>
      <c r="P52483" s="7" t="s">
        <v>53</v>
      </c>
    </row>
    <row r="52484" spans="1:16" x14ac:dyDescent="0.45">
      <c r="A52484" t="s">
        <v>58557</v>
      </c>
      <c r="B52484" s="1">
        <v>1000</v>
      </c>
      <c r="C52484" s="1" t="s">
        <v>53</v>
      </c>
      <c r="D52484" s="1">
        <v>14987294311735</v>
      </c>
      <c r="E52484" s="1">
        <v>4987294311738</v>
      </c>
      <c r="G52484" t="s">
        <v>58556</v>
      </c>
      <c r="H52484" t="s">
        <v>58555</v>
      </c>
      <c r="I52484" t="s">
        <v>26594</v>
      </c>
      <c r="J52484" t="s">
        <v>50</v>
      </c>
      <c r="K52484" t="s">
        <v>51</v>
      </c>
      <c r="L52484" s="1">
        <v>4987294311936</v>
      </c>
      <c r="M52484" t="s">
        <v>58555</v>
      </c>
      <c r="N52484" t="s">
        <v>52</v>
      </c>
      <c r="O52484">
        <v>10</v>
      </c>
      <c r="P52484" t="s">
        <v>53</v>
      </c>
    </row>
    <row r="52485" spans="1:16" x14ac:dyDescent="0.45">
      <c r="A52485" s="7" t="s">
        <v>26872</v>
      </c>
      <c r="B52485" s="8">
        <v>7</v>
      </c>
      <c r="C52485" s="8" t="s">
        <v>1687</v>
      </c>
      <c r="D52485" s="8">
        <v>14987496300315</v>
      </c>
      <c r="E52485" s="8">
        <v>4987496300318</v>
      </c>
      <c r="F52485" s="8"/>
      <c r="G52485" s="7" t="s">
        <v>26871</v>
      </c>
      <c r="H52485" s="7" t="s">
        <v>26870</v>
      </c>
      <c r="I52485" s="7" t="s">
        <v>15400</v>
      </c>
      <c r="J52485" s="7" t="s">
        <v>84</v>
      </c>
      <c r="K52485" s="7" t="s">
        <v>36</v>
      </c>
      <c r="L52485" s="8">
        <v>4987496300325</v>
      </c>
      <c r="M52485" s="7" t="s">
        <v>26870</v>
      </c>
      <c r="N52485" s="7" t="s">
        <v>86</v>
      </c>
      <c r="O52485" s="7">
        <v>1</v>
      </c>
      <c r="P52485" s="7" t="s">
        <v>1687</v>
      </c>
    </row>
    <row r="52486" spans="1:16" x14ac:dyDescent="0.45">
      <c r="A52486" t="s">
        <v>13363</v>
      </c>
      <c r="B52486" s="1">
        <v>1</v>
      </c>
      <c r="C52486" s="1" t="s">
        <v>22</v>
      </c>
      <c r="D52486" s="1">
        <v>14987199161053</v>
      </c>
      <c r="E52486" s="1">
        <v>4987199161056</v>
      </c>
      <c r="G52486" t="s">
        <v>13361</v>
      </c>
      <c r="H52486" t="s">
        <v>13362</v>
      </c>
      <c r="I52486" t="s">
        <v>10942</v>
      </c>
      <c r="J52486" t="s">
        <v>14</v>
      </c>
      <c r="K52486" t="s">
        <v>15</v>
      </c>
      <c r="L52486" s="1">
        <v>4987199600524</v>
      </c>
      <c r="M52486" t="s">
        <v>13360</v>
      </c>
      <c r="N52486" t="s">
        <v>16</v>
      </c>
      <c r="O52486">
        <v>1</v>
      </c>
      <c r="P52486" t="s">
        <v>22</v>
      </c>
    </row>
    <row r="52487" spans="1:16" x14ac:dyDescent="0.45">
      <c r="A52487" s="7" t="s">
        <v>13367</v>
      </c>
      <c r="B52487" s="8">
        <v>1</v>
      </c>
      <c r="C52487" s="8" t="s">
        <v>22</v>
      </c>
      <c r="D52487" s="8">
        <v>14987199162050</v>
      </c>
      <c r="E52487" s="8">
        <v>4987199162053</v>
      </c>
      <c r="F52487" s="8"/>
      <c r="G52487" s="7" t="s">
        <v>13365</v>
      </c>
      <c r="H52487" s="7" t="s">
        <v>13366</v>
      </c>
      <c r="I52487" s="7" t="s">
        <v>10946</v>
      </c>
      <c r="J52487" s="7" t="s">
        <v>14</v>
      </c>
      <c r="K52487" s="7" t="s">
        <v>15</v>
      </c>
      <c r="L52487" s="8">
        <v>4987199600531</v>
      </c>
      <c r="M52487" s="7" t="s">
        <v>13364</v>
      </c>
      <c r="N52487" s="7" t="s">
        <v>16</v>
      </c>
      <c r="O52487" s="7">
        <v>1</v>
      </c>
      <c r="P52487" s="7" t="s">
        <v>22</v>
      </c>
    </row>
    <row r="52488" spans="1:16" x14ac:dyDescent="0.45">
      <c r="A52488" t="s">
        <v>27550</v>
      </c>
      <c r="B52488" s="1">
        <v>7</v>
      </c>
      <c r="C52488" s="1" t="s">
        <v>421</v>
      </c>
      <c r="D52488" s="1">
        <v>14987672105420</v>
      </c>
      <c r="E52488" s="1">
        <v>4987672105423</v>
      </c>
      <c r="G52488" t="s">
        <v>27548</v>
      </c>
      <c r="H52488" t="s">
        <v>27549</v>
      </c>
      <c r="I52488" t="s">
        <v>4241</v>
      </c>
      <c r="J52488" t="s">
        <v>84</v>
      </c>
      <c r="K52488" t="s">
        <v>3819</v>
      </c>
      <c r="L52488" s="1">
        <v>4987672542112</v>
      </c>
      <c r="M52488" t="s">
        <v>27547</v>
      </c>
      <c r="N52488" t="s">
        <v>86</v>
      </c>
      <c r="O52488">
        <v>1</v>
      </c>
      <c r="P52488" t="s">
        <v>421</v>
      </c>
    </row>
    <row r="52489" spans="1:16" x14ac:dyDescent="0.45">
      <c r="A52489" s="7" t="s">
        <v>27554</v>
      </c>
      <c r="B52489" s="8">
        <v>7</v>
      </c>
      <c r="C52489" s="8" t="s">
        <v>421</v>
      </c>
      <c r="D52489" s="8">
        <v>14987672105437</v>
      </c>
      <c r="E52489" s="8">
        <v>4987672105430</v>
      </c>
      <c r="F52489" s="8"/>
      <c r="G52489" s="7" t="s">
        <v>27552</v>
      </c>
      <c r="H52489" s="7" t="s">
        <v>27553</v>
      </c>
      <c r="I52489" s="7" t="s">
        <v>4246</v>
      </c>
      <c r="J52489" s="7" t="s">
        <v>84</v>
      </c>
      <c r="K52489" s="7" t="s">
        <v>3819</v>
      </c>
      <c r="L52489" s="8">
        <v>4987672543126</v>
      </c>
      <c r="M52489" s="7" t="s">
        <v>27551</v>
      </c>
      <c r="N52489" s="7" t="s">
        <v>86</v>
      </c>
      <c r="O52489" s="7">
        <v>1</v>
      </c>
      <c r="P52489" s="7" t="s">
        <v>421</v>
      </c>
    </row>
    <row r="52490" spans="1:16" x14ac:dyDescent="0.45">
      <c r="A52490" t="s">
        <v>27558</v>
      </c>
      <c r="B52490" s="1">
        <v>7</v>
      </c>
      <c r="C52490" s="1" t="s">
        <v>421</v>
      </c>
      <c r="D52490" s="1">
        <v>14987672105444</v>
      </c>
      <c r="E52490" s="1">
        <v>4987672105447</v>
      </c>
      <c r="G52490" t="s">
        <v>27556</v>
      </c>
      <c r="H52490" t="s">
        <v>27557</v>
      </c>
      <c r="I52490" t="s">
        <v>4251</v>
      </c>
      <c r="J52490" t="s">
        <v>84</v>
      </c>
      <c r="K52490" t="s">
        <v>3819</v>
      </c>
      <c r="L52490" s="1">
        <v>4987672544130</v>
      </c>
      <c r="M52490" t="s">
        <v>27555</v>
      </c>
      <c r="N52490" t="s">
        <v>86</v>
      </c>
      <c r="O52490">
        <v>1</v>
      </c>
      <c r="P52490" t="s">
        <v>421</v>
      </c>
    </row>
    <row r="52491" spans="1:16" x14ac:dyDescent="0.45">
      <c r="A52491" s="7" t="s">
        <v>27562</v>
      </c>
      <c r="B52491" s="8">
        <v>7</v>
      </c>
      <c r="C52491" s="8" t="s">
        <v>421</v>
      </c>
      <c r="D52491" s="8">
        <v>14987672105451</v>
      </c>
      <c r="E52491" s="8">
        <v>4987672105454</v>
      </c>
      <c r="F52491" s="8"/>
      <c r="G52491" s="7" t="s">
        <v>27560</v>
      </c>
      <c r="H52491" s="7" t="s">
        <v>27561</v>
      </c>
      <c r="I52491" s="7" t="s">
        <v>4256</v>
      </c>
      <c r="J52491" s="7" t="s">
        <v>84</v>
      </c>
      <c r="K52491" s="7" t="s">
        <v>3819</v>
      </c>
      <c r="L52491" s="8">
        <v>4987672545144</v>
      </c>
      <c r="M52491" s="7" t="s">
        <v>27559</v>
      </c>
      <c r="N52491" s="7" t="s">
        <v>86</v>
      </c>
      <c r="O52491" s="7">
        <v>1</v>
      </c>
      <c r="P52491" s="7" t="s">
        <v>421</v>
      </c>
    </row>
    <row r="52492" spans="1:16" x14ac:dyDescent="0.45">
      <c r="A52492" t="s">
        <v>27566</v>
      </c>
      <c r="B52492" s="1">
        <v>7</v>
      </c>
      <c r="C52492" s="1" t="s">
        <v>421</v>
      </c>
      <c r="D52492" s="1">
        <v>14987672105468</v>
      </c>
      <c r="E52492" s="1">
        <v>4987672105461</v>
      </c>
      <c r="G52492" t="s">
        <v>27564</v>
      </c>
      <c r="H52492" t="s">
        <v>27565</v>
      </c>
      <c r="I52492" t="s">
        <v>4261</v>
      </c>
      <c r="J52492" t="s">
        <v>84</v>
      </c>
      <c r="K52492" t="s">
        <v>3819</v>
      </c>
      <c r="L52492" s="1">
        <v>4987672546158</v>
      </c>
      <c r="M52492" t="s">
        <v>27563</v>
      </c>
      <c r="N52492" t="s">
        <v>86</v>
      </c>
      <c r="O52492">
        <v>1</v>
      </c>
      <c r="P52492" t="s">
        <v>421</v>
      </c>
    </row>
    <row r="52493" spans="1:16" x14ac:dyDescent="0.45">
      <c r="A52493" s="7" t="s">
        <v>74489</v>
      </c>
      <c r="B52493" s="8">
        <v>500</v>
      </c>
      <c r="C52493" s="8" t="s">
        <v>53</v>
      </c>
      <c r="D52493" s="8">
        <v>14987173018762</v>
      </c>
      <c r="E52493" s="8">
        <v>4987173018765</v>
      </c>
      <c r="F52493" s="8"/>
      <c r="G52493" s="7" t="s">
        <v>74488</v>
      </c>
      <c r="H52493" s="7" t="s">
        <v>74487</v>
      </c>
      <c r="I52493" s="7" t="s">
        <v>1182</v>
      </c>
      <c r="J52493" s="7" t="s">
        <v>50</v>
      </c>
      <c r="K52493" s="7" t="s">
        <v>51</v>
      </c>
      <c r="L52493" s="8">
        <v>4987173108015</v>
      </c>
      <c r="M52493" s="7" t="s">
        <v>74487</v>
      </c>
      <c r="N52493" s="7" t="s">
        <v>52</v>
      </c>
      <c r="O52493" s="7">
        <v>10</v>
      </c>
      <c r="P52493" s="7" t="s">
        <v>53</v>
      </c>
    </row>
    <row r="52494" spans="1:16" x14ac:dyDescent="0.45">
      <c r="A52494" t="s">
        <v>74489</v>
      </c>
      <c r="B52494" s="1">
        <v>100</v>
      </c>
      <c r="C52494" s="1" t="s">
        <v>53</v>
      </c>
      <c r="D52494" s="1">
        <v>14987173018755</v>
      </c>
      <c r="E52494" s="1">
        <v>4987173018758</v>
      </c>
      <c r="G52494" t="s">
        <v>74488</v>
      </c>
      <c r="H52494" t="s">
        <v>74487</v>
      </c>
      <c r="I52494" t="s">
        <v>1182</v>
      </c>
      <c r="J52494" t="s">
        <v>50</v>
      </c>
      <c r="K52494" t="s">
        <v>51</v>
      </c>
      <c r="L52494" s="1">
        <v>4987173108015</v>
      </c>
      <c r="M52494" t="s">
        <v>74487</v>
      </c>
      <c r="N52494" t="s">
        <v>52</v>
      </c>
      <c r="O52494">
        <v>10</v>
      </c>
      <c r="P52494" t="s">
        <v>53</v>
      </c>
    </row>
    <row r="52495" spans="1:16" x14ac:dyDescent="0.45">
      <c r="A52495" s="7" t="s">
        <v>84350</v>
      </c>
      <c r="B52495" s="8">
        <v>10</v>
      </c>
      <c r="C52495" s="8" t="s">
        <v>1070</v>
      </c>
      <c r="D52495" s="8">
        <v>14987476173601</v>
      </c>
      <c r="E52495" s="8">
        <v>4987476173604</v>
      </c>
      <c r="F52495" s="8"/>
      <c r="G52495" s="7" t="s">
        <v>84348</v>
      </c>
      <c r="H52495" s="7" t="s">
        <v>84347</v>
      </c>
      <c r="I52495" s="7" t="s">
        <v>84349</v>
      </c>
      <c r="J52495" s="7" t="s">
        <v>14</v>
      </c>
      <c r="K52495" s="7" t="s">
        <v>442</v>
      </c>
      <c r="L52495" s="8">
        <v>4987476253207</v>
      </c>
      <c r="M52495" s="7" t="s">
        <v>84347</v>
      </c>
      <c r="N52495" s="7" t="s">
        <v>16</v>
      </c>
      <c r="O52495" s="7">
        <v>1</v>
      </c>
      <c r="P52495" s="7" t="s">
        <v>1070</v>
      </c>
    </row>
    <row r="52496" spans="1:16" x14ac:dyDescent="0.45">
      <c r="A52496" t="s">
        <v>84350</v>
      </c>
      <c r="B52496" s="1">
        <v>7</v>
      </c>
      <c r="C52496" s="1" t="s">
        <v>1070</v>
      </c>
      <c r="D52496" s="1">
        <v>14987476173618</v>
      </c>
      <c r="E52496" s="1">
        <v>4987476173611</v>
      </c>
      <c r="G52496" t="s">
        <v>84351</v>
      </c>
      <c r="H52496" t="s">
        <v>84347</v>
      </c>
      <c r="I52496" t="s">
        <v>84352</v>
      </c>
      <c r="J52496" t="s">
        <v>14</v>
      </c>
      <c r="K52496" t="s">
        <v>442</v>
      </c>
      <c r="L52496" s="1">
        <v>4987476253214</v>
      </c>
      <c r="M52496" t="s">
        <v>84347</v>
      </c>
      <c r="N52496" t="s">
        <v>16</v>
      </c>
      <c r="O52496">
        <v>1</v>
      </c>
      <c r="P52496" t="s">
        <v>1070</v>
      </c>
    </row>
    <row r="52497" spans="1:16" x14ac:dyDescent="0.45">
      <c r="A52497" s="7" t="s">
        <v>84355</v>
      </c>
      <c r="B52497" s="8">
        <v>10</v>
      </c>
      <c r="C52497" s="8" t="s">
        <v>1070</v>
      </c>
      <c r="D52497" s="8">
        <v>14987476173700</v>
      </c>
      <c r="E52497" s="8">
        <v>4987476173703</v>
      </c>
      <c r="F52497" s="8"/>
      <c r="G52497" s="7" t="s">
        <v>84354</v>
      </c>
      <c r="H52497" s="7" t="s">
        <v>84353</v>
      </c>
      <c r="I52497" s="7" t="s">
        <v>84349</v>
      </c>
      <c r="J52497" s="7" t="s">
        <v>14</v>
      </c>
      <c r="K52497" s="7" t="s">
        <v>442</v>
      </c>
      <c r="L52497" s="8">
        <v>4987476253306</v>
      </c>
      <c r="M52497" s="7" t="s">
        <v>84353</v>
      </c>
      <c r="N52497" s="7" t="s">
        <v>16</v>
      </c>
      <c r="O52497" s="7">
        <v>1</v>
      </c>
      <c r="P52497" s="7" t="s">
        <v>1070</v>
      </c>
    </row>
    <row r="52498" spans="1:16" x14ac:dyDescent="0.45">
      <c r="A52498" t="s">
        <v>84355</v>
      </c>
      <c r="B52498" s="1">
        <v>7</v>
      </c>
      <c r="C52498" s="1" t="s">
        <v>1070</v>
      </c>
      <c r="D52498" s="1">
        <v>14987476173717</v>
      </c>
      <c r="E52498" s="1">
        <v>4987476173710</v>
      </c>
      <c r="G52498" t="s">
        <v>84356</v>
      </c>
      <c r="H52498" t="s">
        <v>84353</v>
      </c>
      <c r="I52498" t="s">
        <v>84352</v>
      </c>
      <c r="J52498" t="s">
        <v>14</v>
      </c>
      <c r="K52498" t="s">
        <v>442</v>
      </c>
      <c r="L52498" s="1">
        <v>4987476253313</v>
      </c>
      <c r="M52498" t="s">
        <v>84353</v>
      </c>
      <c r="N52498" t="s">
        <v>16</v>
      </c>
      <c r="O52498">
        <v>1</v>
      </c>
      <c r="P52498" t="s">
        <v>1070</v>
      </c>
    </row>
    <row r="52499" spans="1:16" x14ac:dyDescent="0.45">
      <c r="A52499" s="7" t="s">
        <v>68480</v>
      </c>
      <c r="B52499" s="8">
        <v>120</v>
      </c>
      <c r="C52499" s="8" t="s">
        <v>53</v>
      </c>
      <c r="D52499" s="8">
        <v>14987376552124</v>
      </c>
      <c r="E52499" s="8">
        <v>4987376552127</v>
      </c>
      <c r="F52499" s="8"/>
      <c r="G52499" s="7" t="s">
        <v>68477</v>
      </c>
      <c r="H52499" s="7" t="s">
        <v>68478</v>
      </c>
      <c r="I52499" s="7" t="s">
        <v>1458</v>
      </c>
      <c r="J52499" s="7" t="s">
        <v>50</v>
      </c>
      <c r="K52499" s="7" t="s">
        <v>51</v>
      </c>
      <c r="L52499" s="8">
        <v>4987376552196</v>
      </c>
      <c r="M52499" s="7" t="s">
        <v>68476</v>
      </c>
      <c r="N52499" s="7" t="s">
        <v>56</v>
      </c>
      <c r="O52499" s="7">
        <v>120</v>
      </c>
      <c r="P52499" s="7" t="s">
        <v>53</v>
      </c>
    </row>
    <row r="52500" spans="1:16" x14ac:dyDescent="0.45">
      <c r="A52500" t="s">
        <v>68479</v>
      </c>
      <c r="B52500" s="1">
        <v>30</v>
      </c>
      <c r="C52500" s="1" t="s">
        <v>53</v>
      </c>
      <c r="D52500" s="1">
        <v>14987376552117</v>
      </c>
      <c r="E52500" s="1">
        <v>4987376552110</v>
      </c>
      <c r="G52500" t="s">
        <v>68477</v>
      </c>
      <c r="H52500" t="s">
        <v>68478</v>
      </c>
      <c r="I52500" t="s">
        <v>1458</v>
      </c>
      <c r="J52500" t="s">
        <v>50</v>
      </c>
      <c r="K52500" t="s">
        <v>51</v>
      </c>
      <c r="L52500" s="1">
        <v>4987376552189</v>
      </c>
      <c r="M52500" t="s">
        <v>68476</v>
      </c>
      <c r="N52500" t="s">
        <v>56</v>
      </c>
      <c r="O52500">
        <v>30</v>
      </c>
      <c r="P52500" t="s">
        <v>53</v>
      </c>
    </row>
    <row r="52501" spans="1:16" x14ac:dyDescent="0.45">
      <c r="A52501" s="7" t="s">
        <v>68484</v>
      </c>
      <c r="B52501" s="8">
        <v>10</v>
      </c>
      <c r="C52501" s="8" t="s">
        <v>448</v>
      </c>
      <c r="D52501" s="8">
        <v>14987376551714</v>
      </c>
      <c r="E52501" s="8">
        <v>4987376551717</v>
      </c>
      <c r="F52501" s="8"/>
      <c r="G52501" s="7" t="s">
        <v>68482</v>
      </c>
      <c r="H52501" s="7" t="s">
        <v>68483</v>
      </c>
      <c r="I52501" s="7" t="s">
        <v>18179</v>
      </c>
      <c r="J52501" s="7" t="s">
        <v>14</v>
      </c>
      <c r="K52501" s="7" t="s">
        <v>15</v>
      </c>
      <c r="L52501" s="8">
        <v>4987376551793</v>
      </c>
      <c r="M52501" s="7" t="s">
        <v>68481</v>
      </c>
      <c r="N52501" s="7" t="s">
        <v>16</v>
      </c>
      <c r="O52501" s="7">
        <v>1</v>
      </c>
      <c r="P52501" s="7" t="s">
        <v>448</v>
      </c>
    </row>
    <row r="52502" spans="1:16" x14ac:dyDescent="0.45">
      <c r="A52502" t="s">
        <v>45290</v>
      </c>
      <c r="B52502" s="1">
        <v>15000</v>
      </c>
      <c r="C52502" s="1" t="s">
        <v>87</v>
      </c>
      <c r="D52502" s="1">
        <v>14987371610027</v>
      </c>
      <c r="E52502" s="1">
        <v>4987371610020</v>
      </c>
      <c r="G52502" t="s">
        <v>45289</v>
      </c>
      <c r="H52502" t="s">
        <v>45288</v>
      </c>
      <c r="I52502" t="s">
        <v>577</v>
      </c>
      <c r="J52502" t="s">
        <v>84</v>
      </c>
      <c r="K52502" t="s">
        <v>85</v>
      </c>
      <c r="L52502" s="1">
        <v>4987371020010</v>
      </c>
      <c r="M52502" t="s">
        <v>45288</v>
      </c>
      <c r="N52502" t="s">
        <v>1236</v>
      </c>
      <c r="O52502">
        <v>15000</v>
      </c>
      <c r="P52502" t="s">
        <v>87</v>
      </c>
    </row>
    <row r="52503" spans="1:16" x14ac:dyDescent="0.45">
      <c r="A52503" s="7" t="s">
        <v>45291</v>
      </c>
      <c r="B52503" s="8">
        <v>500</v>
      </c>
      <c r="C52503" s="8" t="s">
        <v>87</v>
      </c>
      <c r="D52503" s="8">
        <v>14987371501042</v>
      </c>
      <c r="E52503" s="8">
        <v>4987371501045</v>
      </c>
      <c r="F52503" s="8"/>
      <c r="G52503" s="7" t="s">
        <v>45289</v>
      </c>
      <c r="H52503" s="7" t="s">
        <v>45288</v>
      </c>
      <c r="I52503" s="7" t="s">
        <v>577</v>
      </c>
      <c r="J52503" s="7" t="s">
        <v>84</v>
      </c>
      <c r="K52503" s="7" t="s">
        <v>85</v>
      </c>
      <c r="L52503" s="8">
        <v>4987371540105</v>
      </c>
      <c r="M52503" s="7" t="s">
        <v>45288</v>
      </c>
      <c r="N52503" s="7" t="s">
        <v>1236</v>
      </c>
      <c r="O52503" s="7">
        <v>500</v>
      </c>
      <c r="P52503" s="7" t="s">
        <v>87</v>
      </c>
    </row>
    <row r="52504" spans="1:16" x14ac:dyDescent="0.45">
      <c r="A52504" t="s">
        <v>33018</v>
      </c>
      <c r="B52504" s="1">
        <v>15000</v>
      </c>
      <c r="C52504" s="1" t="s">
        <v>87</v>
      </c>
      <c r="D52504" s="1">
        <v>14987211100374</v>
      </c>
      <c r="E52504" s="1">
        <v>4987211100377</v>
      </c>
      <c r="G52504" t="s">
        <v>33016</v>
      </c>
      <c r="H52504" t="s">
        <v>33015</v>
      </c>
      <c r="I52504" t="s">
        <v>577</v>
      </c>
      <c r="J52504" t="s">
        <v>84</v>
      </c>
      <c r="K52504" t="s">
        <v>36</v>
      </c>
      <c r="L52504" s="1">
        <v>4987211200374</v>
      </c>
      <c r="M52504" t="s">
        <v>33015</v>
      </c>
      <c r="N52504" t="s">
        <v>1236</v>
      </c>
      <c r="O52504">
        <v>15000</v>
      </c>
      <c r="P52504" t="s">
        <v>87</v>
      </c>
    </row>
    <row r="52505" spans="1:16" x14ac:dyDescent="0.45">
      <c r="A52505" s="7" t="s">
        <v>33017</v>
      </c>
      <c r="B52505" s="8">
        <v>500</v>
      </c>
      <c r="C52505" s="8" t="s">
        <v>87</v>
      </c>
      <c r="D52505" s="8">
        <v>14987286202447</v>
      </c>
      <c r="E52505" s="8">
        <v>4987286202440</v>
      </c>
      <c r="F52505" s="8"/>
      <c r="G52505" s="7" t="s">
        <v>33016</v>
      </c>
      <c r="H52505" s="7" t="s">
        <v>33015</v>
      </c>
      <c r="I52505" s="7" t="s">
        <v>577</v>
      </c>
      <c r="J52505" s="7" t="s">
        <v>84</v>
      </c>
      <c r="K52505" s="7" t="s">
        <v>36</v>
      </c>
      <c r="L52505" s="8">
        <v>4987286802442</v>
      </c>
      <c r="M52505" s="7" t="s">
        <v>33015</v>
      </c>
      <c r="N52505" s="7" t="s">
        <v>1236</v>
      </c>
      <c r="O52505" s="7">
        <v>500</v>
      </c>
      <c r="P52505" s="7" t="s">
        <v>87</v>
      </c>
    </row>
    <row r="52506" spans="1:16" x14ac:dyDescent="0.45">
      <c r="A52506" t="s">
        <v>33017</v>
      </c>
      <c r="B52506" s="1">
        <v>500</v>
      </c>
      <c r="C52506" s="1" t="s">
        <v>87</v>
      </c>
      <c r="D52506" s="1">
        <v>14987211100329</v>
      </c>
      <c r="E52506" s="1">
        <v>4987211100322</v>
      </c>
      <c r="G52506" t="s">
        <v>33016</v>
      </c>
      <c r="H52506" t="s">
        <v>33015</v>
      </c>
      <c r="I52506" t="s">
        <v>577</v>
      </c>
      <c r="J52506" t="s">
        <v>84</v>
      </c>
      <c r="K52506" t="s">
        <v>36</v>
      </c>
      <c r="L52506" s="1">
        <v>4987211200329</v>
      </c>
      <c r="M52506" t="s">
        <v>33015</v>
      </c>
      <c r="N52506" t="s">
        <v>1236</v>
      </c>
      <c r="O52506">
        <v>500</v>
      </c>
      <c r="P52506" t="s">
        <v>87</v>
      </c>
    </row>
    <row r="52507" spans="1:16" x14ac:dyDescent="0.45">
      <c r="A52507" s="7" t="s">
        <v>25742</v>
      </c>
      <c r="B52507" s="8">
        <v>500</v>
      </c>
      <c r="C52507" s="8" t="s">
        <v>87</v>
      </c>
      <c r="D52507" s="8">
        <v>14987202403132</v>
      </c>
      <c r="E52507" s="8">
        <v>4987202403135</v>
      </c>
      <c r="F52507" s="8"/>
      <c r="G52507" s="7" t="s">
        <v>25741</v>
      </c>
      <c r="H52507" s="7" t="s">
        <v>25740</v>
      </c>
      <c r="I52507" s="7" t="s">
        <v>577</v>
      </c>
      <c r="J52507" s="7" t="s">
        <v>84</v>
      </c>
      <c r="K52507" s="7" t="s">
        <v>85</v>
      </c>
      <c r="L52507" s="8">
        <v>4987202403012</v>
      </c>
      <c r="M52507" s="7" t="s">
        <v>25740</v>
      </c>
      <c r="N52507" s="7" t="s">
        <v>1236</v>
      </c>
      <c r="O52507" s="7">
        <v>500</v>
      </c>
      <c r="P52507" s="7" t="s">
        <v>87</v>
      </c>
    </row>
    <row r="52508" spans="1:16" x14ac:dyDescent="0.45">
      <c r="A52508" t="s">
        <v>25742</v>
      </c>
      <c r="B52508" s="1">
        <v>500</v>
      </c>
      <c r="C52508" s="1" t="s">
        <v>87</v>
      </c>
      <c r="D52508" s="1">
        <v>14987901030004</v>
      </c>
      <c r="E52508" s="1">
        <v>4987901030007</v>
      </c>
      <c r="G52508" t="s">
        <v>25741</v>
      </c>
      <c r="H52508" t="s">
        <v>25740</v>
      </c>
      <c r="I52508" t="s">
        <v>577</v>
      </c>
      <c r="J52508" t="s">
        <v>84</v>
      </c>
      <c r="K52508" t="s">
        <v>36</v>
      </c>
      <c r="L52508" s="1">
        <v>4987901030090</v>
      </c>
      <c r="M52508" t="s">
        <v>25740</v>
      </c>
      <c r="N52508" t="s">
        <v>1236</v>
      </c>
      <c r="O52508">
        <v>500</v>
      </c>
      <c r="P52508" t="s">
        <v>87</v>
      </c>
    </row>
    <row r="52509" spans="1:16" x14ac:dyDescent="0.45">
      <c r="A52509" s="7" t="s">
        <v>25742</v>
      </c>
      <c r="B52509" s="8">
        <v>500</v>
      </c>
      <c r="C52509" s="8" t="s">
        <v>87</v>
      </c>
      <c r="D52509" s="8">
        <v>14987114038309</v>
      </c>
      <c r="E52509" s="8">
        <v>4987114038302</v>
      </c>
      <c r="F52509" s="8"/>
      <c r="G52509" s="7" t="s">
        <v>25741</v>
      </c>
      <c r="H52509" s="7" t="s">
        <v>25740</v>
      </c>
      <c r="I52509" s="7" t="s">
        <v>577</v>
      </c>
      <c r="J52509" s="7" t="s">
        <v>84</v>
      </c>
      <c r="K52509" s="7" t="s">
        <v>36</v>
      </c>
      <c r="L52509" s="8">
        <v>4987114038395</v>
      </c>
      <c r="M52509" s="7" t="s">
        <v>25740</v>
      </c>
      <c r="N52509" s="7" t="s">
        <v>1236</v>
      </c>
      <c r="O52509" s="7">
        <v>500</v>
      </c>
      <c r="P52509" s="7" t="s">
        <v>87</v>
      </c>
    </row>
    <row r="52510" spans="1:16" x14ac:dyDescent="0.45">
      <c r="A52510" t="s">
        <v>34395</v>
      </c>
      <c r="B52510" s="1">
        <v>500</v>
      </c>
      <c r="C52510" s="1" t="s">
        <v>87</v>
      </c>
      <c r="D52510" s="1">
        <v>14987288731259</v>
      </c>
      <c r="E52510" s="1">
        <v>4987288731252</v>
      </c>
      <c r="G52510" t="s">
        <v>34393</v>
      </c>
      <c r="H52510" t="s">
        <v>34392</v>
      </c>
      <c r="I52510" t="s">
        <v>577</v>
      </c>
      <c r="J52510" t="s">
        <v>84</v>
      </c>
      <c r="K52510" t="s">
        <v>85</v>
      </c>
      <c r="L52510" s="1">
        <v>4987288731023</v>
      </c>
      <c r="M52510" t="s">
        <v>34392</v>
      </c>
      <c r="N52510" t="s">
        <v>1236</v>
      </c>
      <c r="O52510">
        <v>500</v>
      </c>
      <c r="P52510" t="s">
        <v>87</v>
      </c>
    </row>
    <row r="52511" spans="1:16" x14ac:dyDescent="0.45">
      <c r="A52511" s="7" t="s">
        <v>34394</v>
      </c>
      <c r="B52511" s="8">
        <v>50</v>
      </c>
      <c r="C52511" s="8" t="s">
        <v>87</v>
      </c>
      <c r="D52511" s="8">
        <v>14987288731105</v>
      </c>
      <c r="E52511" s="8">
        <v>4987288731108</v>
      </c>
      <c r="F52511" s="8"/>
      <c r="G52511" s="7" t="s">
        <v>34393</v>
      </c>
      <c r="H52511" s="7" t="s">
        <v>34392</v>
      </c>
      <c r="I52511" s="7" t="s">
        <v>577</v>
      </c>
      <c r="J52511" s="7" t="s">
        <v>84</v>
      </c>
      <c r="K52511" s="7" t="s">
        <v>85</v>
      </c>
      <c r="L52511" s="8">
        <v>4987288731016</v>
      </c>
      <c r="M52511" s="7" t="s">
        <v>34392</v>
      </c>
      <c r="N52511" s="7" t="s">
        <v>86</v>
      </c>
      <c r="O52511" s="7">
        <v>50</v>
      </c>
      <c r="P52511" s="7" t="s">
        <v>87</v>
      </c>
    </row>
    <row r="52512" spans="1:16" x14ac:dyDescent="0.45">
      <c r="A52512" t="s">
        <v>74492</v>
      </c>
      <c r="B52512" s="1">
        <v>500</v>
      </c>
      <c r="C52512" s="1" t="s">
        <v>87</v>
      </c>
      <c r="D52512" s="1">
        <v>14987173082787</v>
      </c>
      <c r="E52512" s="1">
        <v>4987173082780</v>
      </c>
      <c r="G52512" t="s">
        <v>74491</v>
      </c>
      <c r="H52512" t="s">
        <v>74490</v>
      </c>
      <c r="I52512" t="s">
        <v>577</v>
      </c>
      <c r="J52512" t="s">
        <v>84</v>
      </c>
      <c r="K52512" t="s">
        <v>85</v>
      </c>
      <c r="L52512" s="1">
        <v>4987173501410</v>
      </c>
      <c r="M52512" t="s">
        <v>74490</v>
      </c>
      <c r="N52512" t="s">
        <v>1236</v>
      </c>
      <c r="O52512">
        <v>500</v>
      </c>
      <c r="P52512" t="s">
        <v>87</v>
      </c>
    </row>
    <row r="52513" spans="1:16" x14ac:dyDescent="0.45">
      <c r="A52513" s="7" t="s">
        <v>25746</v>
      </c>
      <c r="B52513" s="8">
        <v>500</v>
      </c>
      <c r="C52513" s="8" t="s">
        <v>87</v>
      </c>
      <c r="D52513" s="8">
        <v>14987202570131</v>
      </c>
      <c r="E52513" s="8">
        <v>4987202570134</v>
      </c>
      <c r="F52513" s="8"/>
      <c r="G52513" s="7" t="s">
        <v>25744</v>
      </c>
      <c r="H52513" s="7" t="s">
        <v>25745</v>
      </c>
      <c r="I52513" s="7" t="s">
        <v>577</v>
      </c>
      <c r="J52513" s="7" t="s">
        <v>84</v>
      </c>
      <c r="K52513" s="7" t="s">
        <v>177</v>
      </c>
      <c r="L52513" s="8">
        <v>4987202570011</v>
      </c>
      <c r="M52513" s="7" t="s">
        <v>25743</v>
      </c>
      <c r="N52513" s="7" t="s">
        <v>1236</v>
      </c>
      <c r="O52513" s="7">
        <v>500</v>
      </c>
      <c r="P52513" s="7" t="s">
        <v>87</v>
      </c>
    </row>
    <row r="52514" spans="1:16" x14ac:dyDescent="0.45">
      <c r="A52514" t="s">
        <v>25746</v>
      </c>
      <c r="B52514" s="1">
        <v>500</v>
      </c>
      <c r="C52514" s="1" t="s">
        <v>87</v>
      </c>
      <c r="D52514" s="1">
        <v>14987114028904</v>
      </c>
      <c r="E52514" s="1">
        <v>4987114028907</v>
      </c>
      <c r="G52514" t="s">
        <v>25744</v>
      </c>
      <c r="H52514" t="s">
        <v>25745</v>
      </c>
      <c r="I52514" t="s">
        <v>577</v>
      </c>
      <c r="J52514" t="s">
        <v>84</v>
      </c>
      <c r="K52514" t="s">
        <v>36</v>
      </c>
      <c r="L52514" s="1">
        <v>4987114028990</v>
      </c>
      <c r="M52514" t="s">
        <v>25743</v>
      </c>
      <c r="N52514" t="s">
        <v>1236</v>
      </c>
      <c r="O52514">
        <v>500</v>
      </c>
      <c r="P52514" t="s">
        <v>87</v>
      </c>
    </row>
    <row r="52515" spans="1:16" x14ac:dyDescent="0.45">
      <c r="A52515" s="7" t="s">
        <v>39607</v>
      </c>
      <c r="B52515" s="8">
        <v>500</v>
      </c>
      <c r="C52515" s="8" t="s">
        <v>87</v>
      </c>
      <c r="D52515" s="8">
        <v>14987286205516</v>
      </c>
      <c r="E52515" s="8">
        <v>4987286205519</v>
      </c>
      <c r="F52515" s="8"/>
      <c r="G52515" s="7" t="s">
        <v>39605</v>
      </c>
      <c r="H52515" s="7" t="s">
        <v>39606</v>
      </c>
      <c r="I52515" s="7" t="s">
        <v>577</v>
      </c>
      <c r="J52515" s="7" t="s">
        <v>84</v>
      </c>
      <c r="K52515" s="7" t="s">
        <v>36</v>
      </c>
      <c r="L52515" s="8">
        <v>4987286805511</v>
      </c>
      <c r="M52515" s="7" t="s">
        <v>33023</v>
      </c>
      <c r="N52515" s="7" t="s">
        <v>56</v>
      </c>
      <c r="O52515" s="7">
        <v>500</v>
      </c>
      <c r="P52515" s="7" t="s">
        <v>87</v>
      </c>
    </row>
    <row r="52516" spans="1:16" x14ac:dyDescent="0.45">
      <c r="A52516" t="s">
        <v>33026</v>
      </c>
      <c r="B52516" s="1">
        <v>500</v>
      </c>
      <c r="C52516" s="1" t="s">
        <v>87</v>
      </c>
      <c r="D52516" s="1">
        <v>14987211100510</v>
      </c>
      <c r="E52516" s="1">
        <v>4987211100513</v>
      </c>
      <c r="G52516" t="s">
        <v>33024</v>
      </c>
      <c r="H52516" t="s">
        <v>33025</v>
      </c>
      <c r="I52516" t="s">
        <v>577</v>
      </c>
      <c r="J52516" t="s">
        <v>84</v>
      </c>
      <c r="K52516" t="s">
        <v>36</v>
      </c>
      <c r="L52516" s="1">
        <v>4987211200510</v>
      </c>
      <c r="M52516" t="s">
        <v>33023</v>
      </c>
      <c r="N52516" t="s">
        <v>1236</v>
      </c>
      <c r="O52516">
        <v>500</v>
      </c>
      <c r="P52516" t="s">
        <v>87</v>
      </c>
    </row>
    <row r="52517" spans="1:16" x14ac:dyDescent="0.45">
      <c r="A52517" s="7" t="s">
        <v>33022</v>
      </c>
      <c r="B52517" s="8">
        <v>500</v>
      </c>
      <c r="C52517" s="8" t="s">
        <v>87</v>
      </c>
      <c r="D52517" s="8">
        <v>14987371220103</v>
      </c>
      <c r="E52517" s="8">
        <v>4987371220106</v>
      </c>
      <c r="F52517" s="8"/>
      <c r="G52517" s="7" t="s">
        <v>33020</v>
      </c>
      <c r="H52517" s="7" t="s">
        <v>33021</v>
      </c>
      <c r="I52517" s="7" t="s">
        <v>577</v>
      </c>
      <c r="J52517" s="7" t="s">
        <v>84</v>
      </c>
      <c r="K52517" s="7" t="s">
        <v>177</v>
      </c>
      <c r="L52517" s="8">
        <v>4987371601028</v>
      </c>
      <c r="M52517" s="7" t="s">
        <v>33019</v>
      </c>
      <c r="N52517" s="7" t="s">
        <v>56</v>
      </c>
      <c r="O52517" s="7">
        <v>500</v>
      </c>
      <c r="P52517" s="7" t="s">
        <v>87</v>
      </c>
    </row>
    <row r="52518" spans="1:16" x14ac:dyDescent="0.45">
      <c r="A52518" t="s">
        <v>33022</v>
      </c>
      <c r="B52518" s="1">
        <v>500</v>
      </c>
      <c r="C52518" s="1" t="s">
        <v>87</v>
      </c>
      <c r="D52518" s="1">
        <v>14987211100558</v>
      </c>
      <c r="E52518" s="1">
        <v>4987211100551</v>
      </c>
      <c r="G52518" t="s">
        <v>33020</v>
      </c>
      <c r="H52518" t="s">
        <v>33021</v>
      </c>
      <c r="I52518" t="s">
        <v>577</v>
      </c>
      <c r="J52518" t="s">
        <v>84</v>
      </c>
      <c r="K52518" t="s">
        <v>36</v>
      </c>
      <c r="L52518" s="1">
        <v>4987211200558</v>
      </c>
      <c r="M52518" t="s">
        <v>33019</v>
      </c>
      <c r="N52518" t="s">
        <v>56</v>
      </c>
      <c r="O52518">
        <v>500</v>
      </c>
      <c r="P52518" t="s">
        <v>87</v>
      </c>
    </row>
    <row r="52519" spans="1:16" x14ac:dyDescent="0.45">
      <c r="A52519" s="7" t="s">
        <v>33030</v>
      </c>
      <c r="B52519" s="8">
        <v>500</v>
      </c>
      <c r="C52519" s="8" t="s">
        <v>87</v>
      </c>
      <c r="D52519" s="8">
        <v>14987211100930</v>
      </c>
      <c r="E52519" s="8">
        <v>4987211100933</v>
      </c>
      <c r="F52519" s="8"/>
      <c r="G52519" s="7" t="s">
        <v>33028</v>
      </c>
      <c r="H52519" s="7" t="s">
        <v>33029</v>
      </c>
      <c r="I52519" s="7" t="s">
        <v>577</v>
      </c>
      <c r="J52519" s="7" t="s">
        <v>84</v>
      </c>
      <c r="K52519" s="7" t="s">
        <v>85</v>
      </c>
      <c r="L52519" s="8">
        <v>4987211200930</v>
      </c>
      <c r="M52519" s="7" t="s">
        <v>33027</v>
      </c>
      <c r="N52519" s="7" t="s">
        <v>1236</v>
      </c>
      <c r="O52519" s="7">
        <v>500</v>
      </c>
      <c r="P52519" s="7" t="s">
        <v>87</v>
      </c>
    </row>
    <row r="52520" spans="1:16" x14ac:dyDescent="0.45">
      <c r="A52520" t="s">
        <v>33030</v>
      </c>
      <c r="B52520" s="1">
        <v>500</v>
      </c>
      <c r="C52520" s="1" t="s">
        <v>87</v>
      </c>
      <c r="D52520" s="1">
        <v>14987173080011</v>
      </c>
      <c r="E52520" s="1">
        <v>4987173080014</v>
      </c>
      <c r="G52520" t="s">
        <v>74493</v>
      </c>
      <c r="H52520" t="s">
        <v>74494</v>
      </c>
      <c r="I52520" t="s">
        <v>577</v>
      </c>
      <c r="J52520" t="s">
        <v>84</v>
      </c>
      <c r="K52520" t="s">
        <v>85</v>
      </c>
      <c r="L52520" s="1">
        <v>4987173500413</v>
      </c>
      <c r="M52520" t="s">
        <v>33027</v>
      </c>
      <c r="N52520" t="s">
        <v>1236</v>
      </c>
      <c r="O52520">
        <v>500</v>
      </c>
      <c r="P52520" t="s">
        <v>87</v>
      </c>
    </row>
    <row r="52521" spans="1:16" x14ac:dyDescent="0.45">
      <c r="A52521" s="7" t="s">
        <v>33030</v>
      </c>
      <c r="B52521" s="8">
        <v>500</v>
      </c>
      <c r="C52521" s="8" t="s">
        <v>87</v>
      </c>
      <c r="D52521" s="8">
        <v>14987286403615</v>
      </c>
      <c r="E52521" s="8">
        <v>4987286403618</v>
      </c>
      <c r="F52521" s="8"/>
      <c r="G52521" s="7" t="s">
        <v>39608</v>
      </c>
      <c r="H52521" s="7" t="s">
        <v>39609</v>
      </c>
      <c r="I52521" s="7" t="s">
        <v>577</v>
      </c>
      <c r="J52521" s="7" t="s">
        <v>84</v>
      </c>
      <c r="K52521" s="7" t="s">
        <v>85</v>
      </c>
      <c r="L52521" s="8">
        <v>4987286803616</v>
      </c>
      <c r="M52521" s="7" t="s">
        <v>33027</v>
      </c>
      <c r="N52521" s="7" t="s">
        <v>1236</v>
      </c>
      <c r="O52521" s="7">
        <v>500</v>
      </c>
      <c r="P52521" s="7" t="s">
        <v>87</v>
      </c>
    </row>
    <row r="52522" spans="1:16" x14ac:dyDescent="0.45">
      <c r="A52522" t="s">
        <v>46078</v>
      </c>
      <c r="B52522" s="1">
        <v>500</v>
      </c>
      <c r="C52522" s="1" t="s">
        <v>87</v>
      </c>
      <c r="D52522" s="1">
        <v>14987039110456</v>
      </c>
      <c r="E52522" s="1">
        <v>4987039110459</v>
      </c>
      <c r="G52522" t="s">
        <v>39608</v>
      </c>
      <c r="H52522" t="s">
        <v>39609</v>
      </c>
      <c r="I52522" t="s">
        <v>577</v>
      </c>
      <c r="J52522" t="s">
        <v>84</v>
      </c>
      <c r="K52522" t="s">
        <v>85</v>
      </c>
      <c r="L52522" s="1">
        <v>4987039457301</v>
      </c>
      <c r="M52522" t="s">
        <v>46077</v>
      </c>
      <c r="N52522" t="s">
        <v>1236</v>
      </c>
      <c r="O52522">
        <v>500</v>
      </c>
      <c r="P52522" t="s">
        <v>87</v>
      </c>
    </row>
    <row r="52523" spans="1:16" x14ac:dyDescent="0.45">
      <c r="A52523" s="7" t="s">
        <v>33807</v>
      </c>
      <c r="B52523" s="8">
        <v>500</v>
      </c>
      <c r="C52523" s="8" t="s">
        <v>87</v>
      </c>
      <c r="D52523" s="8">
        <v>14987371301000</v>
      </c>
      <c r="E52523" s="8">
        <v>4987371301003</v>
      </c>
      <c r="F52523" s="8"/>
      <c r="G52523" s="7" t="s">
        <v>33805</v>
      </c>
      <c r="H52523" s="7" t="s">
        <v>33806</v>
      </c>
      <c r="I52523" s="7" t="s">
        <v>577</v>
      </c>
      <c r="J52523" s="7" t="s">
        <v>84</v>
      </c>
      <c r="K52523" s="7" t="s">
        <v>85</v>
      </c>
      <c r="L52523" s="8">
        <v>4987371300105</v>
      </c>
      <c r="M52523" s="7" t="s">
        <v>33804</v>
      </c>
      <c r="N52523" s="7" t="s">
        <v>1236</v>
      </c>
      <c r="O52523" s="7">
        <v>500</v>
      </c>
      <c r="P52523" s="7" t="s">
        <v>87</v>
      </c>
    </row>
    <row r="52524" spans="1:16" x14ac:dyDescent="0.45">
      <c r="A52524" t="s">
        <v>33807</v>
      </c>
      <c r="B52524" s="1">
        <v>500</v>
      </c>
      <c r="C52524" s="1" t="s">
        <v>87</v>
      </c>
      <c r="D52524" s="1">
        <v>14987020014107</v>
      </c>
      <c r="E52524" s="1">
        <v>4987020014100</v>
      </c>
      <c r="G52524" t="s">
        <v>33805</v>
      </c>
      <c r="H52524" t="s">
        <v>33806</v>
      </c>
      <c r="I52524" t="s">
        <v>577</v>
      </c>
      <c r="J52524" t="s">
        <v>84</v>
      </c>
      <c r="K52524" t="s">
        <v>85</v>
      </c>
      <c r="L52524" s="1">
        <v>4987020014582</v>
      </c>
      <c r="M52524" t="s">
        <v>33804</v>
      </c>
      <c r="N52524" t="s">
        <v>1236</v>
      </c>
      <c r="O52524">
        <v>500</v>
      </c>
      <c r="P52524" t="s">
        <v>87</v>
      </c>
    </row>
    <row r="52525" spans="1:16" x14ac:dyDescent="0.45">
      <c r="A52525" s="7" t="s">
        <v>25750</v>
      </c>
      <c r="B52525" s="8">
        <v>500</v>
      </c>
      <c r="C52525" s="8" t="s">
        <v>87</v>
      </c>
      <c r="D52525" s="8">
        <v>14987901030103</v>
      </c>
      <c r="E52525" s="8">
        <v>4987901030106</v>
      </c>
      <c r="F52525" s="8"/>
      <c r="G52525" s="7" t="s">
        <v>25748</v>
      </c>
      <c r="H52525" s="7" t="s">
        <v>25749</v>
      </c>
      <c r="I52525" s="7" t="s">
        <v>577</v>
      </c>
      <c r="J52525" s="7" t="s">
        <v>84</v>
      </c>
      <c r="K52525" s="7" t="s">
        <v>36</v>
      </c>
      <c r="L52525" s="8">
        <v>4987901030199</v>
      </c>
      <c r="M52525" s="7" t="s">
        <v>25747</v>
      </c>
      <c r="N52525" s="7" t="s">
        <v>1236</v>
      </c>
      <c r="O52525" s="7">
        <v>500</v>
      </c>
      <c r="P52525" s="7" t="s">
        <v>87</v>
      </c>
    </row>
    <row r="52526" spans="1:16" x14ac:dyDescent="0.45">
      <c r="A52526" t="s">
        <v>25750</v>
      </c>
      <c r="B52526" s="1">
        <v>500</v>
      </c>
      <c r="C52526" s="1" t="s">
        <v>87</v>
      </c>
      <c r="D52526" s="1">
        <v>14987202402135</v>
      </c>
      <c r="E52526" s="1">
        <v>4987202402138</v>
      </c>
      <c r="G52526" t="s">
        <v>25748</v>
      </c>
      <c r="H52526" t="s">
        <v>25749</v>
      </c>
      <c r="I52526" t="s">
        <v>577</v>
      </c>
      <c r="J52526" t="s">
        <v>84</v>
      </c>
      <c r="K52526" t="s">
        <v>85</v>
      </c>
      <c r="L52526" s="1">
        <v>4987202402015</v>
      </c>
      <c r="M52526" t="s">
        <v>25747</v>
      </c>
      <c r="N52526" t="s">
        <v>1236</v>
      </c>
      <c r="O52526">
        <v>500</v>
      </c>
      <c r="P52526" t="s">
        <v>87</v>
      </c>
    </row>
    <row r="52527" spans="1:16" x14ac:dyDescent="0.45">
      <c r="A52527" s="7" t="s">
        <v>25750</v>
      </c>
      <c r="B52527" s="8">
        <v>500</v>
      </c>
      <c r="C52527" s="8" t="s">
        <v>87</v>
      </c>
      <c r="D52527" s="8">
        <v>14987114038408</v>
      </c>
      <c r="E52527" s="8">
        <v>4987114038401</v>
      </c>
      <c r="F52527" s="8"/>
      <c r="G52527" s="7" t="s">
        <v>25748</v>
      </c>
      <c r="H52527" s="7" t="s">
        <v>25749</v>
      </c>
      <c r="I52527" s="7" t="s">
        <v>577</v>
      </c>
      <c r="J52527" s="7" t="s">
        <v>84</v>
      </c>
      <c r="K52527" s="7" t="s">
        <v>36</v>
      </c>
      <c r="L52527" s="8">
        <v>4987114038494</v>
      </c>
      <c r="M52527" s="7" t="s">
        <v>25747</v>
      </c>
      <c r="N52527" s="7" t="s">
        <v>1236</v>
      </c>
      <c r="O52527" s="7">
        <v>500</v>
      </c>
      <c r="P52527" s="7" t="s">
        <v>87</v>
      </c>
    </row>
    <row r="52528" spans="1:16" x14ac:dyDescent="0.45">
      <c r="A52528" t="s">
        <v>34399</v>
      </c>
      <c r="B52528" s="1">
        <v>500</v>
      </c>
      <c r="C52528" s="1" t="s">
        <v>87</v>
      </c>
      <c r="D52528" s="1">
        <v>14987288730252</v>
      </c>
      <c r="E52528" s="1">
        <v>4987288730255</v>
      </c>
      <c r="G52528" t="s">
        <v>34397</v>
      </c>
      <c r="H52528" t="s">
        <v>34398</v>
      </c>
      <c r="I52528" t="s">
        <v>577</v>
      </c>
      <c r="J52528" t="s">
        <v>84</v>
      </c>
      <c r="K52528" t="s">
        <v>85</v>
      </c>
      <c r="L52528" s="1">
        <v>4987288730019</v>
      </c>
      <c r="M52528" t="s">
        <v>34396</v>
      </c>
      <c r="N52528" t="s">
        <v>1236</v>
      </c>
      <c r="O52528">
        <v>500</v>
      </c>
      <c r="P52528" t="s">
        <v>87</v>
      </c>
    </row>
    <row r="52529" spans="1:16" x14ac:dyDescent="0.45">
      <c r="A52529" s="7" t="s">
        <v>27034</v>
      </c>
      <c r="B52529" s="8">
        <v>500</v>
      </c>
      <c r="C52529" s="8" t="s">
        <v>87</v>
      </c>
      <c r="D52529" s="8">
        <v>14987322510024</v>
      </c>
      <c r="E52529" s="8">
        <v>4987322510027</v>
      </c>
      <c r="F52529" s="8"/>
      <c r="G52529" s="7" t="s">
        <v>27032</v>
      </c>
      <c r="H52529" s="7" t="s">
        <v>27033</v>
      </c>
      <c r="I52529" s="7" t="s">
        <v>577</v>
      </c>
      <c r="J52529" s="7" t="s">
        <v>84</v>
      </c>
      <c r="K52529" s="7" t="s">
        <v>85</v>
      </c>
      <c r="L52529" s="8"/>
      <c r="M52529" s="7" t="s">
        <v>27031</v>
      </c>
      <c r="N52529" s="7" t="s">
        <v>1236</v>
      </c>
      <c r="O52529" s="7">
        <v>500</v>
      </c>
      <c r="P52529" s="7" t="s">
        <v>87</v>
      </c>
    </row>
    <row r="52530" spans="1:16" x14ac:dyDescent="0.45">
      <c r="A52530" t="s">
        <v>27034</v>
      </c>
      <c r="B52530" s="1">
        <v>500</v>
      </c>
      <c r="C52530" s="1" t="s">
        <v>87</v>
      </c>
      <c r="D52530" s="1">
        <v>14987429000015</v>
      </c>
      <c r="E52530" s="1">
        <v>4987429000018</v>
      </c>
      <c r="G52530" t="s">
        <v>27032</v>
      </c>
      <c r="H52530" t="s">
        <v>27033</v>
      </c>
      <c r="I52530" t="s">
        <v>577</v>
      </c>
      <c r="J52530" t="s">
        <v>84</v>
      </c>
      <c r="K52530" t="s">
        <v>85</v>
      </c>
      <c r="L52530" s="1">
        <v>4987429900011</v>
      </c>
      <c r="M52530" t="s">
        <v>27031</v>
      </c>
      <c r="N52530" t="s">
        <v>1236</v>
      </c>
      <c r="O52530">
        <v>500</v>
      </c>
      <c r="P52530" t="s">
        <v>87</v>
      </c>
    </row>
    <row r="52531" spans="1:16" x14ac:dyDescent="0.45">
      <c r="A52531" s="7" t="s">
        <v>68488</v>
      </c>
      <c r="B52531" s="8">
        <v>500</v>
      </c>
      <c r="C52531" s="8" t="s">
        <v>87</v>
      </c>
      <c r="D52531" s="8">
        <v>14987376594414</v>
      </c>
      <c r="E52531" s="8">
        <v>4987376594417</v>
      </c>
      <c r="F52531" s="8"/>
      <c r="G52531" s="7" t="s">
        <v>68486</v>
      </c>
      <c r="H52531" s="7" t="s">
        <v>68487</v>
      </c>
      <c r="I52531" s="7" t="s">
        <v>577</v>
      </c>
      <c r="J52531" s="7" t="s">
        <v>84</v>
      </c>
      <c r="K52531" s="7" t="s">
        <v>85</v>
      </c>
      <c r="L52531" s="8">
        <v>4987376594493</v>
      </c>
      <c r="M52531" s="7" t="s">
        <v>68485</v>
      </c>
      <c r="N52531" s="7" t="s">
        <v>1236</v>
      </c>
      <c r="O52531" s="7">
        <v>500</v>
      </c>
      <c r="P52531" s="7" t="s">
        <v>87</v>
      </c>
    </row>
    <row r="52532" spans="1:16" x14ac:dyDescent="0.45">
      <c r="A52532" t="s">
        <v>8674</v>
      </c>
      <c r="B52532" s="1">
        <v>10</v>
      </c>
      <c r="C52532" s="1" t="s">
        <v>448</v>
      </c>
      <c r="D52532" s="1">
        <v>14987274131650</v>
      </c>
      <c r="E52532" s="1">
        <v>4987274131653</v>
      </c>
      <c r="G52532" t="s">
        <v>8671</v>
      </c>
      <c r="H52532" t="s">
        <v>8672</v>
      </c>
      <c r="I52532" t="s">
        <v>8673</v>
      </c>
      <c r="J52532" t="s">
        <v>84</v>
      </c>
      <c r="K52532" t="s">
        <v>15</v>
      </c>
      <c r="L52532" s="1">
        <v>4987274131660</v>
      </c>
      <c r="M52532" t="s">
        <v>8670</v>
      </c>
      <c r="N52532" t="s">
        <v>86</v>
      </c>
      <c r="O52532">
        <v>1</v>
      </c>
      <c r="P52532" t="s">
        <v>448</v>
      </c>
    </row>
    <row r="52533" spans="1:16" x14ac:dyDescent="0.45">
      <c r="A52533" s="7" t="s">
        <v>8676</v>
      </c>
      <c r="B52533" s="8">
        <v>10</v>
      </c>
      <c r="C52533" s="8" t="s">
        <v>448</v>
      </c>
      <c r="D52533" s="8">
        <v>14987274129930</v>
      </c>
      <c r="E52533" s="8">
        <v>4987274129933</v>
      </c>
      <c r="F52533" s="8"/>
      <c r="G52533" s="7" t="s">
        <v>8671</v>
      </c>
      <c r="H52533" s="7" t="s">
        <v>8672</v>
      </c>
      <c r="I52533" s="7" t="s">
        <v>8673</v>
      </c>
      <c r="J52533" s="7" t="s">
        <v>84</v>
      </c>
      <c r="K52533" s="7" t="s">
        <v>15</v>
      </c>
      <c r="L52533" s="8">
        <v>4987274129940</v>
      </c>
      <c r="M52533" s="7" t="s">
        <v>8675</v>
      </c>
      <c r="N52533" s="7" t="s">
        <v>86</v>
      </c>
      <c r="O52533" s="7">
        <v>1</v>
      </c>
      <c r="P52533" s="7" t="s">
        <v>448</v>
      </c>
    </row>
    <row r="52534" spans="1:16" x14ac:dyDescent="0.45">
      <c r="A52534" t="s">
        <v>45295</v>
      </c>
      <c r="B52534" s="1">
        <v>500</v>
      </c>
      <c r="C52534" s="1" t="s">
        <v>87</v>
      </c>
      <c r="D52534" s="1">
        <v>14987371220400</v>
      </c>
      <c r="E52534" s="1">
        <v>4987371220403</v>
      </c>
      <c r="G52534" t="s">
        <v>45293</v>
      </c>
      <c r="H52534" t="s">
        <v>45294</v>
      </c>
      <c r="I52534" t="s">
        <v>577</v>
      </c>
      <c r="J52534" t="s">
        <v>50</v>
      </c>
      <c r="K52534" t="s">
        <v>177</v>
      </c>
      <c r="L52534" s="1">
        <v>4987371304028</v>
      </c>
      <c r="M52534" t="s">
        <v>45292</v>
      </c>
      <c r="N52534" t="s">
        <v>56</v>
      </c>
      <c r="O52534">
        <v>500</v>
      </c>
      <c r="P52534" t="s">
        <v>87</v>
      </c>
    </row>
    <row r="52535" spans="1:16" x14ac:dyDescent="0.45">
      <c r="A52535" s="7" t="s">
        <v>76950</v>
      </c>
      <c r="B52535" s="8">
        <v>10</v>
      </c>
      <c r="C52535" s="8" t="s">
        <v>448</v>
      </c>
      <c r="D52535" s="8">
        <v>14987197105189</v>
      </c>
      <c r="E52535" s="8">
        <v>4987197105182</v>
      </c>
      <c r="F52535" s="8"/>
      <c r="G52535" s="7" t="s">
        <v>76949</v>
      </c>
      <c r="H52535" s="7" t="s">
        <v>76948</v>
      </c>
      <c r="I52535" s="7" t="s">
        <v>7548</v>
      </c>
      <c r="J52535" s="7" t="s">
        <v>14</v>
      </c>
      <c r="K52535" s="7" t="s">
        <v>15</v>
      </c>
      <c r="L52535" s="8">
        <v>4987197105038</v>
      </c>
      <c r="M52535" s="7" t="s">
        <v>76948</v>
      </c>
      <c r="N52535" s="7" t="s">
        <v>16</v>
      </c>
      <c r="O52535" s="7">
        <v>1</v>
      </c>
      <c r="P52535" s="7" t="s">
        <v>448</v>
      </c>
    </row>
    <row r="52536" spans="1:16" x14ac:dyDescent="0.45">
      <c r="A52536" t="s">
        <v>76953</v>
      </c>
      <c r="B52536" s="1">
        <v>10</v>
      </c>
      <c r="C52536" s="1" t="s">
        <v>448</v>
      </c>
      <c r="D52536" s="1">
        <v>14987197105202</v>
      </c>
      <c r="E52536" s="1">
        <v>4987197105205</v>
      </c>
      <c r="G52536" t="s">
        <v>76952</v>
      </c>
      <c r="H52536" t="s">
        <v>76951</v>
      </c>
      <c r="I52536" t="s">
        <v>76369</v>
      </c>
      <c r="J52536" t="s">
        <v>14</v>
      </c>
      <c r="K52536" t="s">
        <v>15</v>
      </c>
      <c r="L52536" s="1">
        <v>4987197105045</v>
      </c>
      <c r="M52536" t="s">
        <v>76951</v>
      </c>
      <c r="N52536" t="s">
        <v>16</v>
      </c>
      <c r="O52536">
        <v>1</v>
      </c>
      <c r="P52536" t="s">
        <v>448</v>
      </c>
    </row>
    <row r="52537" spans="1:16" x14ac:dyDescent="0.45">
      <c r="A52537" s="7" t="s">
        <v>45299</v>
      </c>
      <c r="B52537" s="8">
        <v>500</v>
      </c>
      <c r="C52537" s="8" t="s">
        <v>87</v>
      </c>
      <c r="D52537" s="8">
        <v>14987371220509</v>
      </c>
      <c r="E52537" s="8">
        <v>4987371220502</v>
      </c>
      <c r="F52537" s="8"/>
      <c r="G52537" s="7" t="s">
        <v>45297</v>
      </c>
      <c r="H52537" s="7" t="s">
        <v>45298</v>
      </c>
      <c r="I52537" s="7" t="s">
        <v>577</v>
      </c>
      <c r="J52537" s="7" t="s">
        <v>50</v>
      </c>
      <c r="K52537" s="7" t="s">
        <v>36</v>
      </c>
      <c r="L52537" s="8">
        <v>4987371205028</v>
      </c>
      <c r="M52537" s="7" t="s">
        <v>45296</v>
      </c>
      <c r="N52537" s="7" t="s">
        <v>56</v>
      </c>
      <c r="O52537" s="7">
        <v>500</v>
      </c>
      <c r="P52537" s="7" t="s">
        <v>87</v>
      </c>
    </row>
    <row r="52538" spans="1:16" x14ac:dyDescent="0.45">
      <c r="A52538" t="s">
        <v>39611</v>
      </c>
      <c r="B52538" s="1">
        <v>500</v>
      </c>
      <c r="C52538" s="1" t="s">
        <v>87</v>
      </c>
      <c r="D52538" s="1">
        <v>14987286105557</v>
      </c>
      <c r="E52538" s="1">
        <v>4987286105550</v>
      </c>
      <c r="G52538" t="s">
        <v>23121</v>
      </c>
      <c r="H52538" t="s">
        <v>23122</v>
      </c>
      <c r="I52538" t="s">
        <v>570</v>
      </c>
      <c r="J52538" t="s">
        <v>50</v>
      </c>
      <c r="K52538" t="s">
        <v>36</v>
      </c>
      <c r="L52538" s="1">
        <v>4987286805559</v>
      </c>
      <c r="M52538" t="s">
        <v>39610</v>
      </c>
      <c r="N52538" t="s">
        <v>56</v>
      </c>
      <c r="O52538">
        <v>500</v>
      </c>
      <c r="P52538" t="s">
        <v>87</v>
      </c>
    </row>
    <row r="52539" spans="1:16" x14ac:dyDescent="0.45">
      <c r="A52539" s="7" t="s">
        <v>29610</v>
      </c>
      <c r="B52539" s="8">
        <v>500</v>
      </c>
      <c r="C52539" s="8" t="s">
        <v>87</v>
      </c>
      <c r="D52539" s="8">
        <v>14987901132609</v>
      </c>
      <c r="E52539" s="8">
        <v>4987901132602</v>
      </c>
      <c r="F52539" s="8"/>
      <c r="G52539" s="7" t="s">
        <v>23121</v>
      </c>
      <c r="H52539" s="7" t="s">
        <v>23122</v>
      </c>
      <c r="I52539" s="7" t="s">
        <v>570</v>
      </c>
      <c r="J52539" s="7" t="s">
        <v>50</v>
      </c>
      <c r="K52539" s="7" t="s">
        <v>36</v>
      </c>
      <c r="L52539" s="8">
        <v>4987901132695</v>
      </c>
      <c r="M52539" s="7" t="s">
        <v>29609</v>
      </c>
      <c r="N52539" s="7" t="s">
        <v>56</v>
      </c>
      <c r="O52539" s="7">
        <v>500</v>
      </c>
      <c r="P52539" s="7" t="s">
        <v>87</v>
      </c>
    </row>
    <row r="52540" spans="1:16" x14ac:dyDescent="0.45">
      <c r="A52540" t="s">
        <v>33034</v>
      </c>
      <c r="B52540" s="1">
        <v>25</v>
      </c>
      <c r="C52540" s="1" t="s">
        <v>87</v>
      </c>
      <c r="D52540" s="1">
        <v>14987211105126</v>
      </c>
      <c r="E52540" s="1">
        <v>4987211105129</v>
      </c>
      <c r="G52540" t="s">
        <v>33032</v>
      </c>
      <c r="H52540" t="s">
        <v>33033</v>
      </c>
      <c r="I52540" t="s">
        <v>570</v>
      </c>
      <c r="J52540" t="s">
        <v>50</v>
      </c>
      <c r="K52540" t="s">
        <v>177</v>
      </c>
      <c r="L52540" s="1">
        <v>4987211205126</v>
      </c>
      <c r="M52540" t="s">
        <v>33031</v>
      </c>
      <c r="N52540" t="s">
        <v>56</v>
      </c>
      <c r="O52540">
        <v>25</v>
      </c>
      <c r="P52540" t="s">
        <v>87</v>
      </c>
    </row>
    <row r="52541" spans="1:16" x14ac:dyDescent="0.45">
      <c r="A52541" s="7" t="s">
        <v>33035</v>
      </c>
      <c r="B52541" s="8">
        <v>500</v>
      </c>
      <c r="C52541" s="8" t="s">
        <v>87</v>
      </c>
      <c r="D52541" s="8">
        <v>14987211105140</v>
      </c>
      <c r="E52541" s="8">
        <v>4987211105143</v>
      </c>
      <c r="F52541" s="8"/>
      <c r="G52541" s="7" t="s">
        <v>33032</v>
      </c>
      <c r="H52541" s="7" t="s">
        <v>33033</v>
      </c>
      <c r="I52541" s="7" t="s">
        <v>570</v>
      </c>
      <c r="J52541" s="7" t="s">
        <v>50</v>
      </c>
      <c r="K52541" s="7" t="s">
        <v>177</v>
      </c>
      <c r="L52541" s="8">
        <v>4987211205140</v>
      </c>
      <c r="M52541" s="7" t="s">
        <v>33031</v>
      </c>
      <c r="N52541" s="7" t="s">
        <v>56</v>
      </c>
      <c r="O52541" s="7">
        <v>500</v>
      </c>
      <c r="P52541" s="7" t="s">
        <v>87</v>
      </c>
    </row>
    <row r="52542" spans="1:16" x14ac:dyDescent="0.45">
      <c r="A52542" t="s">
        <v>33039</v>
      </c>
      <c r="B52542" s="1">
        <v>500</v>
      </c>
      <c r="C52542" s="1" t="s">
        <v>87</v>
      </c>
      <c r="D52542" s="1">
        <v>14987211104921</v>
      </c>
      <c r="E52542" s="1">
        <v>4987211104924</v>
      </c>
      <c r="G52542" t="s">
        <v>33037</v>
      </c>
      <c r="H52542" t="s">
        <v>33038</v>
      </c>
      <c r="I52542" t="s">
        <v>577</v>
      </c>
      <c r="J52542" t="s">
        <v>50</v>
      </c>
      <c r="K52542" t="s">
        <v>36</v>
      </c>
      <c r="L52542" s="1">
        <v>4987211204921</v>
      </c>
      <c r="M52542" t="s">
        <v>33036</v>
      </c>
      <c r="N52542" t="s">
        <v>56</v>
      </c>
      <c r="O52542">
        <v>500</v>
      </c>
      <c r="P52542" t="s">
        <v>87</v>
      </c>
    </row>
    <row r="52543" spans="1:16" x14ac:dyDescent="0.45">
      <c r="A52543" s="7" t="s">
        <v>45763</v>
      </c>
      <c r="B52543" s="8">
        <v>15</v>
      </c>
      <c r="C52543" s="8" t="s">
        <v>1728</v>
      </c>
      <c r="D52543" s="8">
        <v>14580284762274</v>
      </c>
      <c r="E52543" s="8">
        <v>4580284762277</v>
      </c>
      <c r="F52543" s="8"/>
      <c r="G52543" s="7"/>
      <c r="H52543" s="7" t="s">
        <v>1726</v>
      </c>
      <c r="I52543" s="7" t="s">
        <v>1727</v>
      </c>
      <c r="J52543" s="7" t="s">
        <v>84</v>
      </c>
      <c r="K52543" s="7" t="s">
        <v>36</v>
      </c>
      <c r="L52543" s="8">
        <v>4580284752278</v>
      </c>
      <c r="M52543" s="7" t="s">
        <v>32361</v>
      </c>
      <c r="N52543" s="7" t="s">
        <v>1236</v>
      </c>
      <c r="O52543" s="7">
        <v>15</v>
      </c>
      <c r="P52543" s="7" t="s">
        <v>1728</v>
      </c>
    </row>
    <row r="52544" spans="1:16" x14ac:dyDescent="0.45">
      <c r="A52544" t="s">
        <v>45761</v>
      </c>
      <c r="B52544" s="1">
        <v>160</v>
      </c>
      <c r="C52544" s="1" t="s">
        <v>1728</v>
      </c>
      <c r="D52544" s="1">
        <v>14580284762243</v>
      </c>
      <c r="E52544" s="1">
        <v>4580284762246</v>
      </c>
      <c r="H52544" t="s">
        <v>1726</v>
      </c>
      <c r="I52544" t="s">
        <v>1727</v>
      </c>
      <c r="J52544" t="s">
        <v>84</v>
      </c>
      <c r="K52544" t="s">
        <v>36</v>
      </c>
      <c r="L52544" s="1">
        <v>4580284752247</v>
      </c>
      <c r="M52544" t="s">
        <v>32361</v>
      </c>
      <c r="N52544" t="s">
        <v>1236</v>
      </c>
      <c r="O52544">
        <v>160</v>
      </c>
      <c r="P52544" t="s">
        <v>1728</v>
      </c>
    </row>
    <row r="52545" spans="1:16" x14ac:dyDescent="0.45">
      <c r="A52545" s="7" t="s">
        <v>45762</v>
      </c>
      <c r="B52545" s="8">
        <v>165</v>
      </c>
      <c r="C52545" s="8" t="s">
        <v>1728</v>
      </c>
      <c r="D52545" s="8">
        <v>14580284762267</v>
      </c>
      <c r="E52545" s="8">
        <v>4580284762260</v>
      </c>
      <c r="F52545" s="8"/>
      <c r="G52545" s="7"/>
      <c r="H52545" s="7" t="s">
        <v>1726</v>
      </c>
      <c r="I52545" s="7" t="s">
        <v>1727</v>
      </c>
      <c r="J52545" s="7" t="s">
        <v>84</v>
      </c>
      <c r="K52545" s="7" t="s">
        <v>36</v>
      </c>
      <c r="L52545" s="8">
        <v>4580284752261</v>
      </c>
      <c r="M52545" s="7" t="s">
        <v>32361</v>
      </c>
      <c r="N52545" s="7" t="s">
        <v>1236</v>
      </c>
      <c r="O52545" s="7">
        <v>165</v>
      </c>
      <c r="P52545" s="7" t="s">
        <v>1728</v>
      </c>
    </row>
    <row r="52546" spans="1:16" x14ac:dyDescent="0.45">
      <c r="A52546" t="s">
        <v>40963</v>
      </c>
      <c r="B52546" s="1">
        <v>168</v>
      </c>
      <c r="C52546" s="1" t="s">
        <v>1728</v>
      </c>
      <c r="D52546" s="1">
        <v>14580284762250</v>
      </c>
      <c r="E52546" s="1">
        <v>4580284762253</v>
      </c>
      <c r="H52546" t="s">
        <v>1726</v>
      </c>
      <c r="I52546" t="s">
        <v>1727</v>
      </c>
      <c r="J52546" t="s">
        <v>84</v>
      </c>
      <c r="K52546" t="s">
        <v>36</v>
      </c>
      <c r="L52546" s="1">
        <v>4580284752254</v>
      </c>
      <c r="M52546" t="s">
        <v>32361</v>
      </c>
      <c r="N52546" t="s">
        <v>1236</v>
      </c>
      <c r="O52546">
        <v>168</v>
      </c>
      <c r="P52546" t="s">
        <v>1728</v>
      </c>
    </row>
    <row r="52547" spans="1:16" x14ac:dyDescent="0.45">
      <c r="A52547" s="7" t="s">
        <v>40963</v>
      </c>
      <c r="B52547" s="8">
        <v>168</v>
      </c>
      <c r="C52547" s="8" t="s">
        <v>1728</v>
      </c>
      <c r="D52547" s="8">
        <v>14580290972254</v>
      </c>
      <c r="E52547" s="8">
        <v>4580290972257</v>
      </c>
      <c r="F52547" s="8"/>
      <c r="G52547" s="7"/>
      <c r="H52547" s="7" t="s">
        <v>1726</v>
      </c>
      <c r="I52547" s="7" t="s">
        <v>1727</v>
      </c>
      <c r="J52547" s="7" t="s">
        <v>84</v>
      </c>
      <c r="K52547" s="7" t="s">
        <v>36</v>
      </c>
      <c r="L52547" s="8">
        <v>4580290962258</v>
      </c>
      <c r="M52547" s="7" t="s">
        <v>32361</v>
      </c>
      <c r="N52547" s="7" t="s">
        <v>1236</v>
      </c>
      <c r="O52547" s="7">
        <v>168</v>
      </c>
      <c r="P52547" s="7" t="s">
        <v>1728</v>
      </c>
    </row>
    <row r="52548" spans="1:16" x14ac:dyDescent="0.45">
      <c r="A52548" t="s">
        <v>45757</v>
      </c>
      <c r="B52548" s="1">
        <v>30</v>
      </c>
      <c r="C52548" s="1" t="s">
        <v>1728</v>
      </c>
      <c r="D52548" s="1">
        <v>14580284762137</v>
      </c>
      <c r="E52548" s="1">
        <v>4580284762130</v>
      </c>
      <c r="H52548" t="s">
        <v>1726</v>
      </c>
      <c r="I52548" t="s">
        <v>1727</v>
      </c>
      <c r="J52548" t="s">
        <v>84</v>
      </c>
      <c r="K52548" t="s">
        <v>36</v>
      </c>
      <c r="L52548" s="1">
        <v>4580284752131</v>
      </c>
      <c r="M52548" t="s">
        <v>32361</v>
      </c>
      <c r="N52548" t="s">
        <v>1236</v>
      </c>
      <c r="O52548">
        <v>30</v>
      </c>
      <c r="P52548" t="s">
        <v>1728</v>
      </c>
    </row>
    <row r="52549" spans="1:16" x14ac:dyDescent="0.45">
      <c r="A52549" s="7" t="s">
        <v>40960</v>
      </c>
      <c r="B52549" s="8">
        <v>35</v>
      </c>
      <c r="C52549" s="8" t="s">
        <v>1728</v>
      </c>
      <c r="D52549" s="8">
        <v>14580284762144</v>
      </c>
      <c r="E52549" s="8">
        <v>4580284762147</v>
      </c>
      <c r="F52549" s="8"/>
      <c r="G52549" s="7"/>
      <c r="H52549" s="7" t="s">
        <v>1726</v>
      </c>
      <c r="I52549" s="7" t="s">
        <v>1727</v>
      </c>
      <c r="J52549" s="7" t="s">
        <v>84</v>
      </c>
      <c r="K52549" s="7" t="s">
        <v>36</v>
      </c>
      <c r="L52549" s="8">
        <v>4580284752148</v>
      </c>
      <c r="M52549" s="7" t="s">
        <v>32361</v>
      </c>
      <c r="N52549" s="7" t="s">
        <v>1236</v>
      </c>
      <c r="O52549" s="7">
        <v>35</v>
      </c>
      <c r="P52549" s="7" t="s">
        <v>1728</v>
      </c>
    </row>
    <row r="52550" spans="1:16" x14ac:dyDescent="0.45">
      <c r="A52550" t="s">
        <v>40960</v>
      </c>
      <c r="B52550" s="1">
        <v>35</v>
      </c>
      <c r="C52550" s="1" t="s">
        <v>1728</v>
      </c>
      <c r="D52550" s="1">
        <v>14580290972148</v>
      </c>
      <c r="E52550" s="1">
        <v>4580290972141</v>
      </c>
      <c r="H52550" t="s">
        <v>1726</v>
      </c>
      <c r="I52550" t="s">
        <v>1727</v>
      </c>
      <c r="J52550" t="s">
        <v>84</v>
      </c>
      <c r="K52550" t="s">
        <v>36</v>
      </c>
      <c r="L52550" s="1">
        <v>4580290962142</v>
      </c>
      <c r="M52550" t="s">
        <v>32361</v>
      </c>
      <c r="N52550" t="s">
        <v>1236</v>
      </c>
      <c r="O52550">
        <v>35</v>
      </c>
      <c r="P52550" t="s">
        <v>1728</v>
      </c>
    </row>
    <row r="52551" spans="1:16" x14ac:dyDescent="0.45">
      <c r="A52551" s="7" t="s">
        <v>40961</v>
      </c>
      <c r="B52551" s="8">
        <v>40</v>
      </c>
      <c r="C52551" s="8" t="s">
        <v>1728</v>
      </c>
      <c r="D52551" s="8">
        <v>14580290972179</v>
      </c>
      <c r="E52551" s="8">
        <v>4580290972172</v>
      </c>
      <c r="F52551" s="8"/>
      <c r="G52551" s="7"/>
      <c r="H52551" s="7" t="s">
        <v>1726</v>
      </c>
      <c r="I52551" s="7" t="s">
        <v>1727</v>
      </c>
      <c r="J52551" s="7" t="s">
        <v>84</v>
      </c>
      <c r="K52551" s="7" t="s">
        <v>36</v>
      </c>
      <c r="L52551" s="8">
        <v>4580290962173</v>
      </c>
      <c r="M52551" s="7" t="s">
        <v>32361</v>
      </c>
      <c r="N52551" s="7" t="s">
        <v>1236</v>
      </c>
      <c r="O52551" s="7">
        <v>40</v>
      </c>
      <c r="P52551" s="7" t="s">
        <v>1728</v>
      </c>
    </row>
    <row r="52552" spans="1:16" x14ac:dyDescent="0.45">
      <c r="A52552" t="s">
        <v>45758</v>
      </c>
      <c r="B52552" s="1">
        <v>41</v>
      </c>
      <c r="C52552" s="1" t="s">
        <v>1728</v>
      </c>
      <c r="D52552" s="1">
        <v>14580284762175</v>
      </c>
      <c r="E52552" s="1">
        <v>4580284762178</v>
      </c>
      <c r="H52552" t="s">
        <v>1726</v>
      </c>
      <c r="I52552" t="s">
        <v>1727</v>
      </c>
      <c r="J52552" t="s">
        <v>84</v>
      </c>
      <c r="K52552" t="s">
        <v>36</v>
      </c>
      <c r="L52552" s="1">
        <v>4580284752179</v>
      </c>
      <c r="M52552" t="s">
        <v>32361</v>
      </c>
      <c r="N52552" t="s">
        <v>1236</v>
      </c>
      <c r="O52552">
        <v>41</v>
      </c>
      <c r="P52552" t="s">
        <v>1728</v>
      </c>
    </row>
    <row r="52553" spans="1:16" x14ac:dyDescent="0.45">
      <c r="A52553" s="7" t="s">
        <v>40962</v>
      </c>
      <c r="B52553" s="8">
        <v>45</v>
      </c>
      <c r="C52553" s="8" t="s">
        <v>1728</v>
      </c>
      <c r="D52553" s="8">
        <v>14580290972186</v>
      </c>
      <c r="E52553" s="8">
        <v>4580290972189</v>
      </c>
      <c r="F52553" s="8"/>
      <c r="G52553" s="7"/>
      <c r="H52553" s="7" t="s">
        <v>1726</v>
      </c>
      <c r="I52553" s="7" t="s">
        <v>1727</v>
      </c>
      <c r="J52553" s="7" t="s">
        <v>84</v>
      </c>
      <c r="K52553" s="7" t="s">
        <v>36</v>
      </c>
      <c r="L52553" s="8">
        <v>4580290962180</v>
      </c>
      <c r="M52553" s="7" t="s">
        <v>32361</v>
      </c>
      <c r="N52553" s="7" t="s">
        <v>1236</v>
      </c>
      <c r="O52553" s="7">
        <v>45</v>
      </c>
      <c r="P52553" s="7" t="s">
        <v>1728</v>
      </c>
    </row>
    <row r="52554" spans="1:16" x14ac:dyDescent="0.45">
      <c r="A52554" t="s">
        <v>45759</v>
      </c>
      <c r="B52554" s="1">
        <v>46</v>
      </c>
      <c r="C52554" s="1" t="s">
        <v>1728</v>
      </c>
      <c r="D52554" s="1">
        <v>14580284762182</v>
      </c>
      <c r="E52554" s="1">
        <v>4580284762185</v>
      </c>
      <c r="H52554" t="s">
        <v>1726</v>
      </c>
      <c r="I52554" t="s">
        <v>1727</v>
      </c>
      <c r="J52554" t="s">
        <v>84</v>
      </c>
      <c r="K52554" t="s">
        <v>36</v>
      </c>
      <c r="L52554" s="1">
        <v>4580284752186</v>
      </c>
      <c r="M52554" t="s">
        <v>32361</v>
      </c>
      <c r="N52554" t="s">
        <v>1236</v>
      </c>
      <c r="O52554">
        <v>46</v>
      </c>
      <c r="P52554" t="s">
        <v>1728</v>
      </c>
    </row>
    <row r="52555" spans="1:16" x14ac:dyDescent="0.45">
      <c r="A52555" s="7" t="s">
        <v>40964</v>
      </c>
      <c r="B52555" s="8">
        <v>475</v>
      </c>
      <c r="C52555" s="8" t="s">
        <v>1728</v>
      </c>
      <c r="D52555" s="8">
        <v>14580290972261</v>
      </c>
      <c r="E52555" s="8">
        <v>4580290972264</v>
      </c>
      <c r="F52555" s="8"/>
      <c r="G52555" s="7"/>
      <c r="H52555" s="7" t="s">
        <v>1726</v>
      </c>
      <c r="I52555" s="7" t="s">
        <v>1727</v>
      </c>
      <c r="J52555" s="7" t="s">
        <v>84</v>
      </c>
      <c r="K52555" s="7" t="s">
        <v>36</v>
      </c>
      <c r="L52555" s="8">
        <v>4580290962265</v>
      </c>
      <c r="M52555" s="7" t="s">
        <v>32361</v>
      </c>
      <c r="N52555" s="7" t="s">
        <v>1236</v>
      </c>
      <c r="O52555" s="7">
        <v>475</v>
      </c>
      <c r="P52555" s="7" t="s">
        <v>1728</v>
      </c>
    </row>
    <row r="52556" spans="1:16" x14ac:dyDescent="0.45">
      <c r="A52556" t="s">
        <v>45760</v>
      </c>
      <c r="B52556" s="1">
        <v>95</v>
      </c>
      <c r="C52556" s="1" t="s">
        <v>1728</v>
      </c>
      <c r="D52556" s="1">
        <v>14580284762212</v>
      </c>
      <c r="E52556" s="1">
        <v>4580284762215</v>
      </c>
      <c r="H52556" t="s">
        <v>1726</v>
      </c>
      <c r="I52556" t="s">
        <v>1727</v>
      </c>
      <c r="J52556" t="s">
        <v>84</v>
      </c>
      <c r="K52556" t="s">
        <v>36</v>
      </c>
      <c r="L52556" s="1">
        <v>4580284752216</v>
      </c>
      <c r="M52556" t="s">
        <v>32361</v>
      </c>
      <c r="N52556" t="s">
        <v>1236</v>
      </c>
      <c r="O52556">
        <v>95</v>
      </c>
      <c r="P52556" t="s">
        <v>1728</v>
      </c>
    </row>
    <row r="52557" spans="1:16" x14ac:dyDescent="0.45">
      <c r="A52557" s="7" t="s">
        <v>45764</v>
      </c>
      <c r="B52557" s="8">
        <v>9999</v>
      </c>
      <c r="C52557" s="8" t="s">
        <v>1728</v>
      </c>
      <c r="D52557" s="8">
        <v>14580284763998</v>
      </c>
      <c r="E52557" s="8">
        <v>4580284763991</v>
      </c>
      <c r="F52557" s="8"/>
      <c r="G52557" s="7"/>
      <c r="H52557" s="7" t="s">
        <v>1726</v>
      </c>
      <c r="I52557" s="7" t="s">
        <v>1727</v>
      </c>
      <c r="J52557" s="7" t="s">
        <v>84</v>
      </c>
      <c r="K52557" s="7" t="s">
        <v>36</v>
      </c>
      <c r="L52557" s="8">
        <v>4580284753992</v>
      </c>
      <c r="M52557" s="7" t="s">
        <v>32361</v>
      </c>
      <c r="N52557" s="7" t="s">
        <v>1236</v>
      </c>
      <c r="O52557" s="7">
        <v>9999</v>
      </c>
      <c r="P52557" s="7" t="s">
        <v>1728</v>
      </c>
    </row>
    <row r="52558" spans="1:16" x14ac:dyDescent="0.45">
      <c r="A52558" t="s">
        <v>32362</v>
      </c>
      <c r="B52558" s="1">
        <v>9999</v>
      </c>
      <c r="C52558" s="1" t="s">
        <v>1736</v>
      </c>
      <c r="D52558" s="1">
        <v>14582626453970</v>
      </c>
      <c r="E52558" s="1">
        <v>4582626453973</v>
      </c>
      <c r="H52558" t="s">
        <v>1726</v>
      </c>
      <c r="I52558" t="s">
        <v>1727</v>
      </c>
      <c r="J52558" t="s">
        <v>84</v>
      </c>
      <c r="K52558" t="s">
        <v>36</v>
      </c>
      <c r="L52558" s="1">
        <v>4582601243971</v>
      </c>
      <c r="M52558" t="s">
        <v>32361</v>
      </c>
      <c r="N52558" t="s">
        <v>1236</v>
      </c>
      <c r="O52558">
        <v>9999</v>
      </c>
      <c r="P52558" t="s">
        <v>1736</v>
      </c>
    </row>
    <row r="52559" spans="1:16" x14ac:dyDescent="0.45">
      <c r="A52559" s="7" t="s">
        <v>32362</v>
      </c>
      <c r="B52559" s="8">
        <v>9999</v>
      </c>
      <c r="C52559" s="8" t="s">
        <v>1736</v>
      </c>
      <c r="D52559" s="8">
        <v>14580290973978</v>
      </c>
      <c r="E52559" s="8">
        <v>4580290973971</v>
      </c>
      <c r="F52559" s="8"/>
      <c r="G52559" s="7"/>
      <c r="H52559" s="7" t="s">
        <v>1726</v>
      </c>
      <c r="I52559" s="7" t="s">
        <v>1727</v>
      </c>
      <c r="J52559" s="7" t="s">
        <v>84</v>
      </c>
      <c r="K52559" s="7" t="s">
        <v>36</v>
      </c>
      <c r="L52559" s="8">
        <v>4580290963972</v>
      </c>
      <c r="M52559" s="7" t="s">
        <v>32361</v>
      </c>
      <c r="N52559" s="7" t="s">
        <v>1236</v>
      </c>
      <c r="O52559" s="7">
        <v>9999</v>
      </c>
      <c r="P52559" s="7" t="s">
        <v>1736</v>
      </c>
    </row>
    <row r="52560" spans="1:16" x14ac:dyDescent="0.45">
      <c r="A52560" t="s">
        <v>45765</v>
      </c>
      <c r="B52560" s="1">
        <v>9999</v>
      </c>
      <c r="C52560" s="1" t="s">
        <v>1728</v>
      </c>
      <c r="D52560" s="1">
        <v>14580284763981</v>
      </c>
      <c r="E52560" s="1">
        <v>4580284763984</v>
      </c>
      <c r="H52560" t="s">
        <v>2195</v>
      </c>
      <c r="I52560" t="s">
        <v>2196</v>
      </c>
      <c r="J52560" t="s">
        <v>84</v>
      </c>
      <c r="K52560" t="s">
        <v>36</v>
      </c>
      <c r="L52560" s="1">
        <v>4580284753985</v>
      </c>
      <c r="M52560" t="s">
        <v>32363</v>
      </c>
      <c r="N52560" t="s">
        <v>1236</v>
      </c>
      <c r="O52560">
        <v>9999</v>
      </c>
      <c r="P52560" t="s">
        <v>1728</v>
      </c>
    </row>
    <row r="52561" spans="1:16" x14ac:dyDescent="0.45">
      <c r="A52561" s="7" t="s">
        <v>32364</v>
      </c>
      <c r="B52561" s="8">
        <v>9999</v>
      </c>
      <c r="C52561" s="8" t="s">
        <v>1736</v>
      </c>
      <c r="D52561" s="8">
        <v>14582626453963</v>
      </c>
      <c r="E52561" s="8">
        <v>4582626453966</v>
      </c>
      <c r="F52561" s="8"/>
      <c r="G52561" s="7"/>
      <c r="H52561" s="7" t="s">
        <v>2195</v>
      </c>
      <c r="I52561" s="7" t="s">
        <v>2196</v>
      </c>
      <c r="J52561" s="7" t="s">
        <v>84</v>
      </c>
      <c r="K52561" s="7" t="s">
        <v>36</v>
      </c>
      <c r="L52561" s="8">
        <v>4582601243964</v>
      </c>
      <c r="M52561" s="7" t="s">
        <v>32363</v>
      </c>
      <c r="N52561" s="7" t="s">
        <v>1236</v>
      </c>
      <c r="O52561" s="7">
        <v>9999</v>
      </c>
      <c r="P52561" s="7" t="s">
        <v>1736</v>
      </c>
    </row>
    <row r="52562" spans="1:16" x14ac:dyDescent="0.45">
      <c r="A52562" t="s">
        <v>60437</v>
      </c>
      <c r="B52562" s="1">
        <v>100</v>
      </c>
      <c r="C52562" s="1" t="s">
        <v>1728</v>
      </c>
      <c r="D52562" s="1">
        <v>14580281612220</v>
      </c>
      <c r="E52562" s="1">
        <v>4580281612223</v>
      </c>
      <c r="H52562" t="s">
        <v>1726</v>
      </c>
      <c r="I52562" t="s">
        <v>1727</v>
      </c>
      <c r="J52562" t="s">
        <v>84</v>
      </c>
      <c r="K52562" t="s">
        <v>36</v>
      </c>
      <c r="L52562" s="1">
        <v>4580281602224</v>
      </c>
      <c r="M52562" t="s">
        <v>43582</v>
      </c>
      <c r="N52562" t="s">
        <v>1236</v>
      </c>
      <c r="O52562">
        <v>100</v>
      </c>
      <c r="P52562" t="s">
        <v>1728</v>
      </c>
    </row>
    <row r="52563" spans="1:16" x14ac:dyDescent="0.45">
      <c r="A52563" s="7" t="s">
        <v>60438</v>
      </c>
      <c r="B52563" s="8">
        <v>150</v>
      </c>
      <c r="C52563" s="8" t="s">
        <v>1728</v>
      </c>
      <c r="D52563" s="8">
        <v>14580281612237</v>
      </c>
      <c r="E52563" s="8">
        <v>4580281612230</v>
      </c>
      <c r="F52563" s="8"/>
      <c r="G52563" s="7"/>
      <c r="H52563" s="7" t="s">
        <v>1726</v>
      </c>
      <c r="I52563" s="7" t="s">
        <v>1727</v>
      </c>
      <c r="J52563" s="7" t="s">
        <v>84</v>
      </c>
      <c r="K52563" s="7" t="s">
        <v>36</v>
      </c>
      <c r="L52563" s="8">
        <v>4580281602231</v>
      </c>
      <c r="M52563" s="7" t="s">
        <v>43582</v>
      </c>
      <c r="N52563" s="7" t="s">
        <v>1236</v>
      </c>
      <c r="O52563" s="7">
        <v>150</v>
      </c>
      <c r="P52563" s="7" t="s">
        <v>1728</v>
      </c>
    </row>
    <row r="52564" spans="1:16" x14ac:dyDescent="0.45">
      <c r="A52564" t="s">
        <v>43588</v>
      </c>
      <c r="B52564" s="1">
        <v>155</v>
      </c>
      <c r="C52564" s="1" t="s">
        <v>1728</v>
      </c>
      <c r="D52564" s="1">
        <v>14580250572234</v>
      </c>
      <c r="E52564" s="1">
        <v>4580250572237</v>
      </c>
      <c r="H52564" t="s">
        <v>1726</v>
      </c>
      <c r="I52564" t="s">
        <v>1727</v>
      </c>
      <c r="J52564" t="s">
        <v>84</v>
      </c>
      <c r="K52564" t="s">
        <v>36</v>
      </c>
      <c r="L52564" s="1">
        <v>4562205852236</v>
      </c>
      <c r="M52564" t="s">
        <v>43582</v>
      </c>
      <c r="N52564" t="s">
        <v>1236</v>
      </c>
      <c r="O52564">
        <v>155</v>
      </c>
      <c r="P52564" t="s">
        <v>1728</v>
      </c>
    </row>
    <row r="52565" spans="1:16" x14ac:dyDescent="0.45">
      <c r="A52565" s="7" t="s">
        <v>60439</v>
      </c>
      <c r="B52565" s="8">
        <v>160</v>
      </c>
      <c r="C52565" s="8" t="s">
        <v>1728</v>
      </c>
      <c r="D52565" s="8">
        <v>14580281612244</v>
      </c>
      <c r="E52565" s="8">
        <v>4580281612247</v>
      </c>
      <c r="F52565" s="8"/>
      <c r="G52565" s="7"/>
      <c r="H52565" s="7" t="s">
        <v>1726</v>
      </c>
      <c r="I52565" s="7" t="s">
        <v>1727</v>
      </c>
      <c r="J52565" s="7" t="s">
        <v>84</v>
      </c>
      <c r="K52565" s="7" t="s">
        <v>36</v>
      </c>
      <c r="L52565" s="8">
        <v>4580281602248</v>
      </c>
      <c r="M52565" s="7" t="s">
        <v>43582</v>
      </c>
      <c r="N52565" s="7" t="s">
        <v>1236</v>
      </c>
      <c r="O52565" s="7">
        <v>160</v>
      </c>
      <c r="P52565" s="7" t="s">
        <v>1728</v>
      </c>
    </row>
    <row r="52566" spans="1:16" x14ac:dyDescent="0.45">
      <c r="A52566" t="s">
        <v>49785</v>
      </c>
      <c r="B52566" s="1">
        <v>163</v>
      </c>
      <c r="C52566" s="1" t="s">
        <v>1728</v>
      </c>
      <c r="D52566" s="1">
        <v>14580294342244</v>
      </c>
      <c r="E52566" s="1">
        <v>4580294342247</v>
      </c>
      <c r="H52566" t="s">
        <v>1726</v>
      </c>
      <c r="I52566" t="s">
        <v>1727</v>
      </c>
      <c r="J52566" t="s">
        <v>84</v>
      </c>
      <c r="K52566" t="s">
        <v>36</v>
      </c>
      <c r="L52566" s="1">
        <v>4580294332248</v>
      </c>
      <c r="M52566" t="s">
        <v>43582</v>
      </c>
      <c r="N52566" t="s">
        <v>1236</v>
      </c>
      <c r="O52566">
        <v>163</v>
      </c>
      <c r="P52566" t="s">
        <v>1728</v>
      </c>
    </row>
    <row r="52567" spans="1:16" x14ac:dyDescent="0.45">
      <c r="A52567" s="7" t="s">
        <v>49786</v>
      </c>
      <c r="B52567" s="8">
        <v>168</v>
      </c>
      <c r="C52567" s="8" t="s">
        <v>1728</v>
      </c>
      <c r="D52567" s="8">
        <v>14580294342251</v>
      </c>
      <c r="E52567" s="8">
        <v>4580294342254</v>
      </c>
      <c r="F52567" s="8"/>
      <c r="G52567" s="7"/>
      <c r="H52567" s="7" t="s">
        <v>1726</v>
      </c>
      <c r="I52567" s="7" t="s">
        <v>1727</v>
      </c>
      <c r="J52567" s="7" t="s">
        <v>84</v>
      </c>
      <c r="K52567" s="7" t="s">
        <v>36</v>
      </c>
      <c r="L52567" s="8">
        <v>4580294332255</v>
      </c>
      <c r="M52567" s="7" t="s">
        <v>43582</v>
      </c>
      <c r="N52567" s="7" t="s">
        <v>1236</v>
      </c>
      <c r="O52567" s="7">
        <v>168</v>
      </c>
      <c r="P52567" s="7" t="s">
        <v>1728</v>
      </c>
    </row>
    <row r="52568" spans="1:16" x14ac:dyDescent="0.45">
      <c r="A52568" t="s">
        <v>49786</v>
      </c>
      <c r="B52568" s="1">
        <v>168</v>
      </c>
      <c r="C52568" s="1" t="s">
        <v>1728</v>
      </c>
      <c r="D52568" s="1">
        <v>14580281612251</v>
      </c>
      <c r="E52568" s="1">
        <v>4580281612254</v>
      </c>
      <c r="H52568" t="s">
        <v>1726</v>
      </c>
      <c r="I52568" t="s">
        <v>1727</v>
      </c>
      <c r="J52568" t="s">
        <v>84</v>
      </c>
      <c r="K52568" t="s">
        <v>36</v>
      </c>
      <c r="L52568" s="1">
        <v>4580281602255</v>
      </c>
      <c r="M52568" t="s">
        <v>43582</v>
      </c>
      <c r="N52568" t="s">
        <v>1236</v>
      </c>
      <c r="O52568">
        <v>168</v>
      </c>
      <c r="P52568" t="s">
        <v>1728</v>
      </c>
    </row>
    <row r="52569" spans="1:16" x14ac:dyDescent="0.45">
      <c r="A52569" s="7" t="s">
        <v>49786</v>
      </c>
      <c r="B52569" s="8">
        <v>168</v>
      </c>
      <c r="C52569" s="8" t="s">
        <v>1728</v>
      </c>
      <c r="D52569" s="8">
        <v>14562260772255</v>
      </c>
      <c r="E52569" s="8">
        <v>4562260772258</v>
      </c>
      <c r="F52569" s="8"/>
      <c r="G52569" s="7"/>
      <c r="H52569" s="7" t="s">
        <v>1726</v>
      </c>
      <c r="I52569" s="7" t="s">
        <v>1727</v>
      </c>
      <c r="J52569" s="7" t="s">
        <v>84</v>
      </c>
      <c r="K52569" s="7" t="s">
        <v>36</v>
      </c>
      <c r="L52569" s="8">
        <v>4562260762259</v>
      </c>
      <c r="M52569" s="7" t="s">
        <v>43582</v>
      </c>
      <c r="N52569" s="7" t="s">
        <v>1236</v>
      </c>
      <c r="O52569" s="7">
        <v>168</v>
      </c>
      <c r="P52569" s="7" t="s">
        <v>1728</v>
      </c>
    </row>
    <row r="52570" spans="1:16" x14ac:dyDescent="0.45">
      <c r="A52570" t="s">
        <v>75111</v>
      </c>
      <c r="B52570" s="1">
        <v>168</v>
      </c>
      <c r="C52570" s="1" t="s">
        <v>1728</v>
      </c>
      <c r="D52570" s="1">
        <v>14580239732253</v>
      </c>
      <c r="E52570" s="1">
        <v>4580239732256</v>
      </c>
      <c r="H52570" t="s">
        <v>1726</v>
      </c>
      <c r="I52570" t="s">
        <v>1727</v>
      </c>
      <c r="J52570" t="s">
        <v>84</v>
      </c>
      <c r="K52570" t="s">
        <v>36</v>
      </c>
      <c r="L52570" s="1">
        <v>4580239722257</v>
      </c>
      <c r="M52570" t="s">
        <v>43582</v>
      </c>
      <c r="N52570" t="s">
        <v>1236</v>
      </c>
      <c r="O52570">
        <v>168</v>
      </c>
      <c r="P52570" t="s">
        <v>1728</v>
      </c>
    </row>
    <row r="52571" spans="1:16" x14ac:dyDescent="0.45">
      <c r="A52571" s="7" t="s">
        <v>60425</v>
      </c>
      <c r="B52571" s="8">
        <v>17</v>
      </c>
      <c r="C52571" s="8" t="s">
        <v>1728</v>
      </c>
      <c r="D52571" s="8">
        <v>14580281612107</v>
      </c>
      <c r="E52571" s="8">
        <v>4580281612100</v>
      </c>
      <c r="F52571" s="8"/>
      <c r="G52571" s="7"/>
      <c r="H52571" s="7" t="s">
        <v>1726</v>
      </c>
      <c r="I52571" s="7" t="s">
        <v>1727</v>
      </c>
      <c r="J52571" s="7" t="s">
        <v>84</v>
      </c>
      <c r="K52571" s="7" t="s">
        <v>36</v>
      </c>
      <c r="L52571" s="8">
        <v>4580281602101</v>
      </c>
      <c r="M52571" s="7" t="s">
        <v>43582</v>
      </c>
      <c r="N52571" s="7" t="s">
        <v>1236</v>
      </c>
      <c r="O52571" s="7">
        <v>17</v>
      </c>
      <c r="P52571" s="7" t="s">
        <v>1728</v>
      </c>
    </row>
    <row r="52572" spans="1:16" x14ac:dyDescent="0.45">
      <c r="A52572" t="s">
        <v>60440</v>
      </c>
      <c r="B52572" s="1">
        <v>20</v>
      </c>
      <c r="C52572" s="1" t="s">
        <v>1728</v>
      </c>
      <c r="D52572" s="1">
        <v>14580281612305</v>
      </c>
      <c r="E52572" s="1">
        <v>4580281612308</v>
      </c>
      <c r="H52572" t="s">
        <v>1726</v>
      </c>
      <c r="I52572" t="s">
        <v>1727</v>
      </c>
      <c r="J52572" t="s">
        <v>84</v>
      </c>
      <c r="K52572" t="s">
        <v>36</v>
      </c>
      <c r="L52572" s="1">
        <v>4580281602309</v>
      </c>
      <c r="M52572" t="s">
        <v>43582</v>
      </c>
      <c r="N52572" t="s">
        <v>1236</v>
      </c>
      <c r="O52572">
        <v>20</v>
      </c>
      <c r="P52572" t="s">
        <v>1728</v>
      </c>
    </row>
    <row r="52573" spans="1:16" x14ac:dyDescent="0.45">
      <c r="A52573" s="7" t="s">
        <v>60426</v>
      </c>
      <c r="B52573" s="8">
        <v>22</v>
      </c>
      <c r="C52573" s="8" t="s">
        <v>1728</v>
      </c>
      <c r="D52573" s="8">
        <v>14580281612114</v>
      </c>
      <c r="E52573" s="8">
        <v>4580281612117</v>
      </c>
      <c r="F52573" s="8"/>
      <c r="G52573" s="7"/>
      <c r="H52573" s="7" t="s">
        <v>1726</v>
      </c>
      <c r="I52573" s="7" t="s">
        <v>1727</v>
      </c>
      <c r="J52573" s="7" t="s">
        <v>84</v>
      </c>
      <c r="K52573" s="7" t="s">
        <v>36</v>
      </c>
      <c r="L52573" s="8">
        <v>4580281602118</v>
      </c>
      <c r="M52573" s="7" t="s">
        <v>43582</v>
      </c>
      <c r="N52573" s="7" t="s">
        <v>1236</v>
      </c>
      <c r="O52573" s="7">
        <v>22</v>
      </c>
      <c r="P52573" s="7" t="s">
        <v>1728</v>
      </c>
    </row>
    <row r="52574" spans="1:16" x14ac:dyDescent="0.45">
      <c r="A52574" t="s">
        <v>60427</v>
      </c>
      <c r="B52574" s="1">
        <v>27</v>
      </c>
      <c r="C52574" s="1" t="s">
        <v>1728</v>
      </c>
      <c r="D52574" s="1">
        <v>14580281612121</v>
      </c>
      <c r="E52574" s="1">
        <v>4580281612124</v>
      </c>
      <c r="H52574" t="s">
        <v>1726</v>
      </c>
      <c r="I52574" t="s">
        <v>1727</v>
      </c>
      <c r="J52574" t="s">
        <v>84</v>
      </c>
      <c r="K52574" t="s">
        <v>36</v>
      </c>
      <c r="L52574" s="1">
        <v>4580281602125</v>
      </c>
      <c r="M52574" t="s">
        <v>43582</v>
      </c>
      <c r="N52574" t="s">
        <v>1236</v>
      </c>
      <c r="O52574">
        <v>27</v>
      </c>
      <c r="P52574" t="s">
        <v>1728</v>
      </c>
    </row>
    <row r="52575" spans="1:16" x14ac:dyDescent="0.45">
      <c r="A52575" s="7" t="s">
        <v>49783</v>
      </c>
      <c r="B52575" s="8">
        <v>29.4</v>
      </c>
      <c r="C52575" s="8" t="s">
        <v>1728</v>
      </c>
      <c r="D52575" s="8">
        <v>14580294342138</v>
      </c>
      <c r="E52575" s="8">
        <v>4580294342131</v>
      </c>
      <c r="F52575" s="8"/>
      <c r="G52575" s="7"/>
      <c r="H52575" s="7" t="s">
        <v>1726</v>
      </c>
      <c r="I52575" s="7" t="s">
        <v>1727</v>
      </c>
      <c r="J52575" s="7" t="s">
        <v>84</v>
      </c>
      <c r="K52575" s="7" t="s">
        <v>36</v>
      </c>
      <c r="L52575" s="8">
        <v>4580294332132</v>
      </c>
      <c r="M52575" s="7" t="s">
        <v>43582</v>
      </c>
      <c r="N52575" s="7" t="s">
        <v>1236</v>
      </c>
      <c r="O52575" s="7">
        <v>29.4</v>
      </c>
      <c r="P52575" s="7" t="s">
        <v>1728</v>
      </c>
    </row>
    <row r="52576" spans="1:16" x14ac:dyDescent="0.45">
      <c r="A52576" t="s">
        <v>60441</v>
      </c>
      <c r="B52576" s="1">
        <v>29</v>
      </c>
      <c r="C52576" s="1" t="s">
        <v>1728</v>
      </c>
      <c r="D52576" s="1">
        <v>14580281612312</v>
      </c>
      <c r="E52576" s="1">
        <v>4580281612315</v>
      </c>
      <c r="H52576" t="s">
        <v>1726</v>
      </c>
      <c r="I52576" t="s">
        <v>1727</v>
      </c>
      <c r="J52576" t="s">
        <v>84</v>
      </c>
      <c r="K52576" t="s">
        <v>36</v>
      </c>
      <c r="L52576" s="1">
        <v>4580281602316</v>
      </c>
      <c r="M52576" t="s">
        <v>43582</v>
      </c>
      <c r="N52576" t="s">
        <v>1236</v>
      </c>
      <c r="O52576">
        <v>29</v>
      </c>
      <c r="P52576" t="s">
        <v>1728</v>
      </c>
    </row>
    <row r="52577" spans="1:16" x14ac:dyDescent="0.45">
      <c r="A52577" s="7" t="s">
        <v>60428</v>
      </c>
      <c r="B52577" s="8">
        <v>30</v>
      </c>
      <c r="C52577" s="8" t="s">
        <v>1728</v>
      </c>
      <c r="D52577" s="8">
        <v>14580281612138</v>
      </c>
      <c r="E52577" s="8">
        <v>4580281612131</v>
      </c>
      <c r="F52577" s="8"/>
      <c r="G52577" s="7"/>
      <c r="H52577" s="7" t="s">
        <v>1726</v>
      </c>
      <c r="I52577" s="7" t="s">
        <v>1727</v>
      </c>
      <c r="J52577" s="7" t="s">
        <v>84</v>
      </c>
      <c r="K52577" s="7" t="s">
        <v>36</v>
      </c>
      <c r="L52577" s="8">
        <v>4580281602132</v>
      </c>
      <c r="M52577" s="7" t="s">
        <v>43582</v>
      </c>
      <c r="N52577" s="7" t="s">
        <v>1236</v>
      </c>
      <c r="O52577" s="7">
        <v>30</v>
      </c>
      <c r="P52577" s="7" t="s">
        <v>1728</v>
      </c>
    </row>
    <row r="52578" spans="1:16" x14ac:dyDescent="0.45">
      <c r="A52578" t="s">
        <v>60360</v>
      </c>
      <c r="B52578" s="1">
        <v>34.700000000000003</v>
      </c>
      <c r="C52578" s="1" t="s">
        <v>1728</v>
      </c>
      <c r="D52578" s="1">
        <v>14562260772149</v>
      </c>
      <c r="E52578" s="1">
        <v>4562260772142</v>
      </c>
      <c r="H52578" t="s">
        <v>1726</v>
      </c>
      <c r="I52578" t="s">
        <v>1727</v>
      </c>
      <c r="J52578" t="s">
        <v>84</v>
      </c>
      <c r="K52578" t="s">
        <v>36</v>
      </c>
      <c r="L52578" s="1">
        <v>4562260762143</v>
      </c>
      <c r="M52578" t="s">
        <v>43582</v>
      </c>
      <c r="N52578" t="s">
        <v>1236</v>
      </c>
      <c r="O52578">
        <v>34.700000000000003</v>
      </c>
      <c r="P52578" t="s">
        <v>1728</v>
      </c>
    </row>
    <row r="52579" spans="1:16" x14ac:dyDescent="0.45">
      <c r="A52579" s="7" t="s">
        <v>49784</v>
      </c>
      <c r="B52579" s="8">
        <v>34</v>
      </c>
      <c r="C52579" s="8" t="s">
        <v>1728</v>
      </c>
      <c r="D52579" s="8">
        <v>14580294342145</v>
      </c>
      <c r="E52579" s="8">
        <v>4580294342148</v>
      </c>
      <c r="F52579" s="8"/>
      <c r="G52579" s="7"/>
      <c r="H52579" s="7" t="s">
        <v>1726</v>
      </c>
      <c r="I52579" s="7" t="s">
        <v>1727</v>
      </c>
      <c r="J52579" s="7" t="s">
        <v>84</v>
      </c>
      <c r="K52579" s="7" t="s">
        <v>36</v>
      </c>
      <c r="L52579" s="8">
        <v>4580294332149</v>
      </c>
      <c r="M52579" s="7" t="s">
        <v>43582</v>
      </c>
      <c r="N52579" s="7" t="s">
        <v>1236</v>
      </c>
      <c r="O52579" s="7">
        <v>34</v>
      </c>
      <c r="P52579" s="7" t="s">
        <v>1728</v>
      </c>
    </row>
    <row r="52580" spans="1:16" x14ac:dyDescent="0.45">
      <c r="A52580" t="s">
        <v>49784</v>
      </c>
      <c r="B52580" s="1">
        <v>34</v>
      </c>
      <c r="C52580" s="1" t="s">
        <v>1728</v>
      </c>
      <c r="D52580" s="1">
        <v>14580281612329</v>
      </c>
      <c r="E52580" s="1">
        <v>4580281612322</v>
      </c>
      <c r="H52580" t="s">
        <v>1726</v>
      </c>
      <c r="I52580" t="s">
        <v>1727</v>
      </c>
      <c r="J52580" t="s">
        <v>84</v>
      </c>
      <c r="K52580" t="s">
        <v>36</v>
      </c>
      <c r="L52580" s="1">
        <v>4580281602323</v>
      </c>
      <c r="M52580" t="s">
        <v>43582</v>
      </c>
      <c r="N52580" t="s">
        <v>1236</v>
      </c>
      <c r="O52580">
        <v>34</v>
      </c>
      <c r="P52580" t="s">
        <v>1728</v>
      </c>
    </row>
    <row r="52581" spans="1:16" x14ac:dyDescent="0.45">
      <c r="A52581" s="7" t="s">
        <v>43583</v>
      </c>
      <c r="B52581" s="8">
        <v>34</v>
      </c>
      <c r="C52581" s="8" t="s">
        <v>1728</v>
      </c>
      <c r="D52581" s="8">
        <v>14580250572142</v>
      </c>
      <c r="E52581" s="8">
        <v>4580250572145</v>
      </c>
      <c r="F52581" s="8"/>
      <c r="G52581" s="7"/>
      <c r="H52581" s="7" t="s">
        <v>1726</v>
      </c>
      <c r="I52581" s="7" t="s">
        <v>1727</v>
      </c>
      <c r="J52581" s="7" t="s">
        <v>84</v>
      </c>
      <c r="K52581" s="7" t="s">
        <v>36</v>
      </c>
      <c r="L52581" s="8">
        <v>4562205852144</v>
      </c>
      <c r="M52581" s="7" t="s">
        <v>43582</v>
      </c>
      <c r="N52581" s="7" t="s">
        <v>1236</v>
      </c>
      <c r="O52581" s="7">
        <v>34</v>
      </c>
      <c r="P52581" s="7" t="s">
        <v>1728</v>
      </c>
    </row>
    <row r="52582" spans="1:16" x14ac:dyDescent="0.45">
      <c r="A52582" t="s">
        <v>60429</v>
      </c>
      <c r="B52582" s="1">
        <v>35</v>
      </c>
      <c r="C52582" s="1" t="s">
        <v>1728</v>
      </c>
      <c r="D52582" s="1">
        <v>14580281612145</v>
      </c>
      <c r="E52582" s="1">
        <v>4580281612148</v>
      </c>
      <c r="H52582" t="s">
        <v>1726</v>
      </c>
      <c r="I52582" t="s">
        <v>1727</v>
      </c>
      <c r="J52582" t="s">
        <v>84</v>
      </c>
      <c r="K52582" t="s">
        <v>36</v>
      </c>
      <c r="L52582" s="1">
        <v>4580281602149</v>
      </c>
      <c r="M52582" t="s">
        <v>43582</v>
      </c>
      <c r="N52582" t="s">
        <v>1236</v>
      </c>
      <c r="O52582">
        <v>35</v>
      </c>
      <c r="P52582" t="s">
        <v>1728</v>
      </c>
    </row>
    <row r="52583" spans="1:16" x14ac:dyDescent="0.45">
      <c r="A52583" s="7" t="s">
        <v>60430</v>
      </c>
      <c r="B52583" s="8">
        <v>36</v>
      </c>
      <c r="C52583" s="8" t="s">
        <v>1728</v>
      </c>
      <c r="D52583" s="8">
        <v>14580281612152</v>
      </c>
      <c r="E52583" s="8">
        <v>4580281612155</v>
      </c>
      <c r="F52583" s="8"/>
      <c r="G52583" s="7"/>
      <c r="H52583" s="7" t="s">
        <v>1726</v>
      </c>
      <c r="I52583" s="7" t="s">
        <v>1727</v>
      </c>
      <c r="J52583" s="7" t="s">
        <v>84</v>
      </c>
      <c r="K52583" s="7" t="s">
        <v>36</v>
      </c>
      <c r="L52583" s="8">
        <v>4580281602156</v>
      </c>
      <c r="M52583" s="7" t="s">
        <v>43582</v>
      </c>
      <c r="N52583" s="7" t="s">
        <v>1236</v>
      </c>
      <c r="O52583" s="7">
        <v>36</v>
      </c>
      <c r="P52583" s="7" t="s">
        <v>1728</v>
      </c>
    </row>
    <row r="52584" spans="1:16" x14ac:dyDescent="0.45">
      <c r="A52584" t="s">
        <v>60431</v>
      </c>
      <c r="B52584" s="1">
        <v>37</v>
      </c>
      <c r="C52584" s="1" t="s">
        <v>1728</v>
      </c>
      <c r="D52584" s="1">
        <v>14580281612169</v>
      </c>
      <c r="E52584" s="1">
        <v>4580281612162</v>
      </c>
      <c r="H52584" t="s">
        <v>1726</v>
      </c>
      <c r="I52584" t="s">
        <v>1727</v>
      </c>
      <c r="J52584" t="s">
        <v>84</v>
      </c>
      <c r="K52584" t="s">
        <v>36</v>
      </c>
      <c r="L52584" s="1">
        <v>4580281602163</v>
      </c>
      <c r="M52584" t="s">
        <v>43582</v>
      </c>
      <c r="N52584" t="s">
        <v>1236</v>
      </c>
      <c r="O52584">
        <v>37</v>
      </c>
      <c r="P52584" t="s">
        <v>1728</v>
      </c>
    </row>
    <row r="52585" spans="1:16" x14ac:dyDescent="0.45">
      <c r="A52585" s="7" t="s">
        <v>75110</v>
      </c>
      <c r="B52585" s="8">
        <v>37</v>
      </c>
      <c r="C52585" s="8" t="s">
        <v>1728</v>
      </c>
      <c r="D52585" s="8">
        <v>14580239732161</v>
      </c>
      <c r="E52585" s="8">
        <v>4580239732164</v>
      </c>
      <c r="F52585" s="8"/>
      <c r="G52585" s="7"/>
      <c r="H52585" s="7" t="s">
        <v>1726</v>
      </c>
      <c r="I52585" s="7" t="s">
        <v>1727</v>
      </c>
      <c r="J52585" s="7" t="s">
        <v>84</v>
      </c>
      <c r="K52585" s="7" t="s">
        <v>36</v>
      </c>
      <c r="L52585" s="8">
        <v>4580239722165</v>
      </c>
      <c r="M52585" s="7" t="s">
        <v>43582</v>
      </c>
      <c r="N52585" s="7" t="s">
        <v>1236</v>
      </c>
      <c r="O52585" s="7">
        <v>37</v>
      </c>
      <c r="P52585" s="7" t="s">
        <v>1728</v>
      </c>
    </row>
    <row r="52586" spans="1:16" x14ac:dyDescent="0.45">
      <c r="A52586" t="s">
        <v>60442</v>
      </c>
      <c r="B52586" s="1">
        <v>39</v>
      </c>
      <c r="C52586" s="1" t="s">
        <v>1728</v>
      </c>
      <c r="D52586" s="1">
        <v>14580281612336</v>
      </c>
      <c r="E52586" s="1">
        <v>4580281612339</v>
      </c>
      <c r="H52586" t="s">
        <v>1726</v>
      </c>
      <c r="I52586" t="s">
        <v>1727</v>
      </c>
      <c r="J52586" t="s">
        <v>84</v>
      </c>
      <c r="K52586" t="s">
        <v>36</v>
      </c>
      <c r="L52586" s="1">
        <v>4580281602330</v>
      </c>
      <c r="M52586" t="s">
        <v>43582</v>
      </c>
      <c r="N52586" t="s">
        <v>1236</v>
      </c>
      <c r="O52586">
        <v>39</v>
      </c>
      <c r="P52586" t="s">
        <v>1728</v>
      </c>
    </row>
    <row r="52587" spans="1:16" x14ac:dyDescent="0.45">
      <c r="A52587" s="7" t="s">
        <v>43584</v>
      </c>
      <c r="B52587" s="8">
        <v>39</v>
      </c>
      <c r="C52587" s="8" t="s">
        <v>1728</v>
      </c>
      <c r="D52587" s="8">
        <v>14580250572166</v>
      </c>
      <c r="E52587" s="8">
        <v>4580250572169</v>
      </c>
      <c r="F52587" s="8"/>
      <c r="G52587" s="7"/>
      <c r="H52587" s="7" t="s">
        <v>1726</v>
      </c>
      <c r="I52587" s="7" t="s">
        <v>1727</v>
      </c>
      <c r="J52587" s="7" t="s">
        <v>84</v>
      </c>
      <c r="K52587" s="7" t="s">
        <v>36</v>
      </c>
      <c r="L52587" s="8">
        <v>4562205852168</v>
      </c>
      <c r="M52587" s="7" t="s">
        <v>43582</v>
      </c>
      <c r="N52587" s="7" t="s">
        <v>1236</v>
      </c>
      <c r="O52587" s="7">
        <v>39</v>
      </c>
      <c r="P52587" s="7" t="s">
        <v>1728</v>
      </c>
    </row>
    <row r="52588" spans="1:16" x14ac:dyDescent="0.45">
      <c r="A52588" t="s">
        <v>60443</v>
      </c>
      <c r="B52588" s="1">
        <v>40</v>
      </c>
      <c r="C52588" s="1" t="s">
        <v>1728</v>
      </c>
      <c r="D52588" s="1">
        <v>14580281612343</v>
      </c>
      <c r="E52588" s="1">
        <v>4580281612346</v>
      </c>
      <c r="H52588" t="s">
        <v>1726</v>
      </c>
      <c r="I52588" t="s">
        <v>1727</v>
      </c>
      <c r="J52588" t="s">
        <v>84</v>
      </c>
      <c r="K52588" t="s">
        <v>36</v>
      </c>
      <c r="L52588" s="1">
        <v>4580281602347</v>
      </c>
      <c r="M52588" t="s">
        <v>43582</v>
      </c>
      <c r="N52588" t="s">
        <v>1236</v>
      </c>
      <c r="O52588">
        <v>40</v>
      </c>
      <c r="P52588" t="s">
        <v>1728</v>
      </c>
    </row>
    <row r="52589" spans="1:16" x14ac:dyDescent="0.45">
      <c r="A52589" s="7" t="s">
        <v>60432</v>
      </c>
      <c r="B52589" s="8">
        <v>41</v>
      </c>
      <c r="C52589" s="8" t="s">
        <v>1728</v>
      </c>
      <c r="D52589" s="8">
        <v>14580281612176</v>
      </c>
      <c r="E52589" s="8">
        <v>4580281612179</v>
      </c>
      <c r="F52589" s="8"/>
      <c r="G52589" s="7"/>
      <c r="H52589" s="7" t="s">
        <v>1726</v>
      </c>
      <c r="I52589" s="7" t="s">
        <v>1727</v>
      </c>
      <c r="J52589" s="7" t="s">
        <v>84</v>
      </c>
      <c r="K52589" s="7" t="s">
        <v>36</v>
      </c>
      <c r="L52589" s="8">
        <v>4580281602170</v>
      </c>
      <c r="M52589" s="7" t="s">
        <v>43582</v>
      </c>
      <c r="N52589" s="7" t="s">
        <v>1236</v>
      </c>
      <c r="O52589" s="7">
        <v>41</v>
      </c>
      <c r="P52589" s="7" t="s">
        <v>1728</v>
      </c>
    </row>
    <row r="52590" spans="1:16" x14ac:dyDescent="0.45">
      <c r="A52590" t="s">
        <v>43585</v>
      </c>
      <c r="B52590" s="1">
        <v>42</v>
      </c>
      <c r="C52590" s="1" t="s">
        <v>1728</v>
      </c>
      <c r="D52590" s="1">
        <v>14580250572173</v>
      </c>
      <c r="E52590" s="1">
        <v>4580250572176</v>
      </c>
      <c r="H52590" t="s">
        <v>1726</v>
      </c>
      <c r="I52590" t="s">
        <v>1727</v>
      </c>
      <c r="J52590" t="s">
        <v>84</v>
      </c>
      <c r="K52590" t="s">
        <v>36</v>
      </c>
      <c r="L52590" s="1">
        <v>4562205852175</v>
      </c>
      <c r="M52590" t="s">
        <v>43582</v>
      </c>
      <c r="N52590" t="s">
        <v>1236</v>
      </c>
      <c r="O52590">
        <v>42</v>
      </c>
      <c r="P52590" t="s">
        <v>1728</v>
      </c>
    </row>
    <row r="52591" spans="1:16" x14ac:dyDescent="0.45">
      <c r="A52591" s="7" t="s">
        <v>60444</v>
      </c>
      <c r="B52591" s="8">
        <v>44</v>
      </c>
      <c r="C52591" s="8" t="s">
        <v>1728</v>
      </c>
      <c r="D52591" s="8">
        <v>14580281612350</v>
      </c>
      <c r="E52591" s="8">
        <v>4580281612353</v>
      </c>
      <c r="F52591" s="8"/>
      <c r="G52591" s="7"/>
      <c r="H52591" s="7" t="s">
        <v>1726</v>
      </c>
      <c r="I52591" s="7" t="s">
        <v>1727</v>
      </c>
      <c r="J52591" s="7" t="s">
        <v>84</v>
      </c>
      <c r="K52591" s="7" t="s">
        <v>36</v>
      </c>
      <c r="L52591" s="8">
        <v>4580281602354</v>
      </c>
      <c r="M52591" s="7" t="s">
        <v>43582</v>
      </c>
      <c r="N52591" s="7" t="s">
        <v>1236</v>
      </c>
      <c r="O52591" s="7">
        <v>44</v>
      </c>
      <c r="P52591" s="7" t="s">
        <v>1728</v>
      </c>
    </row>
    <row r="52592" spans="1:16" x14ac:dyDescent="0.45">
      <c r="A52592" t="s">
        <v>43586</v>
      </c>
      <c r="B52592" s="1">
        <v>44</v>
      </c>
      <c r="C52592" s="1" t="s">
        <v>1728</v>
      </c>
      <c r="D52592" s="1">
        <v>14580250572180</v>
      </c>
      <c r="E52592" s="1">
        <v>4580250572183</v>
      </c>
      <c r="H52592" t="s">
        <v>1726</v>
      </c>
      <c r="I52592" t="s">
        <v>1727</v>
      </c>
      <c r="J52592" t="s">
        <v>84</v>
      </c>
      <c r="K52592" t="s">
        <v>36</v>
      </c>
      <c r="L52592" s="1">
        <v>4562205852182</v>
      </c>
      <c r="M52592" t="s">
        <v>43582</v>
      </c>
      <c r="N52592" t="s">
        <v>1236</v>
      </c>
      <c r="O52592">
        <v>44</v>
      </c>
      <c r="P52592" t="s">
        <v>1728</v>
      </c>
    </row>
    <row r="52593" spans="1:16" x14ac:dyDescent="0.45">
      <c r="A52593" s="7" t="s">
        <v>60433</v>
      </c>
      <c r="B52593" s="8">
        <v>46</v>
      </c>
      <c r="C52593" s="8" t="s">
        <v>1728</v>
      </c>
      <c r="D52593" s="8">
        <v>14580281612183</v>
      </c>
      <c r="E52593" s="8">
        <v>4580281612186</v>
      </c>
      <c r="F52593" s="8"/>
      <c r="G52593" s="7"/>
      <c r="H52593" s="7" t="s">
        <v>1726</v>
      </c>
      <c r="I52593" s="7" t="s">
        <v>1727</v>
      </c>
      <c r="J52593" s="7" t="s">
        <v>84</v>
      </c>
      <c r="K52593" s="7" t="s">
        <v>36</v>
      </c>
      <c r="L52593" s="8">
        <v>4580281602187</v>
      </c>
      <c r="M52593" s="7" t="s">
        <v>43582</v>
      </c>
      <c r="N52593" s="7" t="s">
        <v>1236</v>
      </c>
      <c r="O52593" s="7">
        <v>46</v>
      </c>
      <c r="P52593" s="7" t="s">
        <v>1728</v>
      </c>
    </row>
    <row r="52594" spans="1:16" x14ac:dyDescent="0.45">
      <c r="A52594" t="s">
        <v>60434</v>
      </c>
      <c r="B52594" s="1">
        <v>60</v>
      </c>
      <c r="C52594" s="1" t="s">
        <v>1728</v>
      </c>
      <c r="D52594" s="1">
        <v>14580281612190</v>
      </c>
      <c r="E52594" s="1">
        <v>4580281612193</v>
      </c>
      <c r="H52594" t="s">
        <v>1726</v>
      </c>
      <c r="I52594" t="s">
        <v>1727</v>
      </c>
      <c r="J52594" t="s">
        <v>84</v>
      </c>
      <c r="K52594" t="s">
        <v>36</v>
      </c>
      <c r="L52594" s="1">
        <v>4580281602194</v>
      </c>
      <c r="M52594" t="s">
        <v>43582</v>
      </c>
      <c r="N52594" t="s">
        <v>1236</v>
      </c>
      <c r="O52594">
        <v>60</v>
      </c>
      <c r="P52594" t="s">
        <v>1728</v>
      </c>
    </row>
    <row r="52595" spans="1:16" x14ac:dyDescent="0.45">
      <c r="A52595" s="7" t="s">
        <v>60445</v>
      </c>
      <c r="B52595" s="8">
        <v>62</v>
      </c>
      <c r="C52595" s="8" t="s">
        <v>1728</v>
      </c>
      <c r="D52595" s="8">
        <v>14580281612367</v>
      </c>
      <c r="E52595" s="8">
        <v>4580281612360</v>
      </c>
      <c r="F52595" s="8"/>
      <c r="G52595" s="7"/>
      <c r="H52595" s="7" t="s">
        <v>1726</v>
      </c>
      <c r="I52595" s="7" t="s">
        <v>1727</v>
      </c>
      <c r="J52595" s="7" t="s">
        <v>84</v>
      </c>
      <c r="K52595" s="7" t="s">
        <v>36</v>
      </c>
      <c r="L52595" s="8">
        <v>4580281602361</v>
      </c>
      <c r="M52595" s="7" t="s">
        <v>43582</v>
      </c>
      <c r="N52595" s="7" t="s">
        <v>1236</v>
      </c>
      <c r="O52595" s="7">
        <v>62</v>
      </c>
      <c r="P52595" s="7" t="s">
        <v>1728</v>
      </c>
    </row>
    <row r="52596" spans="1:16" x14ac:dyDescent="0.45">
      <c r="A52596" t="s">
        <v>60435</v>
      </c>
      <c r="B52596" s="1">
        <v>84</v>
      </c>
      <c r="C52596" s="1" t="s">
        <v>1728</v>
      </c>
      <c r="D52596" s="1">
        <v>14580281612206</v>
      </c>
      <c r="E52596" s="1">
        <v>4580281612209</v>
      </c>
      <c r="H52596" t="s">
        <v>1726</v>
      </c>
      <c r="I52596" t="s">
        <v>1727</v>
      </c>
      <c r="J52596" t="s">
        <v>84</v>
      </c>
      <c r="K52596" t="s">
        <v>36</v>
      </c>
      <c r="L52596" s="1">
        <v>4580281602200</v>
      </c>
      <c r="M52596" t="s">
        <v>43582</v>
      </c>
      <c r="N52596" t="s">
        <v>1236</v>
      </c>
      <c r="O52596">
        <v>84</v>
      </c>
      <c r="P52596" t="s">
        <v>1728</v>
      </c>
    </row>
    <row r="52597" spans="1:16" x14ac:dyDescent="0.45">
      <c r="A52597" s="7" t="s">
        <v>43587</v>
      </c>
      <c r="B52597" s="8">
        <v>88</v>
      </c>
      <c r="C52597" s="8" t="s">
        <v>1728</v>
      </c>
      <c r="D52597" s="8">
        <v>14580250572203</v>
      </c>
      <c r="E52597" s="8">
        <v>4580250572206</v>
      </c>
      <c r="F52597" s="8"/>
      <c r="G52597" s="7"/>
      <c r="H52597" s="7" t="s">
        <v>1726</v>
      </c>
      <c r="I52597" s="7" t="s">
        <v>1727</v>
      </c>
      <c r="J52597" s="7" t="s">
        <v>84</v>
      </c>
      <c r="K52597" s="7" t="s">
        <v>36</v>
      </c>
      <c r="L52597" s="8">
        <v>4562205852205</v>
      </c>
      <c r="M52597" s="7" t="s">
        <v>43582</v>
      </c>
      <c r="N52597" s="7" t="s">
        <v>1236</v>
      </c>
      <c r="O52597" s="7">
        <v>88</v>
      </c>
      <c r="P52597" s="7" t="s">
        <v>1728</v>
      </c>
    </row>
    <row r="52598" spans="1:16" x14ac:dyDescent="0.45">
      <c r="A52598" t="s">
        <v>60436</v>
      </c>
      <c r="B52598" s="1">
        <v>95</v>
      </c>
      <c r="C52598" s="1" t="s">
        <v>1728</v>
      </c>
      <c r="D52598" s="1">
        <v>14580281612213</v>
      </c>
      <c r="E52598" s="1">
        <v>4580281612216</v>
      </c>
      <c r="H52598" t="s">
        <v>1726</v>
      </c>
      <c r="I52598" t="s">
        <v>1727</v>
      </c>
      <c r="J52598" t="s">
        <v>84</v>
      </c>
      <c r="K52598" t="s">
        <v>36</v>
      </c>
      <c r="L52598" s="1">
        <v>4580281602217</v>
      </c>
      <c r="M52598" t="s">
        <v>43582</v>
      </c>
      <c r="N52598" t="s">
        <v>1236</v>
      </c>
      <c r="O52598">
        <v>95</v>
      </c>
      <c r="P52598" t="s">
        <v>1728</v>
      </c>
    </row>
    <row r="52599" spans="1:16" x14ac:dyDescent="0.45">
      <c r="A52599" s="7" t="s">
        <v>49787</v>
      </c>
      <c r="B52599" s="8">
        <v>9999</v>
      </c>
      <c r="C52599" s="8" t="s">
        <v>1728</v>
      </c>
      <c r="D52599" s="8">
        <v>14580294343999</v>
      </c>
      <c r="E52599" s="8">
        <v>4580294343992</v>
      </c>
      <c r="F52599" s="8"/>
      <c r="G52599" s="7"/>
      <c r="H52599" s="7" t="s">
        <v>1726</v>
      </c>
      <c r="I52599" s="7" t="s">
        <v>1727</v>
      </c>
      <c r="J52599" s="7" t="s">
        <v>84</v>
      </c>
      <c r="K52599" s="7" t="s">
        <v>36</v>
      </c>
      <c r="L52599" s="8">
        <v>4580294333993</v>
      </c>
      <c r="M52599" s="7" t="s">
        <v>43582</v>
      </c>
      <c r="N52599" s="7" t="s">
        <v>1236</v>
      </c>
      <c r="O52599" s="7">
        <v>9999</v>
      </c>
      <c r="P52599" s="7" t="s">
        <v>1728</v>
      </c>
    </row>
    <row r="52600" spans="1:16" x14ac:dyDescent="0.45">
      <c r="A52600" t="s">
        <v>43589</v>
      </c>
      <c r="B52600" s="1">
        <v>9999</v>
      </c>
      <c r="C52600" s="1" t="s">
        <v>1728</v>
      </c>
      <c r="D52600" s="1">
        <v>14580239733991</v>
      </c>
      <c r="E52600" s="1">
        <v>4580239733994</v>
      </c>
      <c r="H52600" t="s">
        <v>1726</v>
      </c>
      <c r="I52600" t="s">
        <v>1727</v>
      </c>
      <c r="J52600" t="s">
        <v>84</v>
      </c>
      <c r="K52600" t="s">
        <v>36</v>
      </c>
      <c r="L52600" s="1">
        <v>4580239723995</v>
      </c>
      <c r="M52600" t="s">
        <v>43582</v>
      </c>
      <c r="N52600" t="s">
        <v>1236</v>
      </c>
      <c r="O52600">
        <v>9999</v>
      </c>
      <c r="P52600" t="s">
        <v>1728</v>
      </c>
    </row>
    <row r="52601" spans="1:16" x14ac:dyDescent="0.45">
      <c r="A52601" s="7" t="s">
        <v>43589</v>
      </c>
      <c r="B52601" s="8">
        <v>9999</v>
      </c>
      <c r="C52601" s="8" t="s">
        <v>1728</v>
      </c>
      <c r="D52601" s="8">
        <v>14580250573996</v>
      </c>
      <c r="E52601" s="8">
        <v>4580250573999</v>
      </c>
      <c r="F52601" s="8"/>
      <c r="G52601" s="7"/>
      <c r="H52601" s="7" t="s">
        <v>1726</v>
      </c>
      <c r="I52601" s="7" t="s">
        <v>1727</v>
      </c>
      <c r="J52601" s="7" t="s">
        <v>84</v>
      </c>
      <c r="K52601" s="7" t="s">
        <v>36</v>
      </c>
      <c r="L52601" s="8">
        <v>4562205853998</v>
      </c>
      <c r="M52601" s="7" t="s">
        <v>43582</v>
      </c>
      <c r="N52601" s="7" t="s">
        <v>1236</v>
      </c>
      <c r="O52601" s="7">
        <v>9999</v>
      </c>
      <c r="P52601" s="7" t="s">
        <v>1728</v>
      </c>
    </row>
    <row r="52602" spans="1:16" x14ac:dyDescent="0.45">
      <c r="A52602" t="s">
        <v>43589</v>
      </c>
      <c r="B52602" s="1">
        <v>9999</v>
      </c>
      <c r="C52602" s="1" t="s">
        <v>1728</v>
      </c>
      <c r="D52602" s="1">
        <v>14562260773979</v>
      </c>
      <c r="E52602" s="1">
        <v>4562260773972</v>
      </c>
      <c r="H52602" t="s">
        <v>1726</v>
      </c>
      <c r="I52602" t="s">
        <v>1727</v>
      </c>
      <c r="J52602" t="s">
        <v>84</v>
      </c>
      <c r="K52602" t="s">
        <v>36</v>
      </c>
      <c r="L52602" s="1">
        <v>4562260763973</v>
      </c>
      <c r="M52602" t="s">
        <v>43582</v>
      </c>
      <c r="N52602" t="s">
        <v>1236</v>
      </c>
      <c r="O52602">
        <v>9999</v>
      </c>
      <c r="P52602" t="s">
        <v>1728</v>
      </c>
    </row>
    <row r="52603" spans="1:16" x14ac:dyDescent="0.45">
      <c r="A52603" s="7" t="s">
        <v>60446</v>
      </c>
      <c r="B52603" s="8">
        <v>9999</v>
      </c>
      <c r="C52603" s="8" t="s">
        <v>1736</v>
      </c>
      <c r="D52603" s="8">
        <v>14580281613975</v>
      </c>
      <c r="E52603" s="8">
        <v>4580281613978</v>
      </c>
      <c r="F52603" s="8"/>
      <c r="G52603" s="7"/>
      <c r="H52603" s="7" t="s">
        <v>1726</v>
      </c>
      <c r="I52603" s="7" t="s">
        <v>1727</v>
      </c>
      <c r="J52603" s="7" t="s">
        <v>84</v>
      </c>
      <c r="K52603" s="7" t="s">
        <v>36</v>
      </c>
      <c r="L52603" s="8">
        <v>4580281603979</v>
      </c>
      <c r="M52603" s="7" t="s">
        <v>43582</v>
      </c>
      <c r="N52603" s="7" t="s">
        <v>1236</v>
      </c>
      <c r="O52603" s="7">
        <v>9999</v>
      </c>
      <c r="P52603" s="7" t="s">
        <v>1736</v>
      </c>
    </row>
    <row r="52604" spans="1:16" x14ac:dyDescent="0.45">
      <c r="A52604" t="s">
        <v>31387</v>
      </c>
      <c r="B52604" s="1">
        <v>119</v>
      </c>
      <c r="C52604" s="1" t="s">
        <v>1728</v>
      </c>
      <c r="D52604" s="1">
        <v>14580298892400</v>
      </c>
      <c r="E52604" s="1">
        <v>4580298892403</v>
      </c>
      <c r="H52604" t="s">
        <v>2195</v>
      </c>
      <c r="I52604" t="s">
        <v>2196</v>
      </c>
      <c r="J52604" t="s">
        <v>84</v>
      </c>
      <c r="K52604" t="s">
        <v>36</v>
      </c>
      <c r="L52604" s="1">
        <v>4571241722403</v>
      </c>
      <c r="M52604" t="s">
        <v>31386</v>
      </c>
      <c r="N52604" t="s">
        <v>1236</v>
      </c>
      <c r="O52604">
        <v>119</v>
      </c>
      <c r="P52604" t="s">
        <v>1728</v>
      </c>
    </row>
    <row r="52605" spans="1:16" x14ac:dyDescent="0.45">
      <c r="A52605" s="7" t="s">
        <v>31387</v>
      </c>
      <c r="B52605" s="8">
        <v>119</v>
      </c>
      <c r="C52605" s="8" t="s">
        <v>1728</v>
      </c>
      <c r="D52605" s="8">
        <v>14580281612404</v>
      </c>
      <c r="E52605" s="8">
        <v>4580281612407</v>
      </c>
      <c r="F52605" s="8"/>
      <c r="G52605" s="7"/>
      <c r="H52605" s="7" t="s">
        <v>2195</v>
      </c>
      <c r="I52605" s="7" t="s">
        <v>2196</v>
      </c>
      <c r="J52605" s="7" t="s">
        <v>84</v>
      </c>
      <c r="K52605" s="7" t="s">
        <v>36</v>
      </c>
      <c r="L52605" s="8">
        <v>4580281602408</v>
      </c>
      <c r="M52605" s="7" t="s">
        <v>31386</v>
      </c>
      <c r="N52605" s="7" t="s">
        <v>1236</v>
      </c>
      <c r="O52605" s="7">
        <v>119</v>
      </c>
      <c r="P52605" s="7" t="s">
        <v>1728</v>
      </c>
    </row>
    <row r="52606" spans="1:16" x14ac:dyDescent="0.45">
      <c r="A52606" t="s">
        <v>33851</v>
      </c>
      <c r="B52606" s="1">
        <v>162</v>
      </c>
      <c r="C52606" s="1" t="s">
        <v>1728</v>
      </c>
      <c r="D52606" s="1">
        <v>14523116112564</v>
      </c>
      <c r="E52606" s="1">
        <v>4523116112567</v>
      </c>
      <c r="H52606" t="s">
        <v>2195</v>
      </c>
      <c r="I52606" t="s">
        <v>2196</v>
      </c>
      <c r="J52606" t="s">
        <v>84</v>
      </c>
      <c r="K52606" t="s">
        <v>36</v>
      </c>
      <c r="L52606" s="1">
        <v>4523116102568</v>
      </c>
      <c r="M52606" t="s">
        <v>31386</v>
      </c>
      <c r="N52606" t="s">
        <v>1236</v>
      </c>
      <c r="O52606">
        <v>162</v>
      </c>
      <c r="P52606" t="s">
        <v>1728</v>
      </c>
    </row>
    <row r="52607" spans="1:16" x14ac:dyDescent="0.45">
      <c r="A52607" s="7" t="s">
        <v>33849</v>
      </c>
      <c r="B52607" s="8">
        <v>170</v>
      </c>
      <c r="C52607" s="8" t="s">
        <v>1728</v>
      </c>
      <c r="D52607" s="8">
        <v>14523116112410</v>
      </c>
      <c r="E52607" s="8">
        <v>4523116112413</v>
      </c>
      <c r="F52607" s="8"/>
      <c r="G52607" s="7"/>
      <c r="H52607" s="7" t="s">
        <v>2195</v>
      </c>
      <c r="I52607" s="7" t="s">
        <v>2196</v>
      </c>
      <c r="J52607" s="7" t="s">
        <v>84</v>
      </c>
      <c r="K52607" s="7" t="s">
        <v>36</v>
      </c>
      <c r="L52607" s="8">
        <v>4523116102414</v>
      </c>
      <c r="M52607" s="7" t="s">
        <v>31386</v>
      </c>
      <c r="N52607" s="7" t="s">
        <v>1236</v>
      </c>
      <c r="O52607" s="7">
        <v>170</v>
      </c>
      <c r="P52607" s="7" t="s">
        <v>1728</v>
      </c>
    </row>
    <row r="52608" spans="1:16" x14ac:dyDescent="0.45">
      <c r="A52608" t="s">
        <v>33849</v>
      </c>
      <c r="B52608" s="1">
        <v>170</v>
      </c>
      <c r="C52608" s="1" t="s">
        <v>1728</v>
      </c>
      <c r="D52608" s="1">
        <v>14580281612411</v>
      </c>
      <c r="E52608" s="1">
        <v>4580281612414</v>
      </c>
      <c r="H52608" t="s">
        <v>2195</v>
      </c>
      <c r="I52608" t="s">
        <v>2196</v>
      </c>
      <c r="J52608" t="s">
        <v>84</v>
      </c>
      <c r="K52608" t="s">
        <v>36</v>
      </c>
      <c r="L52608" s="1">
        <v>4580281602415</v>
      </c>
      <c r="M52608" t="s">
        <v>31386</v>
      </c>
      <c r="N52608" t="s">
        <v>1236</v>
      </c>
      <c r="O52608">
        <v>170</v>
      </c>
      <c r="P52608" t="s">
        <v>1728</v>
      </c>
    </row>
    <row r="52609" spans="1:16" x14ac:dyDescent="0.45">
      <c r="A52609" s="7" t="s">
        <v>33850</v>
      </c>
      <c r="B52609" s="8">
        <v>81</v>
      </c>
      <c r="C52609" s="8" t="s">
        <v>1728</v>
      </c>
      <c r="D52609" s="8">
        <v>14523116112519</v>
      </c>
      <c r="E52609" s="8">
        <v>4523116112512</v>
      </c>
      <c r="F52609" s="8"/>
      <c r="G52609" s="7"/>
      <c r="H52609" s="7" t="s">
        <v>2195</v>
      </c>
      <c r="I52609" s="7" t="s">
        <v>2196</v>
      </c>
      <c r="J52609" s="7" t="s">
        <v>84</v>
      </c>
      <c r="K52609" s="7" t="s">
        <v>36</v>
      </c>
      <c r="L52609" s="8">
        <v>4523116102513</v>
      </c>
      <c r="M52609" s="7" t="s">
        <v>31386</v>
      </c>
      <c r="N52609" s="7" t="s">
        <v>1236</v>
      </c>
      <c r="O52609" s="7">
        <v>81</v>
      </c>
      <c r="P52609" s="7" t="s">
        <v>1728</v>
      </c>
    </row>
    <row r="52610" spans="1:16" x14ac:dyDescent="0.45">
      <c r="A52610" t="s">
        <v>43590</v>
      </c>
      <c r="B52610" s="1">
        <v>9999</v>
      </c>
      <c r="C52610" s="1" t="s">
        <v>1728</v>
      </c>
      <c r="D52610" s="1">
        <v>14580239733984</v>
      </c>
      <c r="E52610" s="1">
        <v>4580239733987</v>
      </c>
      <c r="H52610" t="s">
        <v>2195</v>
      </c>
      <c r="I52610" t="s">
        <v>2196</v>
      </c>
      <c r="J52610" t="s">
        <v>84</v>
      </c>
      <c r="K52610" t="s">
        <v>36</v>
      </c>
      <c r="L52610" s="1">
        <v>4580239723988</v>
      </c>
      <c r="M52610" t="s">
        <v>31386</v>
      </c>
      <c r="N52610" t="s">
        <v>1236</v>
      </c>
      <c r="O52610">
        <v>9999</v>
      </c>
      <c r="P52610" t="s">
        <v>1728</v>
      </c>
    </row>
    <row r="52611" spans="1:16" x14ac:dyDescent="0.45">
      <c r="A52611" s="7" t="s">
        <v>43590</v>
      </c>
      <c r="B52611" s="8">
        <v>9999</v>
      </c>
      <c r="C52611" s="8" t="s">
        <v>1728</v>
      </c>
      <c r="D52611" s="8">
        <v>14580250573989</v>
      </c>
      <c r="E52611" s="8">
        <v>4580250573982</v>
      </c>
      <c r="F52611" s="8"/>
      <c r="G52611" s="7"/>
      <c r="H52611" s="7" t="s">
        <v>2195</v>
      </c>
      <c r="I52611" s="7" t="s">
        <v>2196</v>
      </c>
      <c r="J52611" s="7" t="s">
        <v>84</v>
      </c>
      <c r="K52611" s="7" t="s">
        <v>36</v>
      </c>
      <c r="L52611" s="8">
        <v>4562205853981</v>
      </c>
      <c r="M52611" s="7" t="s">
        <v>31386</v>
      </c>
      <c r="N52611" s="7" t="s">
        <v>1236</v>
      </c>
      <c r="O52611" s="7">
        <v>9999</v>
      </c>
      <c r="P52611" s="7" t="s">
        <v>1728</v>
      </c>
    </row>
    <row r="52612" spans="1:16" x14ac:dyDescent="0.45">
      <c r="A52612" t="s">
        <v>60447</v>
      </c>
      <c r="B52612" s="1">
        <v>9999</v>
      </c>
      <c r="C52612" s="1" t="s">
        <v>1736</v>
      </c>
      <c r="D52612" s="1">
        <v>14580281613968</v>
      </c>
      <c r="E52612" s="1">
        <v>4580281613961</v>
      </c>
      <c r="H52612" t="s">
        <v>2195</v>
      </c>
      <c r="I52612" t="s">
        <v>2196</v>
      </c>
      <c r="J52612" t="s">
        <v>84</v>
      </c>
      <c r="K52612" t="s">
        <v>36</v>
      </c>
      <c r="L52612" s="1">
        <v>4580281603962</v>
      </c>
      <c r="M52612" t="s">
        <v>31386</v>
      </c>
      <c r="N52612" t="s">
        <v>1236</v>
      </c>
      <c r="O52612">
        <v>9999</v>
      </c>
      <c r="P52612" t="s">
        <v>1736</v>
      </c>
    </row>
    <row r="52613" spans="1:16" x14ac:dyDescent="0.45">
      <c r="A52613" s="7" t="s">
        <v>82705</v>
      </c>
      <c r="B52613" s="8">
        <v>100</v>
      </c>
      <c r="C52613" s="8" t="s">
        <v>53</v>
      </c>
      <c r="D52613" s="8">
        <v>14987123871898</v>
      </c>
      <c r="E52613" s="8">
        <v>4987123871891</v>
      </c>
      <c r="F52613" s="8"/>
      <c r="G52613" s="7" t="s">
        <v>54773</v>
      </c>
      <c r="H52613" s="7" t="s">
        <v>54774</v>
      </c>
      <c r="I52613" s="7" t="s">
        <v>633</v>
      </c>
      <c r="J52613" s="7" t="s">
        <v>50</v>
      </c>
      <c r="K52613" s="7" t="s">
        <v>51</v>
      </c>
      <c r="L52613" s="8">
        <v>4987123567398</v>
      </c>
      <c r="M52613" s="7" t="s">
        <v>82704</v>
      </c>
      <c r="N52613" s="7" t="s">
        <v>56</v>
      </c>
      <c r="O52613" s="7">
        <v>100</v>
      </c>
      <c r="P52613" s="7" t="s">
        <v>53</v>
      </c>
    </row>
    <row r="52614" spans="1:16" x14ac:dyDescent="0.45">
      <c r="A52614" t="s">
        <v>54775</v>
      </c>
      <c r="B52614" s="1">
        <v>100</v>
      </c>
      <c r="C52614" s="1" t="s">
        <v>53</v>
      </c>
      <c r="D52614" s="1">
        <v>14987080038419</v>
      </c>
      <c r="E52614" s="1">
        <v>4987080038412</v>
      </c>
      <c r="G52614" t="s">
        <v>54773</v>
      </c>
      <c r="H52614" t="s">
        <v>54774</v>
      </c>
      <c r="I52614" t="s">
        <v>633</v>
      </c>
      <c r="J52614" t="s">
        <v>50</v>
      </c>
      <c r="K52614" t="s">
        <v>51</v>
      </c>
      <c r="L52614" s="1">
        <v>4987080991243</v>
      </c>
      <c r="M52614" t="s">
        <v>54772</v>
      </c>
      <c r="N52614" t="s">
        <v>52</v>
      </c>
      <c r="O52614">
        <v>10</v>
      </c>
      <c r="P52614" t="s">
        <v>53</v>
      </c>
    </row>
    <row r="52615" spans="1:16" x14ac:dyDescent="0.45">
      <c r="A52615" s="7" t="s">
        <v>79118</v>
      </c>
      <c r="B52615" s="8">
        <v>100</v>
      </c>
      <c r="C52615" s="8" t="s">
        <v>53</v>
      </c>
      <c r="D52615" s="8">
        <v>14987123404515</v>
      </c>
      <c r="E52615" s="8">
        <v>4987123404518</v>
      </c>
      <c r="F52615" s="8"/>
      <c r="G52615" s="7" t="s">
        <v>54773</v>
      </c>
      <c r="H52615" s="7" t="s">
        <v>54774</v>
      </c>
      <c r="I52615" s="7" t="s">
        <v>633</v>
      </c>
      <c r="J52615" s="7" t="s">
        <v>50</v>
      </c>
      <c r="K52615" s="7" t="s">
        <v>51</v>
      </c>
      <c r="L52615" s="8">
        <v>4987123552998</v>
      </c>
      <c r="M52615" s="7" t="s">
        <v>79117</v>
      </c>
      <c r="N52615" s="7" t="s">
        <v>56</v>
      </c>
      <c r="O52615" s="7">
        <v>100</v>
      </c>
      <c r="P52615" s="7" t="s">
        <v>53</v>
      </c>
    </row>
    <row r="52616" spans="1:16" x14ac:dyDescent="0.45">
      <c r="A52616" t="s">
        <v>79118</v>
      </c>
      <c r="B52616" s="1">
        <v>100</v>
      </c>
      <c r="C52616" s="1" t="s">
        <v>53</v>
      </c>
      <c r="D52616" s="1">
        <v>14987118213016</v>
      </c>
      <c r="E52616" s="1">
        <v>4987118213019</v>
      </c>
      <c r="G52616" t="s">
        <v>54773</v>
      </c>
      <c r="H52616" t="s">
        <v>54774</v>
      </c>
      <c r="I52616" t="s">
        <v>633</v>
      </c>
      <c r="J52616" t="s">
        <v>50</v>
      </c>
      <c r="K52616" t="s">
        <v>51</v>
      </c>
      <c r="L52616" s="1">
        <v>4987118213033</v>
      </c>
      <c r="M52616" t="s">
        <v>79117</v>
      </c>
      <c r="N52616" t="s">
        <v>56</v>
      </c>
      <c r="O52616">
        <v>100</v>
      </c>
      <c r="P52616" t="s">
        <v>53</v>
      </c>
    </row>
    <row r="52617" spans="1:16" x14ac:dyDescent="0.45">
      <c r="A52617" s="7" t="s">
        <v>64088</v>
      </c>
      <c r="B52617" s="8">
        <v>100</v>
      </c>
      <c r="C52617" s="8" t="s">
        <v>53</v>
      </c>
      <c r="D52617" s="8">
        <v>14987155720034</v>
      </c>
      <c r="E52617" s="8">
        <v>4987155720037</v>
      </c>
      <c r="F52617" s="8"/>
      <c r="G52617" s="7" t="s">
        <v>54773</v>
      </c>
      <c r="H52617" s="7" t="s">
        <v>54774</v>
      </c>
      <c r="I52617" s="7" t="s">
        <v>633</v>
      </c>
      <c r="J52617" s="7" t="s">
        <v>50</v>
      </c>
      <c r="K52617" s="7" t="s">
        <v>51</v>
      </c>
      <c r="L52617" s="8">
        <v>4987155720532</v>
      </c>
      <c r="M52617" s="7" t="s">
        <v>64087</v>
      </c>
      <c r="N52617" s="7" t="s">
        <v>52</v>
      </c>
      <c r="O52617" s="7">
        <v>10</v>
      </c>
      <c r="P52617" s="7" t="s">
        <v>53</v>
      </c>
    </row>
    <row r="52618" spans="1:16" x14ac:dyDescent="0.45">
      <c r="A52618" t="s">
        <v>69639</v>
      </c>
      <c r="B52618" s="1">
        <v>100</v>
      </c>
      <c r="C52618" s="1" t="s">
        <v>53</v>
      </c>
      <c r="D52618" s="1">
        <v>14987447516109</v>
      </c>
      <c r="E52618" s="1">
        <v>4987447516102</v>
      </c>
      <c r="G52618" t="s">
        <v>54773</v>
      </c>
      <c r="H52618" t="s">
        <v>54774</v>
      </c>
      <c r="I52618" t="s">
        <v>633</v>
      </c>
      <c r="J52618" t="s">
        <v>50</v>
      </c>
      <c r="K52618" t="s">
        <v>51</v>
      </c>
      <c r="L52618" s="1">
        <v>4987447516843</v>
      </c>
      <c r="M52618" t="s">
        <v>69638</v>
      </c>
      <c r="N52618" t="s">
        <v>56</v>
      </c>
      <c r="O52618">
        <v>100</v>
      </c>
      <c r="P52618" t="s">
        <v>53</v>
      </c>
    </row>
    <row r="52619" spans="1:16" x14ac:dyDescent="0.45">
      <c r="A52619" s="7" t="s">
        <v>82707</v>
      </c>
      <c r="B52619" s="8">
        <v>100</v>
      </c>
      <c r="C52619" s="8" t="s">
        <v>53</v>
      </c>
      <c r="D52619" s="8">
        <v>14987123871973</v>
      </c>
      <c r="E52619" s="8">
        <v>4987123871976</v>
      </c>
      <c r="F52619" s="8"/>
      <c r="G52619" s="7" t="s">
        <v>54777</v>
      </c>
      <c r="H52619" s="7" t="s">
        <v>54778</v>
      </c>
      <c r="I52619" s="7" t="s">
        <v>96</v>
      </c>
      <c r="J52619" s="7" t="s">
        <v>50</v>
      </c>
      <c r="K52619" s="7" t="s">
        <v>51</v>
      </c>
      <c r="L52619" s="8">
        <v>4987123567442</v>
      </c>
      <c r="M52619" s="7" t="s">
        <v>82706</v>
      </c>
      <c r="N52619" s="7" t="s">
        <v>52</v>
      </c>
      <c r="O52619" s="7">
        <v>10</v>
      </c>
      <c r="P52619" s="7" t="s">
        <v>53</v>
      </c>
    </row>
    <row r="52620" spans="1:16" x14ac:dyDescent="0.45">
      <c r="A52620" t="s">
        <v>82707</v>
      </c>
      <c r="B52620" s="1">
        <v>1000</v>
      </c>
      <c r="C52620" s="1" t="s">
        <v>53</v>
      </c>
      <c r="D52620" s="1">
        <v>14987123874967</v>
      </c>
      <c r="E52620" s="1">
        <v>4987123874960</v>
      </c>
      <c r="G52620" t="s">
        <v>54777</v>
      </c>
      <c r="H52620" t="s">
        <v>54778</v>
      </c>
      <c r="I52620" t="s">
        <v>96</v>
      </c>
      <c r="J52620" t="s">
        <v>50</v>
      </c>
      <c r="K52620" t="s">
        <v>51</v>
      </c>
      <c r="L52620" s="1">
        <v>4987123567442</v>
      </c>
      <c r="M52620" t="s">
        <v>82706</v>
      </c>
      <c r="N52620" t="s">
        <v>52</v>
      </c>
      <c r="O52620">
        <v>10</v>
      </c>
      <c r="P52620" t="s">
        <v>53</v>
      </c>
    </row>
    <row r="52621" spans="1:16" x14ac:dyDescent="0.45">
      <c r="A52621" s="7" t="s">
        <v>82708</v>
      </c>
      <c r="B52621" s="8">
        <v>500</v>
      </c>
      <c r="C52621" s="8" t="s">
        <v>53</v>
      </c>
      <c r="D52621" s="8">
        <v>14987123871966</v>
      </c>
      <c r="E52621" s="8">
        <v>4987123871969</v>
      </c>
      <c r="F52621" s="8"/>
      <c r="G52621" s="7" t="s">
        <v>54777</v>
      </c>
      <c r="H52621" s="7" t="s">
        <v>54778</v>
      </c>
      <c r="I52621" s="7" t="s">
        <v>96</v>
      </c>
      <c r="J52621" s="7" t="s">
        <v>50</v>
      </c>
      <c r="K52621" s="7" t="s">
        <v>51</v>
      </c>
      <c r="L52621" s="8">
        <v>4987123567459</v>
      </c>
      <c r="M52621" s="7" t="s">
        <v>82706</v>
      </c>
      <c r="N52621" s="7" t="s">
        <v>56</v>
      </c>
      <c r="O52621" s="7">
        <v>500</v>
      </c>
      <c r="P52621" s="7" t="s">
        <v>53</v>
      </c>
    </row>
    <row r="52622" spans="1:16" x14ac:dyDescent="0.45">
      <c r="A52622" t="s">
        <v>54781</v>
      </c>
      <c r="B52622" s="1">
        <v>500</v>
      </c>
      <c r="C52622" s="1" t="s">
        <v>53</v>
      </c>
      <c r="D52622" s="1">
        <v>14987080038525</v>
      </c>
      <c r="E52622" s="1">
        <v>4987080038528</v>
      </c>
      <c r="G52622" t="s">
        <v>54777</v>
      </c>
      <c r="H52622" t="s">
        <v>54778</v>
      </c>
      <c r="I52622" t="s">
        <v>96</v>
      </c>
      <c r="J52622" t="s">
        <v>50</v>
      </c>
      <c r="K52622" t="s">
        <v>51</v>
      </c>
      <c r="L52622" s="1">
        <v>4987080991236</v>
      </c>
      <c r="M52622" t="s">
        <v>54776</v>
      </c>
      <c r="N52622" t="s">
        <v>52</v>
      </c>
      <c r="O52622">
        <v>10</v>
      </c>
      <c r="P52622" t="s">
        <v>53</v>
      </c>
    </row>
    <row r="52623" spans="1:16" x14ac:dyDescent="0.45">
      <c r="A52623" s="7" t="s">
        <v>54781</v>
      </c>
      <c r="B52623" s="8">
        <v>100</v>
      </c>
      <c r="C52623" s="8" t="s">
        <v>53</v>
      </c>
      <c r="D52623" s="8">
        <v>14987080038518</v>
      </c>
      <c r="E52623" s="8">
        <v>4987080038511</v>
      </c>
      <c r="F52623" s="8"/>
      <c r="G52623" s="7" t="s">
        <v>54777</v>
      </c>
      <c r="H52623" s="7" t="s">
        <v>54778</v>
      </c>
      <c r="I52623" s="7" t="s">
        <v>96</v>
      </c>
      <c r="J52623" s="7" t="s">
        <v>50</v>
      </c>
      <c r="K52623" s="7" t="s">
        <v>51</v>
      </c>
      <c r="L52623" s="8">
        <v>4987080991236</v>
      </c>
      <c r="M52623" s="7" t="s">
        <v>54776</v>
      </c>
      <c r="N52623" s="7" t="s">
        <v>52</v>
      </c>
      <c r="O52623" s="7">
        <v>10</v>
      </c>
      <c r="P52623" s="7" t="s">
        <v>53</v>
      </c>
    </row>
    <row r="52624" spans="1:16" x14ac:dyDescent="0.45">
      <c r="A52624" t="s">
        <v>54779</v>
      </c>
      <c r="B52624" s="1">
        <v>700</v>
      </c>
      <c r="C52624" s="1" t="s">
        <v>53</v>
      </c>
      <c r="D52624" s="1">
        <v>14987080038587</v>
      </c>
      <c r="E52624" s="1">
        <v>4987080038580</v>
      </c>
      <c r="G52624" t="s">
        <v>54777</v>
      </c>
      <c r="H52624" t="s">
        <v>54778</v>
      </c>
      <c r="I52624" t="s">
        <v>96</v>
      </c>
      <c r="J52624" t="s">
        <v>50</v>
      </c>
      <c r="K52624" t="s">
        <v>51</v>
      </c>
      <c r="L52624" s="1">
        <v>4987080991199</v>
      </c>
      <c r="M52624" t="s">
        <v>54776</v>
      </c>
      <c r="N52624" t="s">
        <v>52</v>
      </c>
      <c r="O52624">
        <v>14</v>
      </c>
      <c r="P52624" t="s">
        <v>53</v>
      </c>
    </row>
    <row r="52625" spans="1:16" x14ac:dyDescent="0.45">
      <c r="A52625" s="7" t="s">
        <v>54780</v>
      </c>
      <c r="B52625" s="8">
        <v>500</v>
      </c>
      <c r="C52625" s="8" t="s">
        <v>53</v>
      </c>
      <c r="D52625" s="8">
        <v>14987080038556</v>
      </c>
      <c r="E52625" s="8">
        <v>4987080038559</v>
      </c>
      <c r="F52625" s="8"/>
      <c r="G52625" s="7" t="s">
        <v>54777</v>
      </c>
      <c r="H52625" s="7" t="s">
        <v>54778</v>
      </c>
      <c r="I52625" s="7" t="s">
        <v>96</v>
      </c>
      <c r="J52625" s="7" t="s">
        <v>50</v>
      </c>
      <c r="K52625" s="7" t="s">
        <v>51</v>
      </c>
      <c r="L52625" s="8">
        <v>4987080991205</v>
      </c>
      <c r="M52625" s="7" t="s">
        <v>54776</v>
      </c>
      <c r="N52625" s="7" t="s">
        <v>56</v>
      </c>
      <c r="O52625" s="7">
        <v>500</v>
      </c>
      <c r="P52625" s="7" t="s">
        <v>53</v>
      </c>
    </row>
    <row r="52626" spans="1:16" x14ac:dyDescent="0.45">
      <c r="A52626" t="s">
        <v>79121</v>
      </c>
      <c r="B52626" s="1">
        <v>1200</v>
      </c>
      <c r="C52626" s="1" t="s">
        <v>53</v>
      </c>
      <c r="D52626" s="1">
        <v>14987123404751</v>
      </c>
      <c r="E52626" s="1">
        <v>4987123404754</v>
      </c>
      <c r="G52626" t="s">
        <v>54777</v>
      </c>
      <c r="H52626" t="s">
        <v>54778</v>
      </c>
      <c r="I52626" t="s">
        <v>96</v>
      </c>
      <c r="J52626" t="s">
        <v>50</v>
      </c>
      <c r="K52626" t="s">
        <v>51</v>
      </c>
      <c r="L52626" s="1">
        <v>4987123553186</v>
      </c>
      <c r="M52626" t="s">
        <v>79119</v>
      </c>
      <c r="N52626" t="s">
        <v>52</v>
      </c>
      <c r="O52626">
        <v>10</v>
      </c>
      <c r="P52626" t="s">
        <v>53</v>
      </c>
    </row>
    <row r="52627" spans="1:16" x14ac:dyDescent="0.45">
      <c r="A52627" s="7" t="s">
        <v>79121</v>
      </c>
      <c r="B52627" s="8">
        <v>1000</v>
      </c>
      <c r="C52627" s="8" t="s">
        <v>53</v>
      </c>
      <c r="D52627" s="8">
        <v>14987123414163</v>
      </c>
      <c r="E52627" s="8">
        <v>4987123414166</v>
      </c>
      <c r="F52627" s="8"/>
      <c r="G52627" s="7" t="s">
        <v>54777</v>
      </c>
      <c r="H52627" s="7" t="s">
        <v>54778</v>
      </c>
      <c r="I52627" s="7" t="s">
        <v>96</v>
      </c>
      <c r="J52627" s="7" t="s">
        <v>50</v>
      </c>
      <c r="K52627" s="7" t="s">
        <v>51</v>
      </c>
      <c r="L52627" s="8">
        <v>4987123553186</v>
      </c>
      <c r="M52627" s="7" t="s">
        <v>79119</v>
      </c>
      <c r="N52627" s="7" t="s">
        <v>52</v>
      </c>
      <c r="O52627" s="7">
        <v>10</v>
      </c>
      <c r="P52627" s="7" t="s">
        <v>53</v>
      </c>
    </row>
    <row r="52628" spans="1:16" x14ac:dyDescent="0.45">
      <c r="A52628" t="s">
        <v>79121</v>
      </c>
      <c r="B52628" s="1">
        <v>100</v>
      </c>
      <c r="C52628" s="1" t="s">
        <v>53</v>
      </c>
      <c r="D52628" s="1">
        <v>14987118216185</v>
      </c>
      <c r="E52628" s="1">
        <v>4987118216188</v>
      </c>
      <c r="G52628" t="s">
        <v>54777</v>
      </c>
      <c r="H52628" t="s">
        <v>54778</v>
      </c>
      <c r="I52628" t="s">
        <v>96</v>
      </c>
      <c r="J52628" t="s">
        <v>50</v>
      </c>
      <c r="K52628" t="s">
        <v>51</v>
      </c>
      <c r="L52628" s="1">
        <v>4987118216164</v>
      </c>
      <c r="M52628" t="s">
        <v>79119</v>
      </c>
      <c r="N52628" t="s">
        <v>52</v>
      </c>
      <c r="O52628">
        <v>10</v>
      </c>
      <c r="P52628" t="s">
        <v>53</v>
      </c>
    </row>
    <row r="52629" spans="1:16" x14ac:dyDescent="0.45">
      <c r="A52629" s="7" t="s">
        <v>79121</v>
      </c>
      <c r="B52629" s="8">
        <v>100</v>
      </c>
      <c r="C52629" s="8" t="s">
        <v>53</v>
      </c>
      <c r="D52629" s="8">
        <v>14987123404775</v>
      </c>
      <c r="E52629" s="8">
        <v>4987123404778</v>
      </c>
      <c r="F52629" s="8"/>
      <c r="G52629" s="7" t="s">
        <v>54777</v>
      </c>
      <c r="H52629" s="7" t="s">
        <v>54778</v>
      </c>
      <c r="I52629" s="7" t="s">
        <v>96</v>
      </c>
      <c r="J52629" s="7" t="s">
        <v>50</v>
      </c>
      <c r="K52629" s="7" t="s">
        <v>51</v>
      </c>
      <c r="L52629" s="8">
        <v>4987123553186</v>
      </c>
      <c r="M52629" s="7" t="s">
        <v>79119</v>
      </c>
      <c r="N52629" s="7" t="s">
        <v>52</v>
      </c>
      <c r="O52629" s="7">
        <v>10</v>
      </c>
      <c r="P52629" s="7" t="s">
        <v>53</v>
      </c>
    </row>
    <row r="52630" spans="1:16" x14ac:dyDescent="0.45">
      <c r="A52630" t="s">
        <v>79121</v>
      </c>
      <c r="B52630" s="1">
        <v>1200</v>
      </c>
      <c r="C52630" s="1" t="s">
        <v>53</v>
      </c>
      <c r="D52630" s="1">
        <v>14987118216109</v>
      </c>
      <c r="E52630" s="1">
        <v>4987118216102</v>
      </c>
      <c r="G52630" t="s">
        <v>54777</v>
      </c>
      <c r="H52630" t="s">
        <v>54778</v>
      </c>
      <c r="I52630" t="s">
        <v>96</v>
      </c>
      <c r="J52630" t="s">
        <v>50</v>
      </c>
      <c r="K52630" t="s">
        <v>51</v>
      </c>
      <c r="L52630" s="1">
        <v>4987118216164</v>
      </c>
      <c r="M52630" t="s">
        <v>79119</v>
      </c>
      <c r="N52630" t="s">
        <v>52</v>
      </c>
      <c r="O52630">
        <v>10</v>
      </c>
      <c r="P52630" t="s">
        <v>53</v>
      </c>
    </row>
    <row r="52631" spans="1:16" x14ac:dyDescent="0.45">
      <c r="A52631" s="7" t="s">
        <v>79120</v>
      </c>
      <c r="B52631" s="8">
        <v>500</v>
      </c>
      <c r="C52631" s="8" t="s">
        <v>53</v>
      </c>
      <c r="D52631" s="8">
        <v>14987118216116</v>
      </c>
      <c r="E52631" s="8">
        <v>4987118216119</v>
      </c>
      <c r="F52631" s="8"/>
      <c r="G52631" s="7" t="s">
        <v>54777</v>
      </c>
      <c r="H52631" s="7" t="s">
        <v>54778</v>
      </c>
      <c r="I52631" s="7" t="s">
        <v>96</v>
      </c>
      <c r="J52631" s="7" t="s">
        <v>50</v>
      </c>
      <c r="K52631" s="7" t="s">
        <v>51</v>
      </c>
      <c r="L52631" s="8">
        <v>4987118216133</v>
      </c>
      <c r="M52631" s="7" t="s">
        <v>79119</v>
      </c>
      <c r="N52631" s="7" t="s">
        <v>56</v>
      </c>
      <c r="O52631" s="7">
        <v>500</v>
      </c>
      <c r="P52631" s="7" t="s">
        <v>53</v>
      </c>
    </row>
    <row r="52632" spans="1:16" x14ac:dyDescent="0.45">
      <c r="A52632" t="s">
        <v>79120</v>
      </c>
      <c r="B52632" s="1">
        <v>500</v>
      </c>
      <c r="C52632" s="1" t="s">
        <v>53</v>
      </c>
      <c r="D52632" s="1">
        <v>14987123404768</v>
      </c>
      <c r="E52632" s="1">
        <v>4987123404761</v>
      </c>
      <c r="G52632" t="s">
        <v>54777</v>
      </c>
      <c r="H52632" t="s">
        <v>54778</v>
      </c>
      <c r="I52632" t="s">
        <v>96</v>
      </c>
      <c r="J52632" t="s">
        <v>50</v>
      </c>
      <c r="K52632" t="s">
        <v>51</v>
      </c>
      <c r="L52632" s="1">
        <v>4987123553193</v>
      </c>
      <c r="M52632" t="s">
        <v>79119</v>
      </c>
      <c r="N52632" t="s">
        <v>56</v>
      </c>
      <c r="O52632">
        <v>500</v>
      </c>
      <c r="P52632" t="s">
        <v>53</v>
      </c>
    </row>
    <row r="52633" spans="1:16" x14ac:dyDescent="0.45">
      <c r="A52633" s="7" t="s">
        <v>64090</v>
      </c>
      <c r="B52633" s="8">
        <v>1000</v>
      </c>
      <c r="C52633" s="8" t="s">
        <v>53</v>
      </c>
      <c r="D52633" s="8">
        <v>14987155761075</v>
      </c>
      <c r="E52633" s="8">
        <v>4987155761078</v>
      </c>
      <c r="F52633" s="8"/>
      <c r="G52633" s="7" t="s">
        <v>54777</v>
      </c>
      <c r="H52633" s="7" t="s">
        <v>54778</v>
      </c>
      <c r="I52633" s="7" t="s">
        <v>96</v>
      </c>
      <c r="J52633" s="7" t="s">
        <v>50</v>
      </c>
      <c r="K52633" s="7" t="s">
        <v>51</v>
      </c>
      <c r="L52633" s="8">
        <v>4987155761566</v>
      </c>
      <c r="M52633" s="7" t="s">
        <v>64089</v>
      </c>
      <c r="N52633" s="7" t="s">
        <v>52</v>
      </c>
      <c r="O52633" s="7">
        <v>10</v>
      </c>
      <c r="P52633" s="7" t="s">
        <v>53</v>
      </c>
    </row>
    <row r="52634" spans="1:16" x14ac:dyDescent="0.45">
      <c r="A52634" t="s">
        <v>64090</v>
      </c>
      <c r="B52634" s="1">
        <v>100</v>
      </c>
      <c r="C52634" s="1" t="s">
        <v>53</v>
      </c>
      <c r="D52634" s="1">
        <v>14987155761068</v>
      </c>
      <c r="E52634" s="1">
        <v>4987155761061</v>
      </c>
      <c r="G52634" t="s">
        <v>54777</v>
      </c>
      <c r="H52634" t="s">
        <v>54778</v>
      </c>
      <c r="I52634" t="s">
        <v>96</v>
      </c>
      <c r="J52634" t="s">
        <v>50</v>
      </c>
      <c r="K52634" t="s">
        <v>51</v>
      </c>
      <c r="L52634" s="1">
        <v>4987155761566</v>
      </c>
      <c r="M52634" t="s">
        <v>64089</v>
      </c>
      <c r="N52634" t="s">
        <v>52</v>
      </c>
      <c r="O52634">
        <v>10</v>
      </c>
      <c r="P52634" t="s">
        <v>53</v>
      </c>
    </row>
    <row r="52635" spans="1:16" x14ac:dyDescent="0.45">
      <c r="A52635" s="7" t="s">
        <v>69641</v>
      </c>
      <c r="B52635" s="8">
        <v>1000</v>
      </c>
      <c r="C52635" s="8" t="s">
        <v>53</v>
      </c>
      <c r="D52635" s="8">
        <v>14987447264130</v>
      </c>
      <c r="E52635" s="8">
        <v>4987447264133</v>
      </c>
      <c r="F52635" s="8"/>
      <c r="G52635" s="7" t="s">
        <v>54777</v>
      </c>
      <c r="H52635" s="7" t="s">
        <v>54778</v>
      </c>
      <c r="I52635" s="7" t="s">
        <v>96</v>
      </c>
      <c r="J52635" s="7" t="s">
        <v>50</v>
      </c>
      <c r="K52635" s="7" t="s">
        <v>51</v>
      </c>
      <c r="L52635" s="8">
        <v>4987447264812</v>
      </c>
      <c r="M52635" s="7" t="s">
        <v>69640</v>
      </c>
      <c r="N52635" s="7" t="s">
        <v>52</v>
      </c>
      <c r="O52635" s="7">
        <v>10</v>
      </c>
      <c r="P52635" s="7" t="s">
        <v>53</v>
      </c>
    </row>
    <row r="52636" spans="1:16" x14ac:dyDescent="0.45">
      <c r="A52636" t="s">
        <v>69641</v>
      </c>
      <c r="B52636" s="1">
        <v>100</v>
      </c>
      <c r="C52636" s="1" t="s">
        <v>53</v>
      </c>
      <c r="D52636" s="1">
        <v>14987447264116</v>
      </c>
      <c r="E52636" s="1">
        <v>4987447264119</v>
      </c>
      <c r="G52636" t="s">
        <v>54777</v>
      </c>
      <c r="H52636" t="s">
        <v>54778</v>
      </c>
      <c r="I52636" t="s">
        <v>96</v>
      </c>
      <c r="J52636" t="s">
        <v>50</v>
      </c>
      <c r="K52636" t="s">
        <v>51</v>
      </c>
      <c r="L52636" s="1">
        <v>4987447264812</v>
      </c>
      <c r="M52636" t="s">
        <v>69640</v>
      </c>
      <c r="N52636" t="s">
        <v>52</v>
      </c>
      <c r="O52636">
        <v>10</v>
      </c>
      <c r="P52636" t="s">
        <v>53</v>
      </c>
    </row>
    <row r="52637" spans="1:16" x14ac:dyDescent="0.45">
      <c r="A52637" s="7" t="s">
        <v>69641</v>
      </c>
      <c r="B52637" s="8">
        <v>100</v>
      </c>
      <c r="C52637" s="8" t="s">
        <v>53</v>
      </c>
      <c r="D52637" s="8">
        <v>14987792101968</v>
      </c>
      <c r="E52637" s="8">
        <v>4987792101961</v>
      </c>
      <c r="F52637" s="8"/>
      <c r="G52637" s="7" t="s">
        <v>54777</v>
      </c>
      <c r="H52637" s="7" t="s">
        <v>54778</v>
      </c>
      <c r="I52637" s="7" t="s">
        <v>96</v>
      </c>
      <c r="J52637" s="7" t="s">
        <v>50</v>
      </c>
      <c r="K52637" s="7" t="s">
        <v>51</v>
      </c>
      <c r="L52637" s="8">
        <v>4987447264812</v>
      </c>
      <c r="M52637" s="7" t="s">
        <v>69640</v>
      </c>
      <c r="N52637" s="7" t="s">
        <v>52</v>
      </c>
      <c r="O52637" s="7">
        <v>10</v>
      </c>
      <c r="P52637" s="7" t="s">
        <v>53</v>
      </c>
    </row>
    <row r="52638" spans="1:16" x14ac:dyDescent="0.45">
      <c r="A52638" t="s">
        <v>73164</v>
      </c>
      <c r="B52638" s="1">
        <v>1</v>
      </c>
      <c r="C52638" s="1" t="s">
        <v>22</v>
      </c>
      <c r="D52638" s="1">
        <v>14987501113022</v>
      </c>
      <c r="E52638" s="1">
        <v>4987501113025</v>
      </c>
      <c r="G52638" t="s">
        <v>73162</v>
      </c>
      <c r="H52638" t="s">
        <v>73158</v>
      </c>
      <c r="I52638" t="s">
        <v>73163</v>
      </c>
      <c r="J52638" t="s">
        <v>14</v>
      </c>
      <c r="K52638" t="s">
        <v>36</v>
      </c>
      <c r="L52638" s="1">
        <v>4987501113223</v>
      </c>
      <c r="M52638" t="s">
        <v>73161</v>
      </c>
      <c r="N52638" t="s">
        <v>16</v>
      </c>
      <c r="O52638">
        <v>1</v>
      </c>
      <c r="P52638" t="s">
        <v>22</v>
      </c>
    </row>
    <row r="52639" spans="1:16" x14ac:dyDescent="0.45">
      <c r="A52639" s="7" t="s">
        <v>73160</v>
      </c>
      <c r="B52639" s="8">
        <v>10</v>
      </c>
      <c r="C52639" s="8" t="s">
        <v>22</v>
      </c>
      <c r="D52639" s="8">
        <v>14987501113077</v>
      </c>
      <c r="E52639" s="8">
        <v>4987501113070</v>
      </c>
      <c r="F52639" s="8"/>
      <c r="G52639" s="7" t="s">
        <v>73157</v>
      </c>
      <c r="H52639" s="7" t="s">
        <v>73158</v>
      </c>
      <c r="I52639" s="7" t="s">
        <v>73159</v>
      </c>
      <c r="J52639" s="7" t="s">
        <v>14</v>
      </c>
      <c r="K52639" s="7" t="s">
        <v>36</v>
      </c>
      <c r="L52639" s="8">
        <v>4987501113278</v>
      </c>
      <c r="M52639" s="7" t="s">
        <v>73156</v>
      </c>
      <c r="N52639" s="7" t="s">
        <v>16</v>
      </c>
      <c r="O52639" s="7">
        <v>1</v>
      </c>
      <c r="P52639" s="7" t="s">
        <v>22</v>
      </c>
    </row>
    <row r="52640" spans="1:16" x14ac:dyDescent="0.45">
      <c r="A52640" t="s">
        <v>73160</v>
      </c>
      <c r="B52640" s="1">
        <v>2</v>
      </c>
      <c r="C52640" s="1" t="s">
        <v>22</v>
      </c>
      <c r="D52640" s="1">
        <v>14987501113107</v>
      </c>
      <c r="E52640" s="1">
        <v>4987501113100</v>
      </c>
      <c r="G52640" t="s">
        <v>73157</v>
      </c>
      <c r="H52640" t="s">
        <v>73158</v>
      </c>
      <c r="I52640" t="s">
        <v>73159</v>
      </c>
      <c r="J52640" t="s">
        <v>14</v>
      </c>
      <c r="K52640" t="s">
        <v>36</v>
      </c>
      <c r="L52640" s="1">
        <v>4987501113278</v>
      </c>
      <c r="M52640" t="s">
        <v>73156</v>
      </c>
      <c r="N52640" t="s">
        <v>16</v>
      </c>
      <c r="O52640">
        <v>1</v>
      </c>
      <c r="P52640" t="s">
        <v>22</v>
      </c>
    </row>
    <row r="52641" spans="1:16" x14ac:dyDescent="0.45">
      <c r="A52641" s="7" t="s">
        <v>68696</v>
      </c>
      <c r="B52641" s="8">
        <v>2500</v>
      </c>
      <c r="C52641" s="8" t="s">
        <v>87</v>
      </c>
      <c r="D52641" s="8">
        <v>14957919360912</v>
      </c>
      <c r="E52641" s="8">
        <v>4957919360915</v>
      </c>
      <c r="F52641" s="8"/>
      <c r="G52641" s="7" t="s">
        <v>68694</v>
      </c>
      <c r="H52641" s="7" t="s">
        <v>68695</v>
      </c>
      <c r="I52641" s="7" t="s">
        <v>570</v>
      </c>
      <c r="J52641" s="7" t="s">
        <v>84</v>
      </c>
      <c r="K52641" s="7" t="s">
        <v>36</v>
      </c>
      <c r="L52641" s="8">
        <v>4957919150912</v>
      </c>
      <c r="M52641" s="7" t="s">
        <v>68693</v>
      </c>
      <c r="N52641" s="7" t="s">
        <v>1236</v>
      </c>
      <c r="O52641" s="7">
        <v>2500</v>
      </c>
      <c r="P52641" s="7" t="s">
        <v>87</v>
      </c>
    </row>
    <row r="52642" spans="1:16" x14ac:dyDescent="0.45">
      <c r="A52642" t="s">
        <v>68696</v>
      </c>
      <c r="B52642" s="1">
        <v>2500</v>
      </c>
      <c r="C52642" s="1" t="s">
        <v>87</v>
      </c>
      <c r="D52642" s="1">
        <v>14987722200914</v>
      </c>
      <c r="E52642" s="1">
        <v>4987722200917</v>
      </c>
      <c r="G52642" t="s">
        <v>70226</v>
      </c>
      <c r="H52642" t="s">
        <v>70227</v>
      </c>
      <c r="I52642" t="s">
        <v>570</v>
      </c>
      <c r="J52642" t="s">
        <v>84</v>
      </c>
      <c r="K52642" t="s">
        <v>36</v>
      </c>
      <c r="L52642" s="1">
        <v>4987722100910</v>
      </c>
      <c r="M52642" t="s">
        <v>68693</v>
      </c>
      <c r="N52642" t="s">
        <v>1236</v>
      </c>
      <c r="O52642">
        <v>2500</v>
      </c>
      <c r="P52642" t="s">
        <v>87</v>
      </c>
    </row>
    <row r="52643" spans="1:16" x14ac:dyDescent="0.45">
      <c r="A52643" s="7" t="s">
        <v>68698</v>
      </c>
      <c r="B52643" s="8">
        <v>30000</v>
      </c>
      <c r="C52643" s="8" t="s">
        <v>87</v>
      </c>
      <c r="D52643" s="8">
        <v>14957919360936</v>
      </c>
      <c r="E52643" s="8">
        <v>4957919360939</v>
      </c>
      <c r="F52643" s="8"/>
      <c r="G52643" s="7" t="s">
        <v>68694</v>
      </c>
      <c r="H52643" s="7" t="s">
        <v>68695</v>
      </c>
      <c r="I52643" s="7" t="s">
        <v>570</v>
      </c>
      <c r="J52643" s="7" t="s">
        <v>84</v>
      </c>
      <c r="K52643" s="7" t="s">
        <v>36</v>
      </c>
      <c r="L52643" s="8">
        <v>4957919150936</v>
      </c>
      <c r="M52643" s="7" t="s">
        <v>68693</v>
      </c>
      <c r="N52643" s="7" t="s">
        <v>1236</v>
      </c>
      <c r="O52643" s="7">
        <v>30000</v>
      </c>
      <c r="P52643" s="7" t="s">
        <v>87</v>
      </c>
    </row>
    <row r="52644" spans="1:16" x14ac:dyDescent="0.45">
      <c r="A52644" t="s">
        <v>68698</v>
      </c>
      <c r="B52644" s="1">
        <v>30000</v>
      </c>
      <c r="C52644" s="1" t="s">
        <v>87</v>
      </c>
      <c r="D52644" s="1">
        <v>14987722200938</v>
      </c>
      <c r="E52644" s="1">
        <v>4987722200931</v>
      </c>
      <c r="G52644" t="s">
        <v>70226</v>
      </c>
      <c r="H52644" t="s">
        <v>70227</v>
      </c>
      <c r="I52644" t="s">
        <v>570</v>
      </c>
      <c r="J52644" t="s">
        <v>84</v>
      </c>
      <c r="K52644" t="s">
        <v>36</v>
      </c>
      <c r="L52644" s="1">
        <v>4987722100934</v>
      </c>
      <c r="M52644" t="s">
        <v>68693</v>
      </c>
      <c r="N52644" t="s">
        <v>1236</v>
      </c>
      <c r="O52644">
        <v>30000</v>
      </c>
      <c r="P52644" t="s">
        <v>87</v>
      </c>
    </row>
    <row r="52645" spans="1:16" x14ac:dyDescent="0.45">
      <c r="A52645" s="7" t="s">
        <v>68699</v>
      </c>
      <c r="B52645" s="8">
        <v>700</v>
      </c>
      <c r="C52645" s="8" t="s">
        <v>87</v>
      </c>
      <c r="D52645" s="8">
        <v>14957919360943</v>
      </c>
      <c r="E52645" s="8">
        <v>4957919360946</v>
      </c>
      <c r="F52645" s="8"/>
      <c r="G52645" s="7" t="s">
        <v>68694</v>
      </c>
      <c r="H52645" s="7" t="s">
        <v>68695</v>
      </c>
      <c r="I52645" s="7" t="s">
        <v>570</v>
      </c>
      <c r="J52645" s="7" t="s">
        <v>84</v>
      </c>
      <c r="K52645" s="7" t="s">
        <v>36</v>
      </c>
      <c r="L52645" s="8">
        <v>4957919150943</v>
      </c>
      <c r="M52645" s="7" t="s">
        <v>68693</v>
      </c>
      <c r="N52645" s="7" t="s">
        <v>1236</v>
      </c>
      <c r="O52645" s="7">
        <v>700</v>
      </c>
      <c r="P52645" s="7" t="s">
        <v>87</v>
      </c>
    </row>
    <row r="52646" spans="1:16" x14ac:dyDescent="0.45">
      <c r="A52646" t="s">
        <v>68697</v>
      </c>
      <c r="B52646" s="1">
        <v>7500</v>
      </c>
      <c r="C52646" s="1" t="s">
        <v>87</v>
      </c>
      <c r="D52646" s="1">
        <v>14987722200921</v>
      </c>
      <c r="E52646" s="1">
        <v>4987722200924</v>
      </c>
      <c r="G52646" t="s">
        <v>70226</v>
      </c>
      <c r="H52646" t="s">
        <v>70227</v>
      </c>
      <c r="I52646" t="s">
        <v>570</v>
      </c>
      <c r="J52646" t="s">
        <v>84</v>
      </c>
      <c r="K52646" t="s">
        <v>36</v>
      </c>
      <c r="L52646" s="1">
        <v>4987722100927</v>
      </c>
      <c r="M52646" t="s">
        <v>68693</v>
      </c>
      <c r="N52646" t="s">
        <v>1236</v>
      </c>
      <c r="O52646">
        <v>7500</v>
      </c>
      <c r="P52646" t="s">
        <v>87</v>
      </c>
    </row>
    <row r="52647" spans="1:16" x14ac:dyDescent="0.45">
      <c r="A52647" s="7" t="s">
        <v>68697</v>
      </c>
      <c r="B52647" s="8">
        <v>7500</v>
      </c>
      <c r="C52647" s="8" t="s">
        <v>87</v>
      </c>
      <c r="D52647" s="8">
        <v>14957919360929</v>
      </c>
      <c r="E52647" s="8">
        <v>4957919360922</v>
      </c>
      <c r="F52647" s="8"/>
      <c r="G52647" s="7" t="s">
        <v>68694</v>
      </c>
      <c r="H52647" s="7" t="s">
        <v>68695</v>
      </c>
      <c r="I52647" s="7" t="s">
        <v>570</v>
      </c>
      <c r="J52647" s="7" t="s">
        <v>84</v>
      </c>
      <c r="K52647" s="7" t="s">
        <v>36</v>
      </c>
      <c r="L52647" s="8">
        <v>4957919150929</v>
      </c>
      <c r="M52647" s="7" t="s">
        <v>68693</v>
      </c>
      <c r="N52647" s="7" t="s">
        <v>1236</v>
      </c>
      <c r="O52647" s="7">
        <v>7500</v>
      </c>
      <c r="P52647" s="7" t="s">
        <v>87</v>
      </c>
    </row>
    <row r="52648" spans="1:16" x14ac:dyDescent="0.45">
      <c r="A52648" t="s">
        <v>33868</v>
      </c>
      <c r="B52648" s="1">
        <v>0</v>
      </c>
      <c r="C52648" s="1" t="s">
        <v>1728</v>
      </c>
      <c r="D52648" s="1">
        <v>14901140112000</v>
      </c>
      <c r="E52648" s="1">
        <v>4901140112003</v>
      </c>
      <c r="H52648" t="s">
        <v>1726</v>
      </c>
      <c r="I52648" t="s">
        <v>1727</v>
      </c>
      <c r="J52648" t="s">
        <v>84</v>
      </c>
      <c r="K52648" t="s">
        <v>36</v>
      </c>
      <c r="L52648" s="1">
        <v>4901140102004</v>
      </c>
      <c r="M52648" t="s">
        <v>1725</v>
      </c>
      <c r="N52648" t="s">
        <v>1236</v>
      </c>
      <c r="O52648">
        <v>0</v>
      </c>
      <c r="P52648" t="s">
        <v>1728</v>
      </c>
    </row>
    <row r="52649" spans="1:16" x14ac:dyDescent="0.45">
      <c r="A52649" s="7" t="s">
        <v>70245</v>
      </c>
      <c r="B52649" s="8">
        <v>10000</v>
      </c>
      <c r="C52649" s="8" t="s">
        <v>1736</v>
      </c>
      <c r="D52649" s="8">
        <v>14987722202505</v>
      </c>
      <c r="E52649" s="8">
        <v>4987722202508</v>
      </c>
      <c r="F52649" s="8"/>
      <c r="G52649" s="7"/>
      <c r="H52649" s="7" t="s">
        <v>1726</v>
      </c>
      <c r="I52649" s="7" t="s">
        <v>1727</v>
      </c>
      <c r="J52649" s="7" t="s">
        <v>84</v>
      </c>
      <c r="K52649" s="7" t="s">
        <v>36</v>
      </c>
      <c r="L52649" s="8">
        <v>4987722102501</v>
      </c>
      <c r="M52649" s="7" t="s">
        <v>1725</v>
      </c>
      <c r="N52649" s="7" t="s">
        <v>1236</v>
      </c>
      <c r="O52649" s="7">
        <v>10000</v>
      </c>
      <c r="P52649" s="7" t="s">
        <v>1736</v>
      </c>
    </row>
    <row r="52650" spans="1:16" x14ac:dyDescent="0.45">
      <c r="A52650" t="s">
        <v>31391</v>
      </c>
      <c r="B52650" s="1">
        <v>100</v>
      </c>
      <c r="C52650" s="1" t="s">
        <v>1728</v>
      </c>
      <c r="D52650" s="1">
        <v>14580298892226</v>
      </c>
      <c r="E52650" s="1">
        <v>4580298892229</v>
      </c>
      <c r="H52650" t="s">
        <v>1726</v>
      </c>
      <c r="I52650" t="s">
        <v>1727</v>
      </c>
      <c r="J52650" t="s">
        <v>84</v>
      </c>
      <c r="K52650" t="s">
        <v>36</v>
      </c>
      <c r="L52650" s="1">
        <v>4571241722229</v>
      </c>
      <c r="M52650" t="s">
        <v>1725</v>
      </c>
      <c r="N52650" t="s">
        <v>1236</v>
      </c>
      <c r="O52650">
        <v>100</v>
      </c>
      <c r="P52650" t="s">
        <v>1728</v>
      </c>
    </row>
    <row r="52651" spans="1:16" x14ac:dyDescent="0.45">
      <c r="A52651" s="7" t="s">
        <v>31391</v>
      </c>
      <c r="B52651" s="8">
        <v>100</v>
      </c>
      <c r="C52651" s="8" t="s">
        <v>1728</v>
      </c>
      <c r="D52651" s="8">
        <v>14562239722229</v>
      </c>
      <c r="E52651" s="8">
        <v>4562239722222</v>
      </c>
      <c r="F52651" s="8"/>
      <c r="G52651" s="7"/>
      <c r="H52651" s="7" t="s">
        <v>1726</v>
      </c>
      <c r="I52651" s="7" t="s">
        <v>1727</v>
      </c>
      <c r="J52651" s="7" t="s">
        <v>84</v>
      </c>
      <c r="K52651" s="7" t="s">
        <v>36</v>
      </c>
      <c r="L52651" s="8">
        <v>4562239712223</v>
      </c>
      <c r="M52651" s="7" t="s">
        <v>1725</v>
      </c>
      <c r="N52651" s="7" t="s">
        <v>1236</v>
      </c>
      <c r="O52651" s="7">
        <v>100</v>
      </c>
      <c r="P52651" s="7" t="s">
        <v>1728</v>
      </c>
    </row>
    <row r="52652" spans="1:16" x14ac:dyDescent="0.45">
      <c r="A52652" t="s">
        <v>34970</v>
      </c>
      <c r="B52652" s="1">
        <v>1031</v>
      </c>
      <c r="C52652" s="1" t="s">
        <v>1728</v>
      </c>
      <c r="D52652" s="1">
        <v>14562272392267</v>
      </c>
      <c r="E52652" s="1">
        <v>4562272392260</v>
      </c>
      <c r="H52652" t="s">
        <v>1726</v>
      </c>
      <c r="I52652" t="s">
        <v>1727</v>
      </c>
      <c r="J52652" t="s">
        <v>84</v>
      </c>
      <c r="K52652" t="s">
        <v>36</v>
      </c>
      <c r="L52652" s="1">
        <v>4562272382261</v>
      </c>
      <c r="M52652" t="s">
        <v>1725</v>
      </c>
      <c r="N52652" t="s">
        <v>1236</v>
      </c>
      <c r="O52652">
        <v>1031</v>
      </c>
      <c r="P52652" t="s">
        <v>1728</v>
      </c>
    </row>
    <row r="52653" spans="1:16" x14ac:dyDescent="0.45">
      <c r="A52653" s="7" t="s">
        <v>12821</v>
      </c>
      <c r="B52653" s="8">
        <v>1162</v>
      </c>
      <c r="C52653" s="8" t="s">
        <v>1728</v>
      </c>
      <c r="D52653" s="8">
        <v>14580290542303</v>
      </c>
      <c r="E52653" s="8">
        <v>4580290542306</v>
      </c>
      <c r="F52653" s="8"/>
      <c r="G52653" s="7"/>
      <c r="H52653" s="7" t="s">
        <v>1726</v>
      </c>
      <c r="I52653" s="7" t="s">
        <v>1727</v>
      </c>
      <c r="J52653" s="7" t="s">
        <v>84</v>
      </c>
      <c r="K52653" s="7" t="s">
        <v>36</v>
      </c>
      <c r="L52653" s="8">
        <v>4580290532307</v>
      </c>
      <c r="M52653" s="7" t="s">
        <v>1725</v>
      </c>
      <c r="N52653" s="7" t="s">
        <v>1236</v>
      </c>
      <c r="O52653" s="7">
        <v>1162</v>
      </c>
      <c r="P52653" s="7" t="s">
        <v>1728</v>
      </c>
    </row>
    <row r="52654" spans="1:16" x14ac:dyDescent="0.45">
      <c r="A52654" t="s">
        <v>15497</v>
      </c>
      <c r="B52654" s="1">
        <v>131.4</v>
      </c>
      <c r="C52654" s="1" t="s">
        <v>1736</v>
      </c>
      <c r="D52654" s="1">
        <v>14580267842238</v>
      </c>
      <c r="E52654" s="1">
        <v>4580267842231</v>
      </c>
      <c r="H52654" t="s">
        <v>1726</v>
      </c>
      <c r="I52654" t="s">
        <v>1727</v>
      </c>
      <c r="J52654" t="s">
        <v>84</v>
      </c>
      <c r="K52654" t="s">
        <v>36</v>
      </c>
      <c r="L52654" s="1">
        <v>4580267832232</v>
      </c>
      <c r="M52654" t="s">
        <v>1725</v>
      </c>
      <c r="N52654" t="s">
        <v>1236</v>
      </c>
      <c r="O52654">
        <v>131.4</v>
      </c>
      <c r="P52654" t="s">
        <v>1736</v>
      </c>
    </row>
    <row r="52655" spans="1:16" x14ac:dyDescent="0.45">
      <c r="A52655" s="7" t="s">
        <v>70234</v>
      </c>
      <c r="B52655" s="8">
        <v>131</v>
      </c>
      <c r="C52655" s="8" t="s">
        <v>1736</v>
      </c>
      <c r="D52655" s="8">
        <v>14987722202239</v>
      </c>
      <c r="E52655" s="8">
        <v>4987722202232</v>
      </c>
      <c r="F52655" s="8"/>
      <c r="G52655" s="7"/>
      <c r="H52655" s="7" t="s">
        <v>1726</v>
      </c>
      <c r="I52655" s="7" t="s">
        <v>1727</v>
      </c>
      <c r="J52655" s="7" t="s">
        <v>84</v>
      </c>
      <c r="K52655" s="7" t="s">
        <v>36</v>
      </c>
      <c r="L52655" s="8">
        <v>4987722102235</v>
      </c>
      <c r="M52655" s="7" t="s">
        <v>1725</v>
      </c>
      <c r="N52655" s="7" t="s">
        <v>1236</v>
      </c>
      <c r="O52655" s="7">
        <v>131</v>
      </c>
      <c r="P52655" s="7" t="s">
        <v>1736</v>
      </c>
    </row>
    <row r="52656" spans="1:16" x14ac:dyDescent="0.45">
      <c r="A52656" t="s">
        <v>49789</v>
      </c>
      <c r="B52656" s="1">
        <v>133</v>
      </c>
      <c r="C52656" s="1" t="s">
        <v>1736</v>
      </c>
      <c r="D52656" s="1">
        <v>14580294252239</v>
      </c>
      <c r="E52656" s="1">
        <v>4580294252232</v>
      </c>
      <c r="H52656" t="s">
        <v>1726</v>
      </c>
      <c r="I52656" t="s">
        <v>1727</v>
      </c>
      <c r="J52656" t="s">
        <v>84</v>
      </c>
      <c r="K52656" t="s">
        <v>36</v>
      </c>
      <c r="L52656" s="1">
        <v>4580294242233</v>
      </c>
      <c r="M52656" t="s">
        <v>1725</v>
      </c>
      <c r="N52656" t="s">
        <v>1236</v>
      </c>
      <c r="O52656">
        <v>133</v>
      </c>
      <c r="P52656" t="s">
        <v>1736</v>
      </c>
    </row>
    <row r="52657" spans="1:16" x14ac:dyDescent="0.45">
      <c r="A52657" s="7" t="s">
        <v>15498</v>
      </c>
      <c r="B52657" s="8">
        <v>140.19999999999999</v>
      </c>
      <c r="C52657" s="8" t="s">
        <v>1736</v>
      </c>
      <c r="D52657" s="8">
        <v>14580267842245</v>
      </c>
      <c r="E52657" s="8">
        <v>4580267842248</v>
      </c>
      <c r="F52657" s="8"/>
      <c r="G52657" s="7"/>
      <c r="H52657" s="7" t="s">
        <v>1726</v>
      </c>
      <c r="I52657" s="7" t="s">
        <v>1727</v>
      </c>
      <c r="J52657" s="7" t="s">
        <v>84</v>
      </c>
      <c r="K52657" s="7" t="s">
        <v>36</v>
      </c>
      <c r="L52657" s="8">
        <v>4580267832249</v>
      </c>
      <c r="M52657" s="7" t="s">
        <v>1725</v>
      </c>
      <c r="N52657" s="7" t="s">
        <v>1236</v>
      </c>
      <c r="O52657" s="7">
        <v>140.19999999999999</v>
      </c>
      <c r="P52657" s="7" t="s">
        <v>1736</v>
      </c>
    </row>
    <row r="52658" spans="1:16" x14ac:dyDescent="0.45">
      <c r="A52658" t="s">
        <v>70235</v>
      </c>
      <c r="B52658" s="1">
        <v>140</v>
      </c>
      <c r="C52658" s="1" t="s">
        <v>1736</v>
      </c>
      <c r="D52658" s="1">
        <v>14987722202246</v>
      </c>
      <c r="E52658" s="1">
        <v>4987722202249</v>
      </c>
      <c r="H52658" t="s">
        <v>1726</v>
      </c>
      <c r="I52658" t="s">
        <v>1727</v>
      </c>
      <c r="J52658" t="s">
        <v>84</v>
      </c>
      <c r="K52658" t="s">
        <v>36</v>
      </c>
      <c r="L52658" s="1">
        <v>4987722102242</v>
      </c>
      <c r="M52658" t="s">
        <v>1725</v>
      </c>
      <c r="N52658" t="s">
        <v>1236</v>
      </c>
      <c r="O52658">
        <v>140</v>
      </c>
      <c r="P52658" t="s">
        <v>1736</v>
      </c>
    </row>
    <row r="52659" spans="1:16" x14ac:dyDescent="0.45">
      <c r="A52659" s="7" t="s">
        <v>70237</v>
      </c>
      <c r="B52659" s="8">
        <v>145</v>
      </c>
      <c r="C52659" s="8" t="s">
        <v>1736</v>
      </c>
      <c r="D52659" s="8">
        <v>14987722202314</v>
      </c>
      <c r="E52659" s="8">
        <v>4987722202317</v>
      </c>
      <c r="F52659" s="8"/>
      <c r="G52659" s="7"/>
      <c r="H52659" s="7" t="s">
        <v>1726</v>
      </c>
      <c r="I52659" s="7" t="s">
        <v>1727</v>
      </c>
      <c r="J52659" s="7" t="s">
        <v>84</v>
      </c>
      <c r="K52659" s="7" t="s">
        <v>36</v>
      </c>
      <c r="L52659" s="8">
        <v>4987722102310</v>
      </c>
      <c r="M52659" s="7" t="s">
        <v>1725</v>
      </c>
      <c r="N52659" s="7" t="s">
        <v>1236</v>
      </c>
      <c r="O52659" s="7">
        <v>145</v>
      </c>
      <c r="P52659" s="7" t="s">
        <v>1736</v>
      </c>
    </row>
    <row r="52660" spans="1:16" x14ac:dyDescent="0.45">
      <c r="A52660" t="s">
        <v>70236</v>
      </c>
      <c r="B52660" s="1">
        <v>146</v>
      </c>
      <c r="C52660" s="1" t="s">
        <v>1736</v>
      </c>
      <c r="D52660" s="1">
        <v>14987722202253</v>
      </c>
      <c r="E52660" s="1">
        <v>4987722202256</v>
      </c>
      <c r="H52660" t="s">
        <v>1726</v>
      </c>
      <c r="I52660" t="s">
        <v>1727</v>
      </c>
      <c r="J52660" t="s">
        <v>84</v>
      </c>
      <c r="K52660" t="s">
        <v>36</v>
      </c>
      <c r="L52660" s="1">
        <v>4987722102259</v>
      </c>
      <c r="M52660" t="s">
        <v>1725</v>
      </c>
      <c r="N52660" t="s">
        <v>1236</v>
      </c>
      <c r="O52660">
        <v>146</v>
      </c>
      <c r="P52660" t="s">
        <v>1736</v>
      </c>
    </row>
    <row r="52661" spans="1:16" x14ac:dyDescent="0.45">
      <c r="A52661" s="7" t="s">
        <v>15499</v>
      </c>
      <c r="B52661" s="8">
        <v>147.19999999999999</v>
      </c>
      <c r="C52661" s="8" t="s">
        <v>1736</v>
      </c>
      <c r="D52661" s="8">
        <v>14580267842252</v>
      </c>
      <c r="E52661" s="8">
        <v>4580267842255</v>
      </c>
      <c r="F52661" s="8"/>
      <c r="G52661" s="7"/>
      <c r="H52661" s="7" t="s">
        <v>1726</v>
      </c>
      <c r="I52661" s="7" t="s">
        <v>1727</v>
      </c>
      <c r="J52661" s="7" t="s">
        <v>84</v>
      </c>
      <c r="K52661" s="7" t="s">
        <v>36</v>
      </c>
      <c r="L52661" s="8">
        <v>4580267832256</v>
      </c>
      <c r="M52661" s="7" t="s">
        <v>1725</v>
      </c>
      <c r="N52661" s="7" t="s">
        <v>1236</v>
      </c>
      <c r="O52661" s="7">
        <v>147.19999999999999</v>
      </c>
      <c r="P52661" s="7" t="s">
        <v>1736</v>
      </c>
    </row>
    <row r="52662" spans="1:16" x14ac:dyDescent="0.45">
      <c r="A52662" t="s">
        <v>32365</v>
      </c>
      <c r="B52662" s="1">
        <v>147</v>
      </c>
      <c r="C52662" s="1" t="s">
        <v>1736</v>
      </c>
      <c r="D52662" s="1">
        <v>14987722202321</v>
      </c>
      <c r="E52662" s="1">
        <v>4987722202324</v>
      </c>
      <c r="H52662" t="s">
        <v>1726</v>
      </c>
      <c r="I52662" t="s">
        <v>1727</v>
      </c>
      <c r="J52662" t="s">
        <v>84</v>
      </c>
      <c r="K52662" t="s">
        <v>36</v>
      </c>
      <c r="L52662" s="1">
        <v>4987722102327</v>
      </c>
      <c r="M52662" t="s">
        <v>1725</v>
      </c>
      <c r="N52662" t="s">
        <v>1236</v>
      </c>
      <c r="O52662">
        <v>147</v>
      </c>
      <c r="P52662" t="s">
        <v>1736</v>
      </c>
    </row>
    <row r="52663" spans="1:16" x14ac:dyDescent="0.45">
      <c r="A52663" s="7" t="s">
        <v>32365</v>
      </c>
      <c r="B52663" s="8">
        <v>147</v>
      </c>
      <c r="C52663" s="8" t="s">
        <v>1736</v>
      </c>
      <c r="D52663" s="8">
        <v>14580292552256</v>
      </c>
      <c r="E52663" s="8">
        <v>4580292552259</v>
      </c>
      <c r="F52663" s="8"/>
      <c r="G52663" s="7"/>
      <c r="H52663" s="7" t="s">
        <v>1726</v>
      </c>
      <c r="I52663" s="7" t="s">
        <v>1727</v>
      </c>
      <c r="J52663" s="7" t="s">
        <v>84</v>
      </c>
      <c r="K52663" s="7" t="s">
        <v>36</v>
      </c>
      <c r="L52663" s="8">
        <v>4580292542250</v>
      </c>
      <c r="M52663" s="7" t="s">
        <v>1725</v>
      </c>
      <c r="N52663" s="7" t="s">
        <v>1236</v>
      </c>
      <c r="O52663" s="7">
        <v>147</v>
      </c>
      <c r="P52663" s="7" t="s">
        <v>1736</v>
      </c>
    </row>
    <row r="52664" spans="1:16" x14ac:dyDescent="0.45">
      <c r="A52664" t="s">
        <v>32365</v>
      </c>
      <c r="B52664" s="1">
        <v>147</v>
      </c>
      <c r="C52664" s="1" t="s">
        <v>1736</v>
      </c>
      <c r="D52664" s="1">
        <v>14562244202259</v>
      </c>
      <c r="E52664" s="1">
        <v>4562244202252</v>
      </c>
      <c r="H52664" t="s">
        <v>1726</v>
      </c>
      <c r="I52664" t="s">
        <v>1727</v>
      </c>
      <c r="J52664" t="s">
        <v>84</v>
      </c>
      <c r="K52664" t="s">
        <v>36</v>
      </c>
      <c r="L52664" s="1">
        <v>4568844192252</v>
      </c>
      <c r="M52664" t="s">
        <v>1725</v>
      </c>
      <c r="N52664" t="s">
        <v>1236</v>
      </c>
      <c r="O52664">
        <v>147</v>
      </c>
      <c r="P52664" t="s">
        <v>1736</v>
      </c>
    </row>
    <row r="52665" spans="1:16" x14ac:dyDescent="0.45">
      <c r="A52665" s="7" t="s">
        <v>82911</v>
      </c>
      <c r="B52665" s="8">
        <v>150</v>
      </c>
      <c r="C52665" s="8" t="s">
        <v>1728</v>
      </c>
      <c r="D52665" s="8">
        <v>14582697342234</v>
      </c>
      <c r="E52665" s="8">
        <v>4582697342237</v>
      </c>
      <c r="F52665" s="8"/>
      <c r="G52665" s="7"/>
      <c r="H52665" s="7" t="s">
        <v>1726</v>
      </c>
      <c r="I52665" s="7" t="s">
        <v>1727</v>
      </c>
      <c r="J52665" s="7" t="s">
        <v>84</v>
      </c>
      <c r="K52665" s="7" t="s">
        <v>36</v>
      </c>
      <c r="L52665" s="8">
        <v>4582695842234</v>
      </c>
      <c r="M52665" s="7" t="s">
        <v>1725</v>
      </c>
      <c r="N52665" s="7" t="s">
        <v>1236</v>
      </c>
      <c r="O52665" s="7">
        <v>150</v>
      </c>
      <c r="P52665" s="7" t="s">
        <v>1728</v>
      </c>
    </row>
    <row r="52666" spans="1:16" x14ac:dyDescent="0.45">
      <c r="A52666" t="s">
        <v>2191</v>
      </c>
      <c r="B52666" s="1">
        <v>150</v>
      </c>
      <c r="C52666" s="1" t="s">
        <v>1728</v>
      </c>
      <c r="D52666" s="1">
        <v>14580270922231</v>
      </c>
      <c r="E52666" s="1">
        <v>4580270922234</v>
      </c>
      <c r="H52666" t="s">
        <v>1726</v>
      </c>
      <c r="I52666" t="s">
        <v>1727</v>
      </c>
      <c r="J52666" t="s">
        <v>84</v>
      </c>
      <c r="K52666" t="s">
        <v>36</v>
      </c>
      <c r="L52666" s="1">
        <v>4580270912235</v>
      </c>
      <c r="M52666" t="s">
        <v>1725</v>
      </c>
      <c r="N52666" t="s">
        <v>1236</v>
      </c>
      <c r="O52666">
        <v>150</v>
      </c>
      <c r="P52666" t="s">
        <v>1728</v>
      </c>
    </row>
    <row r="52667" spans="1:16" x14ac:dyDescent="0.45">
      <c r="A52667" s="7" t="s">
        <v>2191</v>
      </c>
      <c r="B52667" s="8">
        <v>150</v>
      </c>
      <c r="C52667" s="8" t="s">
        <v>1728</v>
      </c>
      <c r="D52667" s="8">
        <v>14562266742252</v>
      </c>
      <c r="E52667" s="8">
        <v>4562266742255</v>
      </c>
      <c r="F52667" s="8"/>
      <c r="G52667" s="7"/>
      <c r="H52667" s="7" t="s">
        <v>1726</v>
      </c>
      <c r="I52667" s="7" t="s">
        <v>1727</v>
      </c>
      <c r="J52667" s="7" t="s">
        <v>84</v>
      </c>
      <c r="K52667" s="7" t="s">
        <v>36</v>
      </c>
      <c r="L52667" s="8">
        <v>4562266732256</v>
      </c>
      <c r="M52667" s="7" t="s">
        <v>1725</v>
      </c>
      <c r="N52667" s="7" t="s">
        <v>1236</v>
      </c>
      <c r="O52667" s="7">
        <v>150</v>
      </c>
      <c r="P52667" s="7" t="s">
        <v>1728</v>
      </c>
    </row>
    <row r="52668" spans="1:16" x14ac:dyDescent="0.45">
      <c r="A52668" t="s">
        <v>2191</v>
      </c>
      <c r="B52668" s="1">
        <v>150</v>
      </c>
      <c r="C52668" s="1" t="s">
        <v>1728</v>
      </c>
      <c r="D52668" s="1">
        <v>14580298892233</v>
      </c>
      <c r="E52668" s="1">
        <v>4580298892236</v>
      </c>
      <c r="H52668" t="s">
        <v>1726</v>
      </c>
      <c r="I52668" t="s">
        <v>1727</v>
      </c>
      <c r="J52668" t="s">
        <v>84</v>
      </c>
      <c r="K52668" t="s">
        <v>36</v>
      </c>
      <c r="L52668" s="1">
        <v>4571241722236</v>
      </c>
      <c r="M52668" t="s">
        <v>1725</v>
      </c>
      <c r="N52668" t="s">
        <v>1236</v>
      </c>
      <c r="O52668">
        <v>150</v>
      </c>
      <c r="P52668" t="s">
        <v>1728</v>
      </c>
    </row>
    <row r="52669" spans="1:16" x14ac:dyDescent="0.45">
      <c r="A52669" s="7" t="s">
        <v>2191</v>
      </c>
      <c r="B52669" s="8">
        <v>150</v>
      </c>
      <c r="C52669" s="8" t="s">
        <v>1728</v>
      </c>
      <c r="D52669" s="8">
        <v>14580293462233</v>
      </c>
      <c r="E52669" s="8">
        <v>4580293462236</v>
      </c>
      <c r="F52669" s="8"/>
      <c r="G52669" s="7"/>
      <c r="H52669" s="7" t="s">
        <v>1726</v>
      </c>
      <c r="I52669" s="7" t="s">
        <v>1727</v>
      </c>
      <c r="J52669" s="7" t="s">
        <v>84</v>
      </c>
      <c r="K52669" s="7" t="s">
        <v>36</v>
      </c>
      <c r="L52669" s="8">
        <v>4580293452237</v>
      </c>
      <c r="M52669" s="7" t="s">
        <v>1725</v>
      </c>
      <c r="N52669" s="7" t="s">
        <v>1236</v>
      </c>
      <c r="O52669" s="7">
        <v>150</v>
      </c>
      <c r="P52669" s="7" t="s">
        <v>1728</v>
      </c>
    </row>
    <row r="52670" spans="1:16" x14ac:dyDescent="0.45">
      <c r="A52670" t="s">
        <v>2191</v>
      </c>
      <c r="B52670" s="1">
        <v>150</v>
      </c>
      <c r="C52670" s="1" t="s">
        <v>1728</v>
      </c>
      <c r="D52670" s="1">
        <v>14580255692234</v>
      </c>
      <c r="E52670" s="1">
        <v>4580255692237</v>
      </c>
      <c r="H52670" t="s">
        <v>1726</v>
      </c>
      <c r="I52670" t="s">
        <v>1727</v>
      </c>
      <c r="J52670" t="s">
        <v>84</v>
      </c>
      <c r="K52670" t="s">
        <v>36</v>
      </c>
      <c r="L52670" s="1">
        <v>4580255682238</v>
      </c>
      <c r="M52670" t="s">
        <v>1725</v>
      </c>
      <c r="N52670" t="s">
        <v>1236</v>
      </c>
      <c r="O52670">
        <v>150</v>
      </c>
      <c r="P52670" t="s">
        <v>1728</v>
      </c>
    </row>
    <row r="52671" spans="1:16" x14ac:dyDescent="0.45">
      <c r="A52671" s="7" t="s">
        <v>2191</v>
      </c>
      <c r="B52671" s="8">
        <v>150</v>
      </c>
      <c r="C52671" s="8" t="s">
        <v>1728</v>
      </c>
      <c r="D52671" s="8">
        <v>14562205392234</v>
      </c>
      <c r="E52671" s="8">
        <v>4562205392237</v>
      </c>
      <c r="F52671" s="8"/>
      <c r="G52671" s="7"/>
      <c r="H52671" s="7" t="s">
        <v>1726</v>
      </c>
      <c r="I52671" s="7" t="s">
        <v>1727</v>
      </c>
      <c r="J52671" s="7" t="s">
        <v>84</v>
      </c>
      <c r="K52671" s="7" t="s">
        <v>36</v>
      </c>
      <c r="L52671" s="8">
        <v>4562205382238</v>
      </c>
      <c r="M52671" s="7" t="s">
        <v>1725</v>
      </c>
      <c r="N52671" s="7" t="s">
        <v>1236</v>
      </c>
      <c r="O52671" s="7">
        <v>150</v>
      </c>
      <c r="P52671" s="7" t="s">
        <v>1728</v>
      </c>
    </row>
    <row r="52672" spans="1:16" x14ac:dyDescent="0.45">
      <c r="A52672" t="s">
        <v>2191</v>
      </c>
      <c r="B52672" s="1">
        <v>150</v>
      </c>
      <c r="C52672" s="1" t="s">
        <v>1728</v>
      </c>
      <c r="D52672" s="1">
        <v>14580291912235</v>
      </c>
      <c r="E52672" s="1">
        <v>4580291912238</v>
      </c>
      <c r="H52672" t="s">
        <v>1726</v>
      </c>
      <c r="I52672" t="s">
        <v>1727</v>
      </c>
      <c r="J52672" t="s">
        <v>84</v>
      </c>
      <c r="K52672" t="s">
        <v>36</v>
      </c>
      <c r="L52672" s="1">
        <v>4580291902239</v>
      </c>
      <c r="M52672" t="s">
        <v>1725</v>
      </c>
      <c r="N52672" t="s">
        <v>1236</v>
      </c>
      <c r="O52672">
        <v>150</v>
      </c>
      <c r="P52672" t="s">
        <v>1728</v>
      </c>
    </row>
    <row r="52673" spans="1:16" x14ac:dyDescent="0.45">
      <c r="A52673" s="7" t="s">
        <v>2191</v>
      </c>
      <c r="B52673" s="8">
        <v>150</v>
      </c>
      <c r="C52673" s="8" t="s">
        <v>1728</v>
      </c>
      <c r="D52673" s="8">
        <v>14562271842336</v>
      </c>
      <c r="E52673" s="8">
        <v>4562271842339</v>
      </c>
      <c r="F52673" s="8"/>
      <c r="G52673" s="7"/>
      <c r="H52673" s="7" t="s">
        <v>1726</v>
      </c>
      <c r="I52673" s="7" t="s">
        <v>1727</v>
      </c>
      <c r="J52673" s="7" t="s">
        <v>84</v>
      </c>
      <c r="K52673" s="7" t="s">
        <v>36</v>
      </c>
      <c r="L52673" s="8">
        <v>4562271832330</v>
      </c>
      <c r="M52673" s="7" t="s">
        <v>1725</v>
      </c>
      <c r="N52673" s="7" t="s">
        <v>1236</v>
      </c>
      <c r="O52673" s="7">
        <v>150</v>
      </c>
      <c r="P52673" s="7" t="s">
        <v>1728</v>
      </c>
    </row>
    <row r="52674" spans="1:16" x14ac:dyDescent="0.45">
      <c r="A52674" t="s">
        <v>2191</v>
      </c>
      <c r="B52674" s="1">
        <v>150</v>
      </c>
      <c r="C52674" s="1" t="s">
        <v>1728</v>
      </c>
      <c r="D52674" s="1">
        <v>14562239722236</v>
      </c>
      <c r="E52674" s="1">
        <v>4562239722239</v>
      </c>
      <c r="H52674" t="s">
        <v>1726</v>
      </c>
      <c r="I52674" t="s">
        <v>1727</v>
      </c>
      <c r="J52674" t="s">
        <v>84</v>
      </c>
      <c r="K52674" t="s">
        <v>36</v>
      </c>
      <c r="L52674" s="1">
        <v>4562239712230</v>
      </c>
      <c r="M52674" t="s">
        <v>1725</v>
      </c>
      <c r="N52674" t="s">
        <v>1236</v>
      </c>
      <c r="O52674">
        <v>150</v>
      </c>
      <c r="P52674" t="s">
        <v>1728</v>
      </c>
    </row>
    <row r="52675" spans="1:16" x14ac:dyDescent="0.45">
      <c r="A52675" s="7" t="s">
        <v>2191</v>
      </c>
      <c r="B52675" s="8">
        <v>150</v>
      </c>
      <c r="C52675" s="8" t="s">
        <v>1728</v>
      </c>
      <c r="D52675" s="8">
        <v>14562226652249</v>
      </c>
      <c r="E52675" s="8">
        <v>4562226652242</v>
      </c>
      <c r="F52675" s="8"/>
      <c r="G52675" s="7"/>
      <c r="H52675" s="7" t="s">
        <v>1726</v>
      </c>
      <c r="I52675" s="7" t="s">
        <v>1727</v>
      </c>
      <c r="J52675" s="7" t="s">
        <v>84</v>
      </c>
      <c r="K52675" s="7" t="s">
        <v>36</v>
      </c>
      <c r="L52675" s="8">
        <v>4562226642243</v>
      </c>
      <c r="M52675" s="7" t="s">
        <v>1725</v>
      </c>
      <c r="N52675" s="7" t="s">
        <v>1236</v>
      </c>
      <c r="O52675" s="7">
        <v>150</v>
      </c>
      <c r="P52675" s="7" t="s">
        <v>1728</v>
      </c>
    </row>
    <row r="52676" spans="1:16" x14ac:dyDescent="0.45">
      <c r="A52676" t="s">
        <v>2191</v>
      </c>
      <c r="B52676" s="1">
        <v>150</v>
      </c>
      <c r="C52676" s="1" t="s">
        <v>1728</v>
      </c>
      <c r="D52676" s="1">
        <v>14580293332239</v>
      </c>
      <c r="E52676" s="1">
        <v>4580293332232</v>
      </c>
      <c r="H52676" t="s">
        <v>1726</v>
      </c>
      <c r="I52676" t="s">
        <v>1727</v>
      </c>
      <c r="J52676" t="s">
        <v>84</v>
      </c>
      <c r="K52676" t="s">
        <v>36</v>
      </c>
      <c r="L52676" s="1">
        <v>4580293322233</v>
      </c>
      <c r="M52676" t="s">
        <v>1725</v>
      </c>
      <c r="N52676" t="s">
        <v>1236</v>
      </c>
      <c r="O52676">
        <v>150</v>
      </c>
      <c r="P52676" t="s">
        <v>1728</v>
      </c>
    </row>
    <row r="52677" spans="1:16" x14ac:dyDescent="0.45">
      <c r="A52677" s="7" t="s">
        <v>2191</v>
      </c>
      <c r="B52677" s="8">
        <v>150</v>
      </c>
      <c r="C52677" s="8" t="s">
        <v>1728</v>
      </c>
      <c r="D52677" s="8">
        <v>14580267072239</v>
      </c>
      <c r="E52677" s="8">
        <v>4580267072232</v>
      </c>
      <c r="F52677" s="8"/>
      <c r="G52677" s="7"/>
      <c r="H52677" s="7" t="s">
        <v>1726</v>
      </c>
      <c r="I52677" s="7" t="s">
        <v>1727</v>
      </c>
      <c r="J52677" s="7" t="s">
        <v>84</v>
      </c>
      <c r="K52677" s="7" t="s">
        <v>36</v>
      </c>
      <c r="L52677" s="8">
        <v>4580267062233</v>
      </c>
      <c r="M52677" s="7" t="s">
        <v>1725</v>
      </c>
      <c r="N52677" s="7" t="s">
        <v>1236</v>
      </c>
      <c r="O52677" s="7">
        <v>150</v>
      </c>
      <c r="P52677" s="7" t="s">
        <v>1728</v>
      </c>
    </row>
    <row r="52678" spans="1:16" x14ac:dyDescent="0.45">
      <c r="A52678" t="s">
        <v>40595</v>
      </c>
      <c r="B52678" s="1">
        <v>150</v>
      </c>
      <c r="C52678" s="1" t="s">
        <v>1728</v>
      </c>
      <c r="D52678" s="1">
        <v>14537905102162</v>
      </c>
      <c r="E52678" s="1">
        <v>4537905102165</v>
      </c>
      <c r="H52678" t="s">
        <v>1726</v>
      </c>
      <c r="I52678" t="s">
        <v>1727</v>
      </c>
      <c r="J52678" t="s">
        <v>84</v>
      </c>
      <c r="K52678" t="s">
        <v>36</v>
      </c>
      <c r="L52678" s="1">
        <v>4537905102165</v>
      </c>
      <c r="M52678" t="s">
        <v>1725</v>
      </c>
      <c r="N52678" t="s">
        <v>1236</v>
      </c>
      <c r="O52678">
        <v>150</v>
      </c>
      <c r="P52678" t="s">
        <v>1728</v>
      </c>
    </row>
    <row r="52679" spans="1:16" x14ac:dyDescent="0.45">
      <c r="A52679" s="7" t="s">
        <v>82898</v>
      </c>
      <c r="B52679" s="8">
        <v>152</v>
      </c>
      <c r="C52679" s="8" t="s">
        <v>1728</v>
      </c>
      <c r="D52679" s="8">
        <v>14580278332230</v>
      </c>
      <c r="E52679" s="8">
        <v>4580278332233</v>
      </c>
      <c r="F52679" s="8"/>
      <c r="G52679" s="7"/>
      <c r="H52679" s="7" t="s">
        <v>1726</v>
      </c>
      <c r="I52679" s="7" t="s">
        <v>1727</v>
      </c>
      <c r="J52679" s="7" t="s">
        <v>84</v>
      </c>
      <c r="K52679" s="7" t="s">
        <v>36</v>
      </c>
      <c r="L52679" s="8">
        <v>4580278322234</v>
      </c>
      <c r="M52679" s="7" t="s">
        <v>1725</v>
      </c>
      <c r="N52679" s="7" t="s">
        <v>1236</v>
      </c>
      <c r="O52679" s="7">
        <v>152</v>
      </c>
      <c r="P52679" s="7" t="s">
        <v>1728</v>
      </c>
    </row>
    <row r="52680" spans="1:16" x14ac:dyDescent="0.45">
      <c r="A52680" t="s">
        <v>46218</v>
      </c>
      <c r="B52680" s="1">
        <v>155</v>
      </c>
      <c r="C52680" s="1" t="s">
        <v>1728</v>
      </c>
      <c r="D52680" s="1">
        <v>14580278332261</v>
      </c>
      <c r="E52680" s="1">
        <v>4580278332264</v>
      </c>
      <c r="H52680" t="s">
        <v>1726</v>
      </c>
      <c r="I52680" t="s">
        <v>1727</v>
      </c>
      <c r="J52680" t="s">
        <v>84</v>
      </c>
      <c r="K52680" t="s">
        <v>36</v>
      </c>
      <c r="L52680" s="1">
        <v>4580278322265</v>
      </c>
      <c r="M52680" t="s">
        <v>1725</v>
      </c>
      <c r="N52680" t="s">
        <v>1236</v>
      </c>
      <c r="O52680">
        <v>155</v>
      </c>
      <c r="P52680" t="s">
        <v>1728</v>
      </c>
    </row>
    <row r="52681" spans="1:16" x14ac:dyDescent="0.45">
      <c r="A52681" s="7" t="s">
        <v>46218</v>
      </c>
      <c r="B52681" s="8">
        <v>155</v>
      </c>
      <c r="C52681" s="8" t="s">
        <v>1728</v>
      </c>
      <c r="D52681" s="8">
        <v>14580294032244</v>
      </c>
      <c r="E52681" s="8">
        <v>4580294032247</v>
      </c>
      <c r="F52681" s="8"/>
      <c r="G52681" s="7"/>
      <c r="H52681" s="7" t="s">
        <v>1726</v>
      </c>
      <c r="I52681" s="7" t="s">
        <v>1727</v>
      </c>
      <c r="J52681" s="7" t="s">
        <v>84</v>
      </c>
      <c r="K52681" s="7" t="s">
        <v>36</v>
      </c>
      <c r="L52681" s="8">
        <v>4580294022248</v>
      </c>
      <c r="M52681" s="7" t="s">
        <v>1725</v>
      </c>
      <c r="N52681" s="7" t="s">
        <v>1236</v>
      </c>
      <c r="O52681" s="7">
        <v>155</v>
      </c>
      <c r="P52681" s="7" t="s">
        <v>1728</v>
      </c>
    </row>
    <row r="52682" spans="1:16" x14ac:dyDescent="0.45">
      <c r="A52682" t="s">
        <v>82899</v>
      </c>
      <c r="B52682" s="1">
        <v>157</v>
      </c>
      <c r="C52682" s="1" t="s">
        <v>1728</v>
      </c>
      <c r="D52682" s="1">
        <v>14580278332247</v>
      </c>
      <c r="E52682" s="1">
        <v>4580278332240</v>
      </c>
      <c r="H52682" t="s">
        <v>1726</v>
      </c>
      <c r="I52682" t="s">
        <v>1727</v>
      </c>
      <c r="J52682" t="s">
        <v>84</v>
      </c>
      <c r="K52682" t="s">
        <v>36</v>
      </c>
      <c r="L52682" s="1">
        <v>4580278322241</v>
      </c>
      <c r="M52682" t="s">
        <v>1725</v>
      </c>
      <c r="N52682" t="s">
        <v>1236</v>
      </c>
      <c r="O52682">
        <v>157</v>
      </c>
      <c r="P52682" t="s">
        <v>1728</v>
      </c>
    </row>
    <row r="52683" spans="1:16" x14ac:dyDescent="0.45">
      <c r="A52683" s="7" t="s">
        <v>82916</v>
      </c>
      <c r="B52683" s="8">
        <v>158</v>
      </c>
      <c r="C52683" s="8" t="s">
        <v>1728</v>
      </c>
      <c r="D52683" s="8">
        <v>14582697342326</v>
      </c>
      <c r="E52683" s="8">
        <v>4582697342329</v>
      </c>
      <c r="F52683" s="8"/>
      <c r="G52683" s="7"/>
      <c r="H52683" s="7" t="s">
        <v>1726</v>
      </c>
      <c r="I52683" s="7" t="s">
        <v>1727</v>
      </c>
      <c r="J52683" s="7" t="s">
        <v>84</v>
      </c>
      <c r="K52683" s="7" t="s">
        <v>36</v>
      </c>
      <c r="L52683" s="8">
        <v>4582695842326</v>
      </c>
      <c r="M52683" s="7" t="s">
        <v>1725</v>
      </c>
      <c r="N52683" s="7" t="s">
        <v>1236</v>
      </c>
      <c r="O52683" s="7">
        <v>158</v>
      </c>
      <c r="P52683" s="7" t="s">
        <v>1728</v>
      </c>
    </row>
    <row r="52684" spans="1:16" x14ac:dyDescent="0.45">
      <c r="A52684" t="s">
        <v>40596</v>
      </c>
      <c r="B52684" s="1">
        <v>158</v>
      </c>
      <c r="C52684" s="1" t="s">
        <v>1728</v>
      </c>
      <c r="D52684" s="1">
        <v>14537905102179</v>
      </c>
      <c r="E52684" s="1">
        <v>4537905102172</v>
      </c>
      <c r="H52684" t="s">
        <v>1726</v>
      </c>
      <c r="I52684" t="s">
        <v>1727</v>
      </c>
      <c r="J52684" t="s">
        <v>84</v>
      </c>
      <c r="K52684" t="s">
        <v>36</v>
      </c>
      <c r="L52684" s="1">
        <v>4537905102172</v>
      </c>
      <c r="M52684" t="s">
        <v>1725</v>
      </c>
      <c r="N52684" t="s">
        <v>1236</v>
      </c>
      <c r="O52684">
        <v>158</v>
      </c>
      <c r="P52684" t="s">
        <v>1728</v>
      </c>
    </row>
    <row r="52685" spans="1:16" x14ac:dyDescent="0.45">
      <c r="A52685" s="7" t="s">
        <v>33869</v>
      </c>
      <c r="B52685" s="8">
        <v>160</v>
      </c>
      <c r="C52685" s="8" t="s">
        <v>1728</v>
      </c>
      <c r="D52685" s="8">
        <v>14901140112246</v>
      </c>
      <c r="E52685" s="8">
        <v>4901140112249</v>
      </c>
      <c r="F52685" s="8"/>
      <c r="G52685" s="7"/>
      <c r="H52685" s="7" t="s">
        <v>1726</v>
      </c>
      <c r="I52685" s="7" t="s">
        <v>1727</v>
      </c>
      <c r="J52685" s="7" t="s">
        <v>84</v>
      </c>
      <c r="K52685" s="7" t="s">
        <v>36</v>
      </c>
      <c r="L52685" s="8">
        <v>4901140102240</v>
      </c>
      <c r="M52685" s="7" t="s">
        <v>1725</v>
      </c>
      <c r="N52685" s="7" t="s">
        <v>1236</v>
      </c>
      <c r="O52685" s="7">
        <v>160</v>
      </c>
      <c r="P52685" s="7" t="s">
        <v>1728</v>
      </c>
    </row>
    <row r="52686" spans="1:16" x14ac:dyDescent="0.45">
      <c r="A52686" t="s">
        <v>82912</v>
      </c>
      <c r="B52686" s="1">
        <v>160</v>
      </c>
      <c r="C52686" s="1" t="s">
        <v>1728</v>
      </c>
      <c r="D52686" s="1">
        <v>14582697342241</v>
      </c>
      <c r="E52686" s="1">
        <v>4582697342244</v>
      </c>
      <c r="H52686" t="s">
        <v>1726</v>
      </c>
      <c r="I52686" t="s">
        <v>1727</v>
      </c>
      <c r="J52686" t="s">
        <v>84</v>
      </c>
      <c r="K52686" t="s">
        <v>36</v>
      </c>
      <c r="L52686" s="1">
        <v>4582695842241</v>
      </c>
      <c r="M52686" t="s">
        <v>1725</v>
      </c>
      <c r="N52686" t="s">
        <v>1236</v>
      </c>
      <c r="O52686">
        <v>160</v>
      </c>
      <c r="P52686" t="s">
        <v>1728</v>
      </c>
    </row>
    <row r="52687" spans="1:16" x14ac:dyDescent="0.45">
      <c r="A52687" s="7" t="s">
        <v>1732</v>
      </c>
      <c r="B52687" s="8">
        <v>160</v>
      </c>
      <c r="C52687" s="8" t="s">
        <v>1728</v>
      </c>
      <c r="D52687" s="8">
        <v>14580298892240</v>
      </c>
      <c r="E52687" s="8">
        <v>4580298892243</v>
      </c>
      <c r="F52687" s="8"/>
      <c r="G52687" s="7"/>
      <c r="H52687" s="7" t="s">
        <v>1726</v>
      </c>
      <c r="I52687" s="7" t="s">
        <v>1727</v>
      </c>
      <c r="J52687" s="7" t="s">
        <v>84</v>
      </c>
      <c r="K52687" s="7" t="s">
        <v>36</v>
      </c>
      <c r="L52687" s="8">
        <v>4571241722243</v>
      </c>
      <c r="M52687" s="7" t="s">
        <v>1725</v>
      </c>
      <c r="N52687" s="7" t="s">
        <v>1236</v>
      </c>
      <c r="O52687" s="7">
        <v>160</v>
      </c>
      <c r="P52687" s="7" t="s">
        <v>1728</v>
      </c>
    </row>
    <row r="52688" spans="1:16" x14ac:dyDescent="0.45">
      <c r="A52688" t="s">
        <v>1732</v>
      </c>
      <c r="B52688" s="1">
        <v>160</v>
      </c>
      <c r="C52688" s="1" t="s">
        <v>1728</v>
      </c>
      <c r="D52688" s="1">
        <v>14580255692241</v>
      </c>
      <c r="E52688" s="1">
        <v>4580255692244</v>
      </c>
      <c r="H52688" t="s">
        <v>1726</v>
      </c>
      <c r="I52688" t="s">
        <v>1727</v>
      </c>
      <c r="J52688" t="s">
        <v>84</v>
      </c>
      <c r="K52688" t="s">
        <v>36</v>
      </c>
      <c r="L52688" s="1">
        <v>4580255682245</v>
      </c>
      <c r="M52688" t="s">
        <v>1725</v>
      </c>
      <c r="N52688" t="s">
        <v>1236</v>
      </c>
      <c r="O52688">
        <v>160</v>
      </c>
      <c r="P52688" t="s">
        <v>1728</v>
      </c>
    </row>
    <row r="52689" spans="1:16" x14ac:dyDescent="0.45">
      <c r="A52689" s="7" t="s">
        <v>1732</v>
      </c>
      <c r="B52689" s="8">
        <v>160</v>
      </c>
      <c r="C52689" s="8" t="s">
        <v>1728</v>
      </c>
      <c r="D52689" s="8">
        <v>14562205392241</v>
      </c>
      <c r="E52689" s="8">
        <v>4562205392244</v>
      </c>
      <c r="F52689" s="8"/>
      <c r="G52689" s="7"/>
      <c r="H52689" s="7" t="s">
        <v>1726</v>
      </c>
      <c r="I52689" s="7" t="s">
        <v>1727</v>
      </c>
      <c r="J52689" s="7" t="s">
        <v>84</v>
      </c>
      <c r="K52689" s="7" t="s">
        <v>36</v>
      </c>
      <c r="L52689" s="8">
        <v>4562205382245</v>
      </c>
      <c r="M52689" s="7" t="s">
        <v>1725</v>
      </c>
      <c r="N52689" s="7" t="s">
        <v>1236</v>
      </c>
      <c r="O52689" s="7">
        <v>160</v>
      </c>
      <c r="P52689" s="7" t="s">
        <v>1728</v>
      </c>
    </row>
    <row r="52690" spans="1:16" x14ac:dyDescent="0.45">
      <c r="A52690" t="s">
        <v>1732</v>
      </c>
      <c r="B52690" s="1">
        <v>160</v>
      </c>
      <c r="C52690" s="1" t="s">
        <v>1728</v>
      </c>
      <c r="D52690" s="1">
        <v>14580280842611</v>
      </c>
      <c r="E52690" s="1">
        <v>4580280842614</v>
      </c>
      <c r="H52690" t="s">
        <v>1726</v>
      </c>
      <c r="I52690" t="s">
        <v>1727</v>
      </c>
      <c r="J52690" t="s">
        <v>84</v>
      </c>
      <c r="K52690" t="s">
        <v>36</v>
      </c>
      <c r="L52690" s="1">
        <v>4580280832615</v>
      </c>
      <c r="M52690" t="s">
        <v>1725</v>
      </c>
      <c r="N52690" t="s">
        <v>1236</v>
      </c>
      <c r="O52690">
        <v>160</v>
      </c>
      <c r="P52690" t="s">
        <v>1728</v>
      </c>
    </row>
    <row r="52691" spans="1:16" x14ac:dyDescent="0.45">
      <c r="A52691" s="7" t="s">
        <v>1732</v>
      </c>
      <c r="B52691" s="8">
        <v>160</v>
      </c>
      <c r="C52691" s="8" t="s">
        <v>1728</v>
      </c>
      <c r="D52691" s="8">
        <v>14580288812241</v>
      </c>
      <c r="E52691" s="8">
        <v>4580288812244</v>
      </c>
      <c r="F52691" s="8"/>
      <c r="G52691" s="7"/>
      <c r="H52691" s="7" t="s">
        <v>1726</v>
      </c>
      <c r="I52691" s="7" t="s">
        <v>1727</v>
      </c>
      <c r="J52691" s="7" t="s">
        <v>84</v>
      </c>
      <c r="K52691" s="7" t="s">
        <v>36</v>
      </c>
      <c r="L52691" s="8">
        <v>4580288802245</v>
      </c>
      <c r="M52691" s="7" t="s">
        <v>1725</v>
      </c>
      <c r="N52691" s="7" t="s">
        <v>1236</v>
      </c>
      <c r="O52691" s="7">
        <v>160</v>
      </c>
      <c r="P52691" s="7" t="s">
        <v>1728</v>
      </c>
    </row>
    <row r="52692" spans="1:16" x14ac:dyDescent="0.45">
      <c r="A52692" t="s">
        <v>1732</v>
      </c>
      <c r="B52692" s="1">
        <v>160</v>
      </c>
      <c r="C52692" s="1" t="s">
        <v>1728</v>
      </c>
      <c r="D52692" s="1">
        <v>14580278332322</v>
      </c>
      <c r="E52692" s="1">
        <v>4580278332325</v>
      </c>
      <c r="H52692" t="s">
        <v>1726</v>
      </c>
      <c r="I52692" t="s">
        <v>1727</v>
      </c>
      <c r="J52692" t="s">
        <v>84</v>
      </c>
      <c r="K52692" t="s">
        <v>36</v>
      </c>
      <c r="L52692" s="1">
        <v>4580278322326</v>
      </c>
      <c r="M52692" t="s">
        <v>1725</v>
      </c>
      <c r="N52692" t="s">
        <v>1236</v>
      </c>
      <c r="O52692">
        <v>160</v>
      </c>
      <c r="P52692" t="s">
        <v>1728</v>
      </c>
    </row>
    <row r="52693" spans="1:16" x14ac:dyDescent="0.45">
      <c r="A52693" s="7" t="s">
        <v>1732</v>
      </c>
      <c r="B52693" s="8">
        <v>160</v>
      </c>
      <c r="C52693" s="8" t="s">
        <v>1728</v>
      </c>
      <c r="D52693" s="8">
        <v>14589460462243</v>
      </c>
      <c r="E52693" s="8">
        <v>4589460462246</v>
      </c>
      <c r="F52693" s="8"/>
      <c r="G52693" s="7"/>
      <c r="H52693" s="7" t="s">
        <v>1726</v>
      </c>
      <c r="I52693" s="7" t="s">
        <v>1727</v>
      </c>
      <c r="J52693" s="7" t="s">
        <v>84</v>
      </c>
      <c r="K52693" s="7" t="s">
        <v>36</v>
      </c>
      <c r="L52693" s="8">
        <v>4589430452246</v>
      </c>
      <c r="M52693" s="7" t="s">
        <v>1725</v>
      </c>
      <c r="N52693" s="7" t="s">
        <v>1236</v>
      </c>
      <c r="O52693" s="7">
        <v>160</v>
      </c>
      <c r="P52693" s="7" t="s">
        <v>1728</v>
      </c>
    </row>
    <row r="52694" spans="1:16" x14ac:dyDescent="0.45">
      <c r="A52694" t="s">
        <v>1732</v>
      </c>
      <c r="B52694" s="1">
        <v>160</v>
      </c>
      <c r="C52694" s="1" t="s">
        <v>1728</v>
      </c>
      <c r="D52694" s="1">
        <v>14580254202243</v>
      </c>
      <c r="E52694" s="1">
        <v>4580254202246</v>
      </c>
      <c r="H52694" t="s">
        <v>1726</v>
      </c>
      <c r="I52694" t="s">
        <v>1727</v>
      </c>
      <c r="J52694" t="s">
        <v>84</v>
      </c>
      <c r="K52694" t="s">
        <v>36</v>
      </c>
      <c r="L52694" s="1">
        <v>4580254192240</v>
      </c>
      <c r="M52694" t="s">
        <v>1725</v>
      </c>
      <c r="N52694" t="s">
        <v>1236</v>
      </c>
      <c r="O52694">
        <v>160</v>
      </c>
      <c r="P52694" t="s">
        <v>1728</v>
      </c>
    </row>
    <row r="52695" spans="1:16" x14ac:dyDescent="0.45">
      <c r="A52695" s="7" t="s">
        <v>1732</v>
      </c>
      <c r="B52695" s="8">
        <v>160</v>
      </c>
      <c r="C52695" s="8" t="s">
        <v>1728</v>
      </c>
      <c r="D52695" s="8">
        <v>14580255802244</v>
      </c>
      <c r="E52695" s="8">
        <v>4580255802247</v>
      </c>
      <c r="F52695" s="8"/>
      <c r="G52695" s="7"/>
      <c r="H52695" s="7" t="s">
        <v>1726</v>
      </c>
      <c r="I52695" s="7" t="s">
        <v>1727</v>
      </c>
      <c r="J52695" s="7" t="s">
        <v>84</v>
      </c>
      <c r="K52695" s="7" t="s">
        <v>36</v>
      </c>
      <c r="L52695" s="8">
        <v>4580248732247</v>
      </c>
      <c r="M52695" s="7" t="s">
        <v>1725</v>
      </c>
      <c r="N52695" s="7" t="s">
        <v>1236</v>
      </c>
      <c r="O52695" s="7">
        <v>160</v>
      </c>
      <c r="P52695" s="7" t="s">
        <v>1728</v>
      </c>
    </row>
    <row r="52696" spans="1:16" x14ac:dyDescent="0.45">
      <c r="A52696" t="s">
        <v>1732</v>
      </c>
      <c r="B52696" s="1">
        <v>160</v>
      </c>
      <c r="C52696" s="1" t="s">
        <v>1728</v>
      </c>
      <c r="D52696" s="1">
        <v>14580291752244</v>
      </c>
      <c r="E52696" s="1">
        <v>4580291752247</v>
      </c>
      <c r="H52696" t="s">
        <v>1726</v>
      </c>
      <c r="I52696" t="s">
        <v>1727</v>
      </c>
      <c r="J52696" t="s">
        <v>84</v>
      </c>
      <c r="K52696" t="s">
        <v>36</v>
      </c>
      <c r="L52696" s="1">
        <v>4580291762246</v>
      </c>
      <c r="M52696" t="s">
        <v>1725</v>
      </c>
      <c r="N52696" t="s">
        <v>1236</v>
      </c>
      <c r="O52696">
        <v>160</v>
      </c>
      <c r="P52696" t="s">
        <v>1728</v>
      </c>
    </row>
    <row r="52697" spans="1:16" x14ac:dyDescent="0.45">
      <c r="A52697" s="7" t="s">
        <v>1732</v>
      </c>
      <c r="B52697" s="8">
        <v>160</v>
      </c>
      <c r="C52697" s="8" t="s">
        <v>1728</v>
      </c>
      <c r="D52697" s="8">
        <v>14562271842244</v>
      </c>
      <c r="E52697" s="8">
        <v>4562271842247</v>
      </c>
      <c r="F52697" s="8"/>
      <c r="G52697" s="7"/>
      <c r="H52697" s="7" t="s">
        <v>1726</v>
      </c>
      <c r="I52697" s="7" t="s">
        <v>1727</v>
      </c>
      <c r="J52697" s="7" t="s">
        <v>84</v>
      </c>
      <c r="K52697" s="7" t="s">
        <v>36</v>
      </c>
      <c r="L52697" s="8">
        <v>4562271832248</v>
      </c>
      <c r="M52697" s="7" t="s">
        <v>1725</v>
      </c>
      <c r="N52697" s="7" t="s">
        <v>1236</v>
      </c>
      <c r="O52697" s="7">
        <v>160</v>
      </c>
      <c r="P52697" s="7" t="s">
        <v>1728</v>
      </c>
    </row>
    <row r="52698" spans="1:16" x14ac:dyDescent="0.45">
      <c r="A52698" t="s">
        <v>1732</v>
      </c>
      <c r="B52698" s="1">
        <v>160</v>
      </c>
      <c r="C52698" s="1" t="s">
        <v>1728</v>
      </c>
      <c r="D52698" s="1">
        <v>14562239722304</v>
      </c>
      <c r="E52698" s="1">
        <v>4562239722307</v>
      </c>
      <c r="H52698" t="s">
        <v>1726</v>
      </c>
      <c r="I52698" t="s">
        <v>1727</v>
      </c>
      <c r="J52698" t="s">
        <v>84</v>
      </c>
      <c r="K52698" t="s">
        <v>36</v>
      </c>
      <c r="L52698" s="1">
        <v>4562239712308</v>
      </c>
      <c r="M52698" t="s">
        <v>1725</v>
      </c>
      <c r="N52698" t="s">
        <v>1236</v>
      </c>
      <c r="O52698">
        <v>160</v>
      </c>
      <c r="P52698" t="s">
        <v>1728</v>
      </c>
    </row>
    <row r="52699" spans="1:16" x14ac:dyDescent="0.45">
      <c r="A52699" s="7" t="s">
        <v>1732</v>
      </c>
      <c r="B52699" s="8">
        <v>160</v>
      </c>
      <c r="C52699" s="8" t="s">
        <v>1728</v>
      </c>
      <c r="D52699" s="8">
        <v>14562266742245</v>
      </c>
      <c r="E52699" s="8">
        <v>4562266742248</v>
      </c>
      <c r="F52699" s="8"/>
      <c r="G52699" s="7"/>
      <c r="H52699" s="7" t="s">
        <v>1726</v>
      </c>
      <c r="I52699" s="7" t="s">
        <v>1727</v>
      </c>
      <c r="J52699" s="7" t="s">
        <v>84</v>
      </c>
      <c r="K52699" s="7" t="s">
        <v>36</v>
      </c>
      <c r="L52699" s="8">
        <v>4562266732249</v>
      </c>
      <c r="M52699" s="7" t="s">
        <v>1725</v>
      </c>
      <c r="N52699" s="7" t="s">
        <v>1236</v>
      </c>
      <c r="O52699" s="7">
        <v>160</v>
      </c>
      <c r="P52699" s="7" t="s">
        <v>1728</v>
      </c>
    </row>
    <row r="52700" spans="1:16" x14ac:dyDescent="0.45">
      <c r="A52700" t="s">
        <v>1732</v>
      </c>
      <c r="B52700" s="1">
        <v>160</v>
      </c>
      <c r="C52700" s="1" t="s">
        <v>1728</v>
      </c>
      <c r="D52700" s="1">
        <v>14562226652256</v>
      </c>
      <c r="E52700" s="1">
        <v>4562226652259</v>
      </c>
      <c r="H52700" t="s">
        <v>1726</v>
      </c>
      <c r="I52700" t="s">
        <v>1727</v>
      </c>
      <c r="J52700" t="s">
        <v>84</v>
      </c>
      <c r="K52700" t="s">
        <v>36</v>
      </c>
      <c r="L52700" s="1">
        <v>4562226642250</v>
      </c>
      <c r="M52700" t="s">
        <v>1725</v>
      </c>
      <c r="N52700" t="s">
        <v>1236</v>
      </c>
      <c r="O52700">
        <v>160</v>
      </c>
      <c r="P52700" t="s">
        <v>1728</v>
      </c>
    </row>
    <row r="52701" spans="1:16" x14ac:dyDescent="0.45">
      <c r="A52701" s="7" t="s">
        <v>1732</v>
      </c>
      <c r="B52701" s="8">
        <v>160</v>
      </c>
      <c r="C52701" s="8" t="s">
        <v>1728</v>
      </c>
      <c r="D52701" s="8">
        <v>14580293332246</v>
      </c>
      <c r="E52701" s="8">
        <v>4580293332249</v>
      </c>
      <c r="F52701" s="8"/>
      <c r="G52701" s="7"/>
      <c r="H52701" s="7" t="s">
        <v>1726</v>
      </c>
      <c r="I52701" s="7" t="s">
        <v>1727</v>
      </c>
      <c r="J52701" s="7" t="s">
        <v>84</v>
      </c>
      <c r="K52701" s="7" t="s">
        <v>36</v>
      </c>
      <c r="L52701" s="8">
        <v>4580293322240</v>
      </c>
      <c r="M52701" s="7" t="s">
        <v>1725</v>
      </c>
      <c r="N52701" s="7" t="s">
        <v>1236</v>
      </c>
      <c r="O52701" s="7">
        <v>160</v>
      </c>
      <c r="P52701" s="7" t="s">
        <v>1728</v>
      </c>
    </row>
    <row r="52702" spans="1:16" x14ac:dyDescent="0.45">
      <c r="A52702" t="s">
        <v>1732</v>
      </c>
      <c r="B52702" s="1">
        <v>160</v>
      </c>
      <c r="C52702" s="1" t="s">
        <v>1728</v>
      </c>
      <c r="D52702" s="1">
        <v>14562248462246</v>
      </c>
      <c r="E52702" s="1">
        <v>4562248462249</v>
      </c>
      <c r="H52702" t="s">
        <v>1726</v>
      </c>
      <c r="I52702" t="s">
        <v>1727</v>
      </c>
      <c r="J52702" t="s">
        <v>84</v>
      </c>
      <c r="K52702" t="s">
        <v>36</v>
      </c>
      <c r="L52702" s="1">
        <v>4562248452240</v>
      </c>
      <c r="M52702" t="s">
        <v>1725</v>
      </c>
      <c r="N52702" t="s">
        <v>1236</v>
      </c>
      <c r="O52702">
        <v>160</v>
      </c>
      <c r="P52702" t="s">
        <v>1728</v>
      </c>
    </row>
    <row r="52703" spans="1:16" x14ac:dyDescent="0.45">
      <c r="A52703" s="7" t="s">
        <v>1732</v>
      </c>
      <c r="B52703" s="8">
        <v>160</v>
      </c>
      <c r="C52703" s="8" t="s">
        <v>1728</v>
      </c>
      <c r="D52703" s="8">
        <v>14562239912248</v>
      </c>
      <c r="E52703" s="8">
        <v>4562239912241</v>
      </c>
      <c r="F52703" s="8"/>
      <c r="G52703" s="7"/>
      <c r="H52703" s="7" t="s">
        <v>1726</v>
      </c>
      <c r="I52703" s="7" t="s">
        <v>1727</v>
      </c>
      <c r="J52703" s="7" t="s">
        <v>84</v>
      </c>
      <c r="K52703" s="7" t="s">
        <v>36</v>
      </c>
      <c r="L52703" s="8">
        <v>4562239902242</v>
      </c>
      <c r="M52703" s="7" t="s">
        <v>1725</v>
      </c>
      <c r="N52703" s="7" t="s">
        <v>1236</v>
      </c>
      <c r="O52703" s="7">
        <v>160</v>
      </c>
      <c r="P52703" s="7" t="s">
        <v>1728</v>
      </c>
    </row>
    <row r="52704" spans="1:16" x14ac:dyDescent="0.45">
      <c r="A52704" t="s">
        <v>1732</v>
      </c>
      <c r="B52704" s="1">
        <v>160</v>
      </c>
      <c r="C52704" s="1" t="s">
        <v>1728</v>
      </c>
      <c r="D52704" s="1">
        <v>14580270922248</v>
      </c>
      <c r="E52704" s="1">
        <v>4580270922241</v>
      </c>
      <c r="H52704" t="s">
        <v>1726</v>
      </c>
      <c r="I52704" t="s">
        <v>1727</v>
      </c>
      <c r="J52704" t="s">
        <v>84</v>
      </c>
      <c r="K52704" t="s">
        <v>36</v>
      </c>
      <c r="L52704" s="1">
        <v>4580270912242</v>
      </c>
      <c r="M52704" t="s">
        <v>1725</v>
      </c>
      <c r="N52704" t="s">
        <v>1236</v>
      </c>
      <c r="O52704">
        <v>160</v>
      </c>
      <c r="P52704" t="s">
        <v>1728</v>
      </c>
    </row>
    <row r="52705" spans="1:16" x14ac:dyDescent="0.45">
      <c r="A52705" s="7" t="s">
        <v>1732</v>
      </c>
      <c r="B52705" s="8">
        <v>160</v>
      </c>
      <c r="C52705" s="8" t="s">
        <v>1728</v>
      </c>
      <c r="D52705" s="8">
        <v>14580270362259</v>
      </c>
      <c r="E52705" s="8">
        <v>4580270362252</v>
      </c>
      <c r="F52705" s="8"/>
      <c r="G52705" s="7"/>
      <c r="H52705" s="7" t="s">
        <v>1726</v>
      </c>
      <c r="I52705" s="7" t="s">
        <v>1727</v>
      </c>
      <c r="J52705" s="7" t="s">
        <v>84</v>
      </c>
      <c r="K52705" s="7" t="s">
        <v>36</v>
      </c>
      <c r="L52705" s="8">
        <v>4580270352253</v>
      </c>
      <c r="M52705" s="7" t="s">
        <v>1725</v>
      </c>
      <c r="N52705" s="7" t="s">
        <v>1236</v>
      </c>
      <c r="O52705" s="7">
        <v>160</v>
      </c>
      <c r="P52705" s="7" t="s">
        <v>1728</v>
      </c>
    </row>
    <row r="52706" spans="1:16" x14ac:dyDescent="0.45">
      <c r="A52706" t="s">
        <v>40597</v>
      </c>
      <c r="B52706" s="1">
        <v>160</v>
      </c>
      <c r="C52706" s="1" t="s">
        <v>1728</v>
      </c>
      <c r="D52706" s="1">
        <v>14537905102186</v>
      </c>
      <c r="E52706" s="1">
        <v>4537905102189</v>
      </c>
      <c r="H52706" t="s">
        <v>1726</v>
      </c>
      <c r="I52706" t="s">
        <v>1727</v>
      </c>
      <c r="J52706" t="s">
        <v>84</v>
      </c>
      <c r="K52706" t="s">
        <v>36</v>
      </c>
      <c r="L52706" s="1">
        <v>4537905102189</v>
      </c>
      <c r="M52706" t="s">
        <v>1725</v>
      </c>
      <c r="N52706" t="s">
        <v>1236</v>
      </c>
      <c r="O52706">
        <v>160</v>
      </c>
      <c r="P52706" t="s">
        <v>1728</v>
      </c>
    </row>
    <row r="52707" spans="1:16" x14ac:dyDescent="0.45">
      <c r="A52707" s="7" t="s">
        <v>43581</v>
      </c>
      <c r="B52707" s="8">
        <v>161</v>
      </c>
      <c r="C52707" s="8" t="s">
        <v>1728</v>
      </c>
      <c r="D52707" s="8">
        <v>14562266882248</v>
      </c>
      <c r="E52707" s="8">
        <v>4562266882241</v>
      </c>
      <c r="F52707" s="8"/>
      <c r="G52707" s="7"/>
      <c r="H52707" s="7" t="s">
        <v>1726</v>
      </c>
      <c r="I52707" s="7" t="s">
        <v>1727</v>
      </c>
      <c r="J52707" s="7" t="s">
        <v>84</v>
      </c>
      <c r="K52707" s="7" t="s">
        <v>36</v>
      </c>
      <c r="L52707" s="8">
        <v>4562266872242</v>
      </c>
      <c r="M52707" s="7" t="s">
        <v>1725</v>
      </c>
      <c r="N52707" s="7" t="s">
        <v>1236</v>
      </c>
      <c r="O52707" s="7">
        <v>161</v>
      </c>
      <c r="P52707" s="7" t="s">
        <v>1728</v>
      </c>
    </row>
    <row r="52708" spans="1:16" x14ac:dyDescent="0.45">
      <c r="A52708" t="s">
        <v>64109</v>
      </c>
      <c r="B52708" s="1">
        <v>162</v>
      </c>
      <c r="C52708" s="1" t="s">
        <v>1728</v>
      </c>
      <c r="D52708" s="1">
        <v>14562239722243</v>
      </c>
      <c r="E52708" s="1">
        <v>4562239722246</v>
      </c>
      <c r="H52708" t="s">
        <v>1726</v>
      </c>
      <c r="I52708" t="s">
        <v>1727</v>
      </c>
      <c r="J52708" t="s">
        <v>84</v>
      </c>
      <c r="K52708" t="s">
        <v>36</v>
      </c>
      <c r="L52708" s="1">
        <v>4562239712247</v>
      </c>
      <c r="M52708" t="s">
        <v>1725</v>
      </c>
      <c r="N52708" t="s">
        <v>1236</v>
      </c>
      <c r="O52708">
        <v>162</v>
      </c>
      <c r="P52708" t="s">
        <v>1728</v>
      </c>
    </row>
    <row r="52709" spans="1:16" x14ac:dyDescent="0.45">
      <c r="A52709" s="7" t="s">
        <v>46219</v>
      </c>
      <c r="B52709" s="8">
        <v>163</v>
      </c>
      <c r="C52709" s="8" t="s">
        <v>1728</v>
      </c>
      <c r="D52709" s="8">
        <v>14580294032251</v>
      </c>
      <c r="E52709" s="8">
        <v>4580294032254</v>
      </c>
      <c r="F52709" s="8"/>
      <c r="G52709" s="7"/>
      <c r="H52709" s="7" t="s">
        <v>1726</v>
      </c>
      <c r="I52709" s="7" t="s">
        <v>1727</v>
      </c>
      <c r="J52709" s="7" t="s">
        <v>84</v>
      </c>
      <c r="K52709" s="7" t="s">
        <v>36</v>
      </c>
      <c r="L52709" s="8">
        <v>4580294022255</v>
      </c>
      <c r="M52709" s="7" t="s">
        <v>1725</v>
      </c>
      <c r="N52709" s="7" t="s">
        <v>1236</v>
      </c>
      <c r="O52709" s="7">
        <v>163</v>
      </c>
      <c r="P52709" s="7" t="s">
        <v>1728</v>
      </c>
    </row>
    <row r="52710" spans="1:16" x14ac:dyDescent="0.45">
      <c r="A52710" t="s">
        <v>46219</v>
      </c>
      <c r="B52710" s="1">
        <v>163</v>
      </c>
      <c r="C52710" s="1" t="s">
        <v>1728</v>
      </c>
      <c r="D52710" s="1">
        <v>14562237282114</v>
      </c>
      <c r="E52710" s="1">
        <v>4562237282117</v>
      </c>
      <c r="H52710" t="s">
        <v>1726</v>
      </c>
      <c r="I52710" t="s">
        <v>1727</v>
      </c>
      <c r="J52710" t="s">
        <v>84</v>
      </c>
      <c r="K52710" t="s">
        <v>36</v>
      </c>
      <c r="L52710" s="1">
        <v>4562237292116</v>
      </c>
      <c r="M52710" t="s">
        <v>1725</v>
      </c>
      <c r="N52710" t="s">
        <v>1236</v>
      </c>
      <c r="O52710">
        <v>163</v>
      </c>
      <c r="P52710" t="s">
        <v>1728</v>
      </c>
    </row>
    <row r="52711" spans="1:16" x14ac:dyDescent="0.45">
      <c r="A52711" s="7" t="s">
        <v>46219</v>
      </c>
      <c r="B52711" s="8">
        <v>163</v>
      </c>
      <c r="C52711" s="8" t="s">
        <v>1728</v>
      </c>
      <c r="D52711" s="8">
        <v>14580270922255</v>
      </c>
      <c r="E52711" s="8">
        <v>4580270922258</v>
      </c>
      <c r="F52711" s="8"/>
      <c r="G52711" s="7"/>
      <c r="H52711" s="7" t="s">
        <v>1726</v>
      </c>
      <c r="I52711" s="7" t="s">
        <v>1727</v>
      </c>
      <c r="J52711" s="7" t="s">
        <v>84</v>
      </c>
      <c r="K52711" s="7" t="s">
        <v>36</v>
      </c>
      <c r="L52711" s="8">
        <v>4580270912259</v>
      </c>
      <c r="M52711" s="7" t="s">
        <v>1725</v>
      </c>
      <c r="N52711" s="7" t="s">
        <v>1236</v>
      </c>
      <c r="O52711" s="7">
        <v>163</v>
      </c>
      <c r="P52711" s="7" t="s">
        <v>1728</v>
      </c>
    </row>
    <row r="52712" spans="1:16" x14ac:dyDescent="0.45">
      <c r="A52712" t="s">
        <v>33873</v>
      </c>
      <c r="B52712" s="1">
        <v>165</v>
      </c>
      <c r="C52712" s="1" t="s">
        <v>1728</v>
      </c>
      <c r="D52712" s="1">
        <v>14901140112369</v>
      </c>
      <c r="E52712" s="1">
        <v>4901140112362</v>
      </c>
      <c r="H52712" t="s">
        <v>1726</v>
      </c>
      <c r="I52712" t="s">
        <v>1727</v>
      </c>
      <c r="J52712" t="s">
        <v>84</v>
      </c>
      <c r="K52712" t="s">
        <v>36</v>
      </c>
      <c r="M52712" t="s">
        <v>1725</v>
      </c>
      <c r="N52712" t="s">
        <v>1236</v>
      </c>
      <c r="O52712">
        <v>165</v>
      </c>
      <c r="P52712" t="s">
        <v>1728</v>
      </c>
    </row>
    <row r="52713" spans="1:16" x14ac:dyDescent="0.45">
      <c r="A52713" s="7" t="s">
        <v>33874</v>
      </c>
      <c r="B52713" s="8">
        <v>165.45</v>
      </c>
      <c r="C52713" s="8" t="s">
        <v>1728</v>
      </c>
      <c r="D52713" s="8">
        <v>14901140112376</v>
      </c>
      <c r="E52713" s="8">
        <v>4901140112379</v>
      </c>
      <c r="F52713" s="8"/>
      <c r="G52713" s="7"/>
      <c r="H52713" s="7" t="s">
        <v>1726</v>
      </c>
      <c r="I52713" s="7" t="s">
        <v>1727</v>
      </c>
      <c r="J52713" s="7" t="s">
        <v>84</v>
      </c>
      <c r="K52713" s="7" t="s">
        <v>36</v>
      </c>
      <c r="L52713" s="8"/>
      <c r="M52713" s="7" t="s">
        <v>1725</v>
      </c>
      <c r="N52713" s="7" t="s">
        <v>1236</v>
      </c>
      <c r="O52713" s="7">
        <v>165.45</v>
      </c>
      <c r="P52713" s="7" t="s">
        <v>1728</v>
      </c>
    </row>
    <row r="52714" spans="1:16" x14ac:dyDescent="0.45">
      <c r="A52714" t="s">
        <v>12815</v>
      </c>
      <c r="B52714" s="1">
        <v>165</v>
      </c>
      <c r="C52714" s="1" t="s">
        <v>1728</v>
      </c>
      <c r="D52714" s="1">
        <v>14580293462240</v>
      </c>
      <c r="E52714" s="1">
        <v>4580293462243</v>
      </c>
      <c r="H52714" t="s">
        <v>1726</v>
      </c>
      <c r="I52714" t="s">
        <v>1727</v>
      </c>
      <c r="J52714" t="s">
        <v>84</v>
      </c>
      <c r="K52714" t="s">
        <v>36</v>
      </c>
      <c r="L52714" s="1">
        <v>4580293452244</v>
      </c>
      <c r="M52714" t="s">
        <v>1725</v>
      </c>
      <c r="N52714" t="s">
        <v>1236</v>
      </c>
      <c r="O52714">
        <v>165</v>
      </c>
      <c r="P52714" t="s">
        <v>1728</v>
      </c>
    </row>
    <row r="52715" spans="1:16" x14ac:dyDescent="0.45">
      <c r="A52715" s="7" t="s">
        <v>12815</v>
      </c>
      <c r="B52715" s="8">
        <v>165</v>
      </c>
      <c r="C52715" s="8" t="s">
        <v>1728</v>
      </c>
      <c r="D52715" s="8">
        <v>14562239912262</v>
      </c>
      <c r="E52715" s="8">
        <v>4562239912265</v>
      </c>
      <c r="F52715" s="8"/>
      <c r="G52715" s="7"/>
      <c r="H52715" s="7" t="s">
        <v>1726</v>
      </c>
      <c r="I52715" s="7" t="s">
        <v>1727</v>
      </c>
      <c r="J52715" s="7" t="s">
        <v>84</v>
      </c>
      <c r="K52715" s="7" t="s">
        <v>36</v>
      </c>
      <c r="L52715" s="8">
        <v>4562239902266</v>
      </c>
      <c r="M52715" s="7" t="s">
        <v>1725</v>
      </c>
      <c r="N52715" s="7" t="s">
        <v>1236</v>
      </c>
      <c r="O52715" s="7">
        <v>165</v>
      </c>
      <c r="P52715" s="7" t="s">
        <v>1728</v>
      </c>
    </row>
    <row r="52716" spans="1:16" x14ac:dyDescent="0.45">
      <c r="A52716" t="s">
        <v>12815</v>
      </c>
      <c r="B52716" s="1">
        <v>165</v>
      </c>
      <c r="C52716" s="1" t="s">
        <v>1728</v>
      </c>
      <c r="D52716" s="1">
        <v>14580294032343</v>
      </c>
      <c r="E52716" s="1">
        <v>4580294032346</v>
      </c>
      <c r="H52716" t="s">
        <v>1726</v>
      </c>
      <c r="I52716" t="s">
        <v>1727</v>
      </c>
      <c r="J52716" t="s">
        <v>84</v>
      </c>
      <c r="K52716" t="s">
        <v>36</v>
      </c>
      <c r="L52716" s="1">
        <v>4580294022347</v>
      </c>
      <c r="M52716" t="s">
        <v>1725</v>
      </c>
      <c r="N52716" t="s">
        <v>1236</v>
      </c>
      <c r="O52716">
        <v>165</v>
      </c>
      <c r="P52716" t="s">
        <v>1728</v>
      </c>
    </row>
    <row r="52717" spans="1:16" x14ac:dyDescent="0.45">
      <c r="A52717" s="7" t="s">
        <v>12815</v>
      </c>
      <c r="B52717" s="8">
        <v>165</v>
      </c>
      <c r="C52717" s="8" t="s">
        <v>1728</v>
      </c>
      <c r="D52717" s="8">
        <v>14582697342333</v>
      </c>
      <c r="E52717" s="8">
        <v>4582697342336</v>
      </c>
      <c r="F52717" s="8"/>
      <c r="G52717" s="7"/>
      <c r="H52717" s="7" t="s">
        <v>1726</v>
      </c>
      <c r="I52717" s="7" t="s">
        <v>1727</v>
      </c>
      <c r="J52717" s="7" t="s">
        <v>84</v>
      </c>
      <c r="K52717" s="7" t="s">
        <v>36</v>
      </c>
      <c r="L52717" s="8">
        <v>4582695842333</v>
      </c>
      <c r="M52717" s="7" t="s">
        <v>1725</v>
      </c>
      <c r="N52717" s="7" t="s">
        <v>1236</v>
      </c>
      <c r="O52717" s="7">
        <v>165</v>
      </c>
      <c r="P52717" s="7" t="s">
        <v>1728</v>
      </c>
    </row>
    <row r="52718" spans="1:16" x14ac:dyDescent="0.45">
      <c r="A52718" t="s">
        <v>12815</v>
      </c>
      <c r="B52718" s="1">
        <v>165</v>
      </c>
      <c r="C52718" s="1" t="s">
        <v>1728</v>
      </c>
      <c r="D52718" s="1">
        <v>14562274641004</v>
      </c>
      <c r="E52718" s="1">
        <v>4562274641007</v>
      </c>
      <c r="H52718" t="s">
        <v>1726</v>
      </c>
      <c r="I52718" t="s">
        <v>1727</v>
      </c>
      <c r="J52718" t="s">
        <v>84</v>
      </c>
      <c r="K52718" t="s">
        <v>36</v>
      </c>
      <c r="L52718" s="1">
        <v>4562274631008</v>
      </c>
      <c r="M52718" t="s">
        <v>1725</v>
      </c>
      <c r="N52718" t="s">
        <v>1236</v>
      </c>
      <c r="O52718">
        <v>165</v>
      </c>
      <c r="P52718" t="s">
        <v>1728</v>
      </c>
    </row>
    <row r="52719" spans="1:16" x14ac:dyDescent="0.45">
      <c r="A52719" s="7" t="s">
        <v>12815</v>
      </c>
      <c r="B52719" s="8">
        <v>165</v>
      </c>
      <c r="C52719" s="8" t="s">
        <v>1728</v>
      </c>
      <c r="D52719" s="8">
        <v>14562266882255</v>
      </c>
      <c r="E52719" s="8">
        <v>4562266882258</v>
      </c>
      <c r="F52719" s="8"/>
      <c r="G52719" s="7"/>
      <c r="H52719" s="7" t="s">
        <v>1726</v>
      </c>
      <c r="I52719" s="7" t="s">
        <v>1727</v>
      </c>
      <c r="J52719" s="7" t="s">
        <v>84</v>
      </c>
      <c r="K52719" s="7" t="s">
        <v>36</v>
      </c>
      <c r="L52719" s="8">
        <v>4562266872259</v>
      </c>
      <c r="M52719" s="7" t="s">
        <v>1725</v>
      </c>
      <c r="N52719" s="7" t="s">
        <v>1236</v>
      </c>
      <c r="O52719" s="7">
        <v>165</v>
      </c>
      <c r="P52719" s="7" t="s">
        <v>1728</v>
      </c>
    </row>
    <row r="52720" spans="1:16" x14ac:dyDescent="0.45">
      <c r="A52720" t="s">
        <v>12815</v>
      </c>
      <c r="B52720" s="1">
        <v>165</v>
      </c>
      <c r="C52720" s="1" t="s">
        <v>1728</v>
      </c>
      <c r="D52720" s="1">
        <v>14580291912259</v>
      </c>
      <c r="E52720" s="1">
        <v>4580291912252</v>
      </c>
      <c r="H52720" t="s">
        <v>1726</v>
      </c>
      <c r="I52720" t="s">
        <v>1727</v>
      </c>
      <c r="J52720" t="s">
        <v>84</v>
      </c>
      <c r="K52720" t="s">
        <v>36</v>
      </c>
      <c r="L52720" s="1">
        <v>4580291902253</v>
      </c>
      <c r="M52720" t="s">
        <v>1725</v>
      </c>
      <c r="N52720" t="s">
        <v>1236</v>
      </c>
      <c r="O52720">
        <v>165</v>
      </c>
      <c r="P52720" t="s">
        <v>1728</v>
      </c>
    </row>
    <row r="52721" spans="1:16" x14ac:dyDescent="0.45">
      <c r="A52721" s="7" t="s">
        <v>40598</v>
      </c>
      <c r="B52721" s="8">
        <v>165</v>
      </c>
      <c r="C52721" s="8" t="s">
        <v>1728</v>
      </c>
      <c r="D52721" s="8">
        <v>14537905102193</v>
      </c>
      <c r="E52721" s="8">
        <v>4537905102196</v>
      </c>
      <c r="F52721" s="8"/>
      <c r="G52721" s="7"/>
      <c r="H52721" s="7" t="s">
        <v>1726</v>
      </c>
      <c r="I52721" s="7" t="s">
        <v>1727</v>
      </c>
      <c r="J52721" s="7" t="s">
        <v>84</v>
      </c>
      <c r="K52721" s="7" t="s">
        <v>36</v>
      </c>
      <c r="L52721" s="8">
        <v>4537905102196</v>
      </c>
      <c r="M52721" s="7" t="s">
        <v>1725</v>
      </c>
      <c r="N52721" s="7" t="s">
        <v>1236</v>
      </c>
      <c r="O52721" s="7">
        <v>165</v>
      </c>
      <c r="P52721" s="7" t="s">
        <v>1728</v>
      </c>
    </row>
    <row r="52722" spans="1:16" x14ac:dyDescent="0.45">
      <c r="A52722" t="s">
        <v>45746</v>
      </c>
      <c r="B52722" s="1">
        <v>167</v>
      </c>
      <c r="C52722" s="1" t="s">
        <v>1728</v>
      </c>
      <c r="D52722" s="1">
        <v>14987586362254</v>
      </c>
      <c r="E52722" s="1">
        <v>4987586362257</v>
      </c>
      <c r="H52722" t="s">
        <v>1726</v>
      </c>
      <c r="I52722" t="s">
        <v>1727</v>
      </c>
      <c r="J52722" t="s">
        <v>84</v>
      </c>
      <c r="K52722" t="s">
        <v>36</v>
      </c>
      <c r="M52722" t="s">
        <v>1725</v>
      </c>
      <c r="N52722" t="s">
        <v>1236</v>
      </c>
      <c r="O52722">
        <v>167</v>
      </c>
      <c r="P52722" t="s">
        <v>1728</v>
      </c>
    </row>
    <row r="52723" spans="1:16" x14ac:dyDescent="0.45">
      <c r="A52723" s="7" t="s">
        <v>12469</v>
      </c>
      <c r="B52723" s="8">
        <v>167</v>
      </c>
      <c r="C52723" s="8" t="s">
        <v>1728</v>
      </c>
      <c r="D52723" s="8">
        <v>14562272392250</v>
      </c>
      <c r="E52723" s="8">
        <v>4562272392253</v>
      </c>
      <c r="F52723" s="8"/>
      <c r="G52723" s="7"/>
      <c r="H52723" s="7" t="s">
        <v>1726</v>
      </c>
      <c r="I52723" s="7" t="s">
        <v>1727</v>
      </c>
      <c r="J52723" s="7" t="s">
        <v>84</v>
      </c>
      <c r="K52723" s="7" t="s">
        <v>36</v>
      </c>
      <c r="L52723" s="8">
        <v>4562272382254</v>
      </c>
      <c r="M52723" s="7" t="s">
        <v>1725</v>
      </c>
      <c r="N52723" s="7" t="s">
        <v>1236</v>
      </c>
      <c r="O52723" s="7">
        <v>167</v>
      </c>
      <c r="P52723" s="7" t="s">
        <v>1728</v>
      </c>
    </row>
    <row r="52724" spans="1:16" x14ac:dyDescent="0.45">
      <c r="A52724" t="s">
        <v>12469</v>
      </c>
      <c r="B52724" s="1">
        <v>167</v>
      </c>
      <c r="C52724" s="1" t="s">
        <v>1728</v>
      </c>
      <c r="D52724" s="1">
        <v>14580213742254</v>
      </c>
      <c r="E52724" s="1">
        <v>4580213742257</v>
      </c>
      <c r="H52724" t="s">
        <v>1726</v>
      </c>
      <c r="I52724" t="s">
        <v>1727</v>
      </c>
      <c r="J52724" t="s">
        <v>84</v>
      </c>
      <c r="K52724" t="s">
        <v>36</v>
      </c>
      <c r="L52724" s="1">
        <v>4562256582250</v>
      </c>
      <c r="M52724" t="s">
        <v>1725</v>
      </c>
      <c r="N52724" t="s">
        <v>1236</v>
      </c>
      <c r="O52724">
        <v>167</v>
      </c>
      <c r="P52724" t="s">
        <v>1728</v>
      </c>
    </row>
    <row r="52725" spans="1:16" x14ac:dyDescent="0.45">
      <c r="A52725" s="7" t="s">
        <v>12469</v>
      </c>
      <c r="B52725" s="8">
        <v>167</v>
      </c>
      <c r="C52725" s="8" t="s">
        <v>1728</v>
      </c>
      <c r="D52725" s="8">
        <v>14582346372254</v>
      </c>
      <c r="E52725" s="8">
        <v>4582346372257</v>
      </c>
      <c r="F52725" s="8"/>
      <c r="G52725" s="7"/>
      <c r="H52725" s="7" t="s">
        <v>1726</v>
      </c>
      <c r="I52725" s="7" t="s">
        <v>1727</v>
      </c>
      <c r="J52725" s="7" t="s">
        <v>84</v>
      </c>
      <c r="K52725" s="7" t="s">
        <v>36</v>
      </c>
      <c r="L52725" s="8">
        <v>4582346362258</v>
      </c>
      <c r="M52725" s="7" t="s">
        <v>1725</v>
      </c>
      <c r="N52725" s="7" t="s">
        <v>1236</v>
      </c>
      <c r="O52725" s="7">
        <v>167</v>
      </c>
      <c r="P52725" s="7" t="s">
        <v>1728</v>
      </c>
    </row>
    <row r="52726" spans="1:16" x14ac:dyDescent="0.45">
      <c r="A52726" t="s">
        <v>12469</v>
      </c>
      <c r="B52726" s="1">
        <v>167</v>
      </c>
      <c r="C52726" s="1" t="s">
        <v>1728</v>
      </c>
      <c r="D52726" s="1">
        <v>14562239912255</v>
      </c>
      <c r="E52726" s="1">
        <v>4562239912258</v>
      </c>
      <c r="H52726" t="s">
        <v>1726</v>
      </c>
      <c r="I52726" t="s">
        <v>1727</v>
      </c>
      <c r="J52726" t="s">
        <v>84</v>
      </c>
      <c r="K52726" t="s">
        <v>36</v>
      </c>
      <c r="L52726" s="1">
        <v>4562239902259</v>
      </c>
      <c r="M52726" t="s">
        <v>1725</v>
      </c>
      <c r="N52726" t="s">
        <v>1236</v>
      </c>
      <c r="O52726">
        <v>167</v>
      </c>
      <c r="P52726" t="s">
        <v>1728</v>
      </c>
    </row>
    <row r="52727" spans="1:16" x14ac:dyDescent="0.45">
      <c r="A52727" s="7" t="s">
        <v>12469</v>
      </c>
      <c r="B52727" s="8">
        <v>167</v>
      </c>
      <c r="C52727" s="8" t="s">
        <v>1728</v>
      </c>
      <c r="D52727" s="8">
        <v>14571637222255</v>
      </c>
      <c r="E52727" s="8">
        <v>4571637222258</v>
      </c>
      <c r="F52727" s="8"/>
      <c r="G52727" s="7"/>
      <c r="H52727" s="7" t="s">
        <v>1726</v>
      </c>
      <c r="I52727" s="7" t="s">
        <v>60361</v>
      </c>
      <c r="J52727" s="7" t="s">
        <v>84</v>
      </c>
      <c r="K52727" s="7" t="s">
        <v>36</v>
      </c>
      <c r="L52727" s="8">
        <v>4573229402253</v>
      </c>
      <c r="M52727" s="7" t="s">
        <v>1725</v>
      </c>
      <c r="N52727" s="7" t="s">
        <v>1236</v>
      </c>
      <c r="O52727" s="7">
        <v>167</v>
      </c>
      <c r="P52727" s="7" t="s">
        <v>1728</v>
      </c>
    </row>
    <row r="52728" spans="1:16" x14ac:dyDescent="0.45">
      <c r="A52728" t="s">
        <v>12469</v>
      </c>
      <c r="B52728" s="1">
        <v>167</v>
      </c>
      <c r="C52728" s="1" t="s">
        <v>1728</v>
      </c>
      <c r="D52728" s="1">
        <v>14570123332256</v>
      </c>
      <c r="E52728" s="1">
        <v>4570123332259</v>
      </c>
      <c r="H52728" t="s">
        <v>1726</v>
      </c>
      <c r="I52728" t="s">
        <v>1727</v>
      </c>
      <c r="J52728" t="s">
        <v>84</v>
      </c>
      <c r="K52728" t="s">
        <v>36</v>
      </c>
      <c r="L52728" s="1">
        <v>4582582852254</v>
      </c>
      <c r="M52728" t="s">
        <v>1725</v>
      </c>
      <c r="N52728" t="s">
        <v>1236</v>
      </c>
      <c r="O52728">
        <v>167</v>
      </c>
      <c r="P52728" t="s">
        <v>1728</v>
      </c>
    </row>
    <row r="52729" spans="1:16" x14ac:dyDescent="0.45">
      <c r="A52729" s="7" t="s">
        <v>12469</v>
      </c>
      <c r="B52729" s="8">
        <v>167</v>
      </c>
      <c r="C52729" s="8" t="s">
        <v>1728</v>
      </c>
      <c r="D52729" s="8">
        <v>14580298892257</v>
      </c>
      <c r="E52729" s="8">
        <v>4580298892250</v>
      </c>
      <c r="F52729" s="8"/>
      <c r="G52729" s="7"/>
      <c r="H52729" s="7" t="s">
        <v>1726</v>
      </c>
      <c r="I52729" s="7" t="s">
        <v>1727</v>
      </c>
      <c r="J52729" s="7" t="s">
        <v>84</v>
      </c>
      <c r="K52729" s="7" t="s">
        <v>36</v>
      </c>
      <c r="L52729" s="8">
        <v>4571241722250</v>
      </c>
      <c r="M52729" s="7" t="s">
        <v>1725</v>
      </c>
      <c r="N52729" s="7" t="s">
        <v>1236</v>
      </c>
      <c r="O52729" s="7">
        <v>167</v>
      </c>
      <c r="P52729" s="7" t="s">
        <v>1728</v>
      </c>
    </row>
    <row r="52730" spans="1:16" x14ac:dyDescent="0.45">
      <c r="A52730" t="s">
        <v>33870</v>
      </c>
      <c r="B52730" s="1">
        <v>168</v>
      </c>
      <c r="C52730" s="1" t="s">
        <v>1728</v>
      </c>
      <c r="D52730" s="1">
        <v>14901140112253</v>
      </c>
      <c r="E52730" s="1">
        <v>4901140112256</v>
      </c>
      <c r="H52730" t="s">
        <v>1726</v>
      </c>
      <c r="I52730" t="s">
        <v>1727</v>
      </c>
      <c r="J52730" t="s">
        <v>84</v>
      </c>
      <c r="K52730" t="s">
        <v>36</v>
      </c>
      <c r="L52730" s="1">
        <v>4901140102257</v>
      </c>
      <c r="M52730" t="s">
        <v>1725</v>
      </c>
      <c r="N52730" t="s">
        <v>1236</v>
      </c>
      <c r="O52730">
        <v>168</v>
      </c>
      <c r="P52730" t="s">
        <v>1728</v>
      </c>
    </row>
    <row r="52731" spans="1:16" x14ac:dyDescent="0.45">
      <c r="A52731" s="7" t="s">
        <v>33871</v>
      </c>
      <c r="B52731" s="8">
        <v>168</v>
      </c>
      <c r="C52731" s="8" t="s">
        <v>1728</v>
      </c>
      <c r="D52731" s="8">
        <v>14901140112383</v>
      </c>
      <c r="E52731" s="8">
        <v>4901140112386</v>
      </c>
      <c r="F52731" s="8"/>
      <c r="G52731" s="7"/>
      <c r="H52731" s="7" t="s">
        <v>1726</v>
      </c>
      <c r="I52731" s="7" t="s">
        <v>1727</v>
      </c>
      <c r="J52731" s="7" t="s">
        <v>84</v>
      </c>
      <c r="K52731" s="7" t="s">
        <v>36</v>
      </c>
      <c r="L52731" s="8">
        <v>4901140102387</v>
      </c>
      <c r="M52731" s="7" t="s">
        <v>1725</v>
      </c>
      <c r="N52731" s="7" t="s">
        <v>1236</v>
      </c>
      <c r="O52731" s="7">
        <v>168</v>
      </c>
      <c r="P52731" s="7" t="s">
        <v>1728</v>
      </c>
    </row>
    <row r="52732" spans="1:16" x14ac:dyDescent="0.45">
      <c r="A52732" t="s">
        <v>82913</v>
      </c>
      <c r="B52732" s="1">
        <v>168</v>
      </c>
      <c r="C52732" s="1" t="s">
        <v>1728</v>
      </c>
      <c r="D52732" s="1">
        <v>14582697342258</v>
      </c>
      <c r="E52732" s="1">
        <v>4582697342251</v>
      </c>
      <c r="H52732" t="s">
        <v>1726</v>
      </c>
      <c r="I52732" t="s">
        <v>1727</v>
      </c>
      <c r="J52732" t="s">
        <v>84</v>
      </c>
      <c r="K52732" t="s">
        <v>36</v>
      </c>
      <c r="L52732" s="1">
        <v>4582695842258</v>
      </c>
      <c r="M52732" t="s">
        <v>1725</v>
      </c>
      <c r="N52732" t="s">
        <v>1236</v>
      </c>
      <c r="O52732">
        <v>168</v>
      </c>
      <c r="P52732" t="s">
        <v>1728</v>
      </c>
    </row>
    <row r="52733" spans="1:16" x14ac:dyDescent="0.45">
      <c r="A52733" s="7" t="s">
        <v>11465</v>
      </c>
      <c r="B52733" s="8">
        <v>168</v>
      </c>
      <c r="C52733" s="8" t="s">
        <v>1728</v>
      </c>
      <c r="D52733" s="8">
        <v>14580293332130</v>
      </c>
      <c r="E52733" s="8">
        <v>4580293332133</v>
      </c>
      <c r="F52733" s="8"/>
      <c r="G52733" s="7"/>
      <c r="H52733" s="7" t="s">
        <v>1726</v>
      </c>
      <c r="I52733" s="7" t="s">
        <v>1727</v>
      </c>
      <c r="J52733" s="7" t="s">
        <v>84</v>
      </c>
      <c r="K52733" s="7" t="s">
        <v>36</v>
      </c>
      <c r="L52733" s="8">
        <v>4580293322134</v>
      </c>
      <c r="M52733" s="7" t="s">
        <v>1725</v>
      </c>
      <c r="N52733" s="7" t="s">
        <v>1236</v>
      </c>
      <c r="O52733" s="7">
        <v>168</v>
      </c>
      <c r="P52733" s="7" t="s">
        <v>1728</v>
      </c>
    </row>
    <row r="52734" spans="1:16" x14ac:dyDescent="0.45">
      <c r="A52734" t="s">
        <v>11465</v>
      </c>
      <c r="B52734" s="1">
        <v>168</v>
      </c>
      <c r="C52734" s="1" t="s">
        <v>1728</v>
      </c>
      <c r="D52734" s="1">
        <v>14562227392250</v>
      </c>
      <c r="E52734" s="1">
        <v>4562227392253</v>
      </c>
      <c r="H52734" t="s">
        <v>1726</v>
      </c>
      <c r="I52734" t="s">
        <v>1727</v>
      </c>
      <c r="J52734" t="s">
        <v>84</v>
      </c>
      <c r="K52734" t="s">
        <v>36</v>
      </c>
      <c r="L52734" s="1">
        <v>4562227382254</v>
      </c>
      <c r="M52734" t="s">
        <v>1725</v>
      </c>
      <c r="N52734" t="s">
        <v>1236</v>
      </c>
      <c r="O52734">
        <v>168</v>
      </c>
      <c r="P52734" t="s">
        <v>1728</v>
      </c>
    </row>
    <row r="52735" spans="1:16" x14ac:dyDescent="0.45">
      <c r="A52735" s="7" t="s">
        <v>11465</v>
      </c>
      <c r="B52735" s="8">
        <v>168</v>
      </c>
      <c r="C52735" s="8" t="s">
        <v>1728</v>
      </c>
      <c r="D52735" s="8">
        <v>14580294032350</v>
      </c>
      <c r="E52735" s="8">
        <v>4580294032353</v>
      </c>
      <c r="F52735" s="8"/>
      <c r="G52735" s="7"/>
      <c r="H52735" s="7" t="s">
        <v>1726</v>
      </c>
      <c r="I52735" s="7" t="s">
        <v>1727</v>
      </c>
      <c r="J52735" s="7" t="s">
        <v>84</v>
      </c>
      <c r="K52735" s="7" t="s">
        <v>36</v>
      </c>
      <c r="L52735" s="8">
        <v>4580294022354</v>
      </c>
      <c r="M52735" s="7" t="s">
        <v>1725</v>
      </c>
      <c r="N52735" s="7" t="s">
        <v>1236</v>
      </c>
      <c r="O52735" s="7">
        <v>168</v>
      </c>
      <c r="P52735" s="7" t="s">
        <v>1728</v>
      </c>
    </row>
    <row r="52736" spans="1:16" x14ac:dyDescent="0.45">
      <c r="A52736" t="s">
        <v>11465</v>
      </c>
      <c r="B52736" s="1">
        <v>168</v>
      </c>
      <c r="C52736" s="1" t="s">
        <v>1728</v>
      </c>
      <c r="D52736" s="1">
        <v>14562239722250</v>
      </c>
      <c r="E52736" s="1">
        <v>4562239722253</v>
      </c>
      <c r="H52736" t="s">
        <v>1726</v>
      </c>
      <c r="I52736" t="s">
        <v>1727</v>
      </c>
      <c r="J52736" t="s">
        <v>84</v>
      </c>
      <c r="K52736" t="s">
        <v>36</v>
      </c>
      <c r="L52736" s="1">
        <v>4562239712254</v>
      </c>
      <c r="M52736" t="s">
        <v>1725</v>
      </c>
      <c r="N52736" t="s">
        <v>1236</v>
      </c>
      <c r="O52736">
        <v>168</v>
      </c>
      <c r="P52736" t="s">
        <v>1728</v>
      </c>
    </row>
    <row r="52737" spans="1:16" x14ac:dyDescent="0.45">
      <c r="A52737" s="7" t="s">
        <v>11465</v>
      </c>
      <c r="B52737" s="8">
        <v>168</v>
      </c>
      <c r="C52737" s="8" t="s">
        <v>1728</v>
      </c>
      <c r="D52737" s="8">
        <v>14580273482251</v>
      </c>
      <c r="E52737" s="8">
        <v>4580273482254</v>
      </c>
      <c r="F52737" s="8"/>
      <c r="G52737" s="7"/>
      <c r="H52737" s="7" t="s">
        <v>1726</v>
      </c>
      <c r="I52737" s="7" t="s">
        <v>1727</v>
      </c>
      <c r="J52737" s="7" t="s">
        <v>84</v>
      </c>
      <c r="K52737" s="7" t="s">
        <v>36</v>
      </c>
      <c r="L52737" s="8">
        <v>4580273472255</v>
      </c>
      <c r="M52737" s="7" t="s">
        <v>1725</v>
      </c>
      <c r="N52737" s="7" t="s">
        <v>1236</v>
      </c>
      <c r="O52737" s="7">
        <v>168</v>
      </c>
      <c r="P52737" s="7" t="s">
        <v>1728</v>
      </c>
    </row>
    <row r="52738" spans="1:16" x14ac:dyDescent="0.45">
      <c r="A52738" t="s">
        <v>11465</v>
      </c>
      <c r="B52738" s="1">
        <v>168</v>
      </c>
      <c r="C52738" s="1" t="s">
        <v>1728</v>
      </c>
      <c r="D52738" s="1">
        <v>14580295712251</v>
      </c>
      <c r="E52738" s="1">
        <v>4580295712254</v>
      </c>
      <c r="H52738" t="s">
        <v>1726</v>
      </c>
      <c r="I52738" t="s">
        <v>1727</v>
      </c>
      <c r="J52738" t="s">
        <v>84</v>
      </c>
      <c r="K52738" t="s">
        <v>36</v>
      </c>
      <c r="L52738" s="1">
        <v>4580295702255</v>
      </c>
      <c r="M52738" t="s">
        <v>1725</v>
      </c>
      <c r="N52738" t="s">
        <v>1236</v>
      </c>
      <c r="O52738">
        <v>168</v>
      </c>
      <c r="P52738" t="s">
        <v>1728</v>
      </c>
    </row>
    <row r="52739" spans="1:16" x14ac:dyDescent="0.45">
      <c r="A52739" s="7" t="s">
        <v>11465</v>
      </c>
      <c r="B52739" s="8">
        <v>168</v>
      </c>
      <c r="C52739" s="8" t="s">
        <v>1728</v>
      </c>
      <c r="D52739" s="8">
        <v>14562266882262</v>
      </c>
      <c r="E52739" s="8">
        <v>4562266882265</v>
      </c>
      <c r="F52739" s="8"/>
      <c r="G52739" s="7"/>
      <c r="H52739" s="7" t="s">
        <v>1726</v>
      </c>
      <c r="I52739" s="7" t="s">
        <v>1727</v>
      </c>
      <c r="J52739" s="7" t="s">
        <v>84</v>
      </c>
      <c r="K52739" s="7" t="s">
        <v>36</v>
      </c>
      <c r="L52739" s="8">
        <v>4562266872266</v>
      </c>
      <c r="M52739" s="7" t="s">
        <v>1725</v>
      </c>
      <c r="N52739" s="7" t="s">
        <v>1236</v>
      </c>
      <c r="O52739" s="7">
        <v>168</v>
      </c>
      <c r="P52739" s="7" t="s">
        <v>1728</v>
      </c>
    </row>
    <row r="52740" spans="1:16" x14ac:dyDescent="0.45">
      <c r="A52740" t="s">
        <v>11465</v>
      </c>
      <c r="B52740" s="1">
        <v>168</v>
      </c>
      <c r="C52740" s="1" t="s">
        <v>1728</v>
      </c>
      <c r="D52740" s="1">
        <v>14580291912242</v>
      </c>
      <c r="E52740" s="1">
        <v>4580291912245</v>
      </c>
      <c r="H52740" t="s">
        <v>1726</v>
      </c>
      <c r="I52740" t="s">
        <v>1727</v>
      </c>
      <c r="J52740" t="s">
        <v>84</v>
      </c>
      <c r="K52740" t="s">
        <v>36</v>
      </c>
      <c r="L52740" s="1">
        <v>4580291902246</v>
      </c>
      <c r="M52740" t="s">
        <v>1725</v>
      </c>
      <c r="N52740" t="s">
        <v>1236</v>
      </c>
      <c r="O52740">
        <v>168</v>
      </c>
      <c r="P52740" t="s">
        <v>1728</v>
      </c>
    </row>
    <row r="52741" spans="1:16" x14ac:dyDescent="0.45">
      <c r="A52741" s="7" t="s">
        <v>11465</v>
      </c>
      <c r="B52741" s="8">
        <v>168</v>
      </c>
      <c r="C52741" s="8" t="s">
        <v>1728</v>
      </c>
      <c r="D52741" s="8">
        <v>14562229342253</v>
      </c>
      <c r="E52741" s="8">
        <v>4562229342256</v>
      </c>
      <c r="F52741" s="8"/>
      <c r="G52741" s="7"/>
      <c r="H52741" s="7" t="s">
        <v>1726</v>
      </c>
      <c r="I52741" s="7" t="s">
        <v>1727</v>
      </c>
      <c r="J52741" s="7" t="s">
        <v>84</v>
      </c>
      <c r="K52741" s="7" t="s">
        <v>36</v>
      </c>
      <c r="L52741" s="8">
        <v>4562229332257</v>
      </c>
      <c r="M52741" s="7" t="s">
        <v>1725</v>
      </c>
      <c r="N52741" s="7" t="s">
        <v>1236</v>
      </c>
      <c r="O52741" s="7">
        <v>168</v>
      </c>
      <c r="P52741" s="7" t="s">
        <v>1728</v>
      </c>
    </row>
    <row r="52742" spans="1:16" x14ac:dyDescent="0.45">
      <c r="A52742" t="s">
        <v>11465</v>
      </c>
      <c r="B52742" s="1">
        <v>168</v>
      </c>
      <c r="C52742" s="1" t="s">
        <v>1728</v>
      </c>
      <c r="D52742" s="1">
        <v>14562248462253</v>
      </c>
      <c r="E52742" s="1">
        <v>4562248462256</v>
      </c>
      <c r="H52742" t="s">
        <v>1726</v>
      </c>
      <c r="I52742" t="s">
        <v>1727</v>
      </c>
      <c r="J52742" t="s">
        <v>84</v>
      </c>
      <c r="K52742" t="s">
        <v>36</v>
      </c>
      <c r="L52742" s="1">
        <v>4562248452257</v>
      </c>
      <c r="M52742" t="s">
        <v>1725</v>
      </c>
      <c r="N52742" t="s">
        <v>1236</v>
      </c>
      <c r="O52742">
        <v>168</v>
      </c>
      <c r="P52742" t="s">
        <v>1728</v>
      </c>
    </row>
    <row r="52743" spans="1:16" x14ac:dyDescent="0.45">
      <c r="A52743" s="7" t="s">
        <v>11465</v>
      </c>
      <c r="B52743" s="8">
        <v>168</v>
      </c>
      <c r="C52743" s="8" t="s">
        <v>1728</v>
      </c>
      <c r="D52743" s="8">
        <v>14562252872253</v>
      </c>
      <c r="E52743" s="8">
        <v>4562252872256</v>
      </c>
      <c r="F52743" s="8"/>
      <c r="G52743" s="7"/>
      <c r="H52743" s="7" t="s">
        <v>1726</v>
      </c>
      <c r="I52743" s="7" t="s">
        <v>1727</v>
      </c>
      <c r="J52743" s="7" t="s">
        <v>84</v>
      </c>
      <c r="K52743" s="7" t="s">
        <v>36</v>
      </c>
      <c r="L52743" s="8">
        <v>4562252862257</v>
      </c>
      <c r="M52743" s="7" t="s">
        <v>1725</v>
      </c>
      <c r="N52743" s="7" t="s">
        <v>1236</v>
      </c>
      <c r="O52743" s="7">
        <v>168</v>
      </c>
      <c r="P52743" s="7" t="s">
        <v>1728</v>
      </c>
    </row>
    <row r="52744" spans="1:16" x14ac:dyDescent="0.45">
      <c r="A52744" t="s">
        <v>11465</v>
      </c>
      <c r="B52744" s="1">
        <v>168</v>
      </c>
      <c r="C52744" s="1" t="s">
        <v>1728</v>
      </c>
      <c r="D52744" s="1">
        <v>14580298892264</v>
      </c>
      <c r="E52744" s="1">
        <v>4580298892267</v>
      </c>
      <c r="H52744" t="s">
        <v>1726</v>
      </c>
      <c r="I52744" t="s">
        <v>1727</v>
      </c>
      <c r="J52744" t="s">
        <v>84</v>
      </c>
      <c r="K52744" t="s">
        <v>36</v>
      </c>
      <c r="L52744" s="1">
        <v>4571241722267</v>
      </c>
      <c r="M52744" t="s">
        <v>1725</v>
      </c>
      <c r="N52744" t="s">
        <v>1236</v>
      </c>
      <c r="O52744">
        <v>168</v>
      </c>
      <c r="P52744" t="s">
        <v>1728</v>
      </c>
    </row>
    <row r="52745" spans="1:16" x14ac:dyDescent="0.45">
      <c r="A52745" s="7" t="s">
        <v>11465</v>
      </c>
      <c r="B52745" s="8">
        <v>168</v>
      </c>
      <c r="C52745" s="8" t="s">
        <v>1728</v>
      </c>
      <c r="D52745" s="8">
        <v>14562224172244</v>
      </c>
      <c r="E52745" s="8">
        <v>4562224172247</v>
      </c>
      <c r="F52745" s="8"/>
      <c r="G52745" s="7"/>
      <c r="H52745" s="7" t="s">
        <v>1726</v>
      </c>
      <c r="I52745" s="7" t="s">
        <v>1727</v>
      </c>
      <c r="J52745" s="7" t="s">
        <v>84</v>
      </c>
      <c r="K52745" s="7" t="s">
        <v>36</v>
      </c>
      <c r="L52745" s="8">
        <v>4562224162248</v>
      </c>
      <c r="M52745" s="7" t="s">
        <v>1725</v>
      </c>
      <c r="N52745" s="7" t="s">
        <v>1236</v>
      </c>
      <c r="O52745" s="7">
        <v>168</v>
      </c>
      <c r="P52745" s="7" t="s">
        <v>1728</v>
      </c>
    </row>
    <row r="52746" spans="1:16" x14ac:dyDescent="0.45">
      <c r="A52746" t="s">
        <v>11465</v>
      </c>
      <c r="B52746" s="1">
        <v>168</v>
      </c>
      <c r="C52746" s="1" t="s">
        <v>1728</v>
      </c>
      <c r="D52746" s="1">
        <v>14562208550464</v>
      </c>
      <c r="E52746" s="1">
        <v>4562208550467</v>
      </c>
      <c r="H52746" t="s">
        <v>1726</v>
      </c>
      <c r="I52746" t="s">
        <v>1727</v>
      </c>
      <c r="J52746" t="s">
        <v>84</v>
      </c>
      <c r="K52746" t="s">
        <v>36</v>
      </c>
      <c r="L52746" s="1">
        <v>4562208540468</v>
      </c>
      <c r="M52746" t="s">
        <v>1725</v>
      </c>
      <c r="N52746" t="s">
        <v>1236</v>
      </c>
      <c r="O52746">
        <v>168</v>
      </c>
      <c r="P52746" t="s">
        <v>1728</v>
      </c>
    </row>
    <row r="52747" spans="1:16" x14ac:dyDescent="0.45">
      <c r="A52747" s="7" t="s">
        <v>11465</v>
      </c>
      <c r="B52747" s="8">
        <v>168</v>
      </c>
      <c r="C52747" s="8" t="s">
        <v>1728</v>
      </c>
      <c r="D52747" s="8">
        <v>14580291032254</v>
      </c>
      <c r="E52747" s="8">
        <v>4580291032257</v>
      </c>
      <c r="F52747" s="8"/>
      <c r="G52747" s="7"/>
      <c r="H52747" s="7" t="s">
        <v>1726</v>
      </c>
      <c r="I52747" s="7" t="s">
        <v>1727</v>
      </c>
      <c r="J52747" s="7" t="s">
        <v>84</v>
      </c>
      <c r="K52747" s="7" t="s">
        <v>36</v>
      </c>
      <c r="L52747" s="8">
        <v>4580291022258</v>
      </c>
      <c r="M52747" s="7" t="s">
        <v>1725</v>
      </c>
      <c r="N52747" s="7" t="s">
        <v>1236</v>
      </c>
      <c r="O52747" s="7">
        <v>168</v>
      </c>
      <c r="P52747" s="7" t="s">
        <v>1728</v>
      </c>
    </row>
    <row r="52748" spans="1:16" x14ac:dyDescent="0.45">
      <c r="A52748" t="s">
        <v>11465</v>
      </c>
      <c r="B52748" s="1">
        <v>168</v>
      </c>
      <c r="C52748" s="1" t="s">
        <v>1728</v>
      </c>
      <c r="D52748" s="1">
        <v>14562288402264</v>
      </c>
      <c r="E52748" s="1">
        <v>4562288402267</v>
      </c>
      <c r="H52748" t="s">
        <v>1726</v>
      </c>
      <c r="I52748" t="s">
        <v>1727</v>
      </c>
      <c r="J52748" t="s">
        <v>84</v>
      </c>
      <c r="K52748" t="s">
        <v>36</v>
      </c>
      <c r="L52748" s="1">
        <v>4562288412266</v>
      </c>
      <c r="M52748" t="s">
        <v>1725</v>
      </c>
      <c r="N52748" t="s">
        <v>1236</v>
      </c>
      <c r="O52748">
        <v>168</v>
      </c>
      <c r="P52748" t="s">
        <v>1728</v>
      </c>
    </row>
    <row r="52749" spans="1:16" x14ac:dyDescent="0.45">
      <c r="A52749" s="7" t="s">
        <v>11465</v>
      </c>
      <c r="B52749" s="8">
        <v>168</v>
      </c>
      <c r="C52749" s="8" t="s">
        <v>1728</v>
      </c>
      <c r="D52749" s="8">
        <v>14562227592254</v>
      </c>
      <c r="E52749" s="8">
        <v>4562227592257</v>
      </c>
      <c r="F52749" s="8"/>
      <c r="G52749" s="7"/>
      <c r="H52749" s="7" t="s">
        <v>1726</v>
      </c>
      <c r="I52749" s="7" t="s">
        <v>1727</v>
      </c>
      <c r="J52749" s="7" t="s">
        <v>84</v>
      </c>
      <c r="K52749" s="7" t="s">
        <v>36</v>
      </c>
      <c r="L52749" s="8">
        <v>4562227602253</v>
      </c>
      <c r="M52749" s="7" t="s">
        <v>1725</v>
      </c>
      <c r="N52749" s="7" t="s">
        <v>1236</v>
      </c>
      <c r="O52749" s="7">
        <v>168</v>
      </c>
      <c r="P52749" s="7" t="s">
        <v>1728</v>
      </c>
    </row>
    <row r="52750" spans="1:16" x14ac:dyDescent="0.45">
      <c r="A52750" t="s">
        <v>11465</v>
      </c>
      <c r="B52750" s="1">
        <v>168</v>
      </c>
      <c r="C52750" s="1" t="s">
        <v>1728</v>
      </c>
      <c r="D52750" s="1">
        <v>14580278332254</v>
      </c>
      <c r="E52750" s="1">
        <v>4580278332257</v>
      </c>
      <c r="H52750" t="s">
        <v>1726</v>
      </c>
      <c r="I52750" t="s">
        <v>1727</v>
      </c>
      <c r="J52750" t="s">
        <v>84</v>
      </c>
      <c r="K52750" t="s">
        <v>36</v>
      </c>
      <c r="L52750" s="1">
        <v>4580278322258</v>
      </c>
      <c r="M52750" t="s">
        <v>1725</v>
      </c>
      <c r="N52750" t="s">
        <v>1236</v>
      </c>
      <c r="O52750">
        <v>168</v>
      </c>
      <c r="P52750" t="s">
        <v>1728</v>
      </c>
    </row>
    <row r="52751" spans="1:16" x14ac:dyDescent="0.45">
      <c r="A52751" s="7" t="s">
        <v>11465</v>
      </c>
      <c r="B52751" s="8">
        <v>168</v>
      </c>
      <c r="C52751" s="8" t="s">
        <v>1728</v>
      </c>
      <c r="D52751" s="8">
        <v>14562223913015</v>
      </c>
      <c r="E52751" s="8">
        <v>4562223913018</v>
      </c>
      <c r="F52751" s="8"/>
      <c r="G52751" s="7"/>
      <c r="H52751" s="7" t="s">
        <v>1726</v>
      </c>
      <c r="I52751" s="7" t="s">
        <v>1727</v>
      </c>
      <c r="J52751" s="7" t="s">
        <v>84</v>
      </c>
      <c r="K52751" s="7" t="s">
        <v>36</v>
      </c>
      <c r="L52751" s="8">
        <v>4562223903019</v>
      </c>
      <c r="M52751" s="7" t="s">
        <v>1725</v>
      </c>
      <c r="N52751" s="7" t="s">
        <v>1236</v>
      </c>
      <c r="O52751" s="7">
        <v>168</v>
      </c>
      <c r="P52751" s="7" t="s">
        <v>1728</v>
      </c>
    </row>
    <row r="52752" spans="1:16" x14ac:dyDescent="0.45">
      <c r="A52752" t="s">
        <v>11465</v>
      </c>
      <c r="B52752" s="1">
        <v>168</v>
      </c>
      <c r="C52752" s="1" t="s">
        <v>1728</v>
      </c>
      <c r="D52752" s="1">
        <v>14580292702255</v>
      </c>
      <c r="E52752" s="1">
        <v>4580292702258</v>
      </c>
      <c r="H52752" t="s">
        <v>1726</v>
      </c>
      <c r="I52752" t="s">
        <v>1727</v>
      </c>
      <c r="J52752" t="s">
        <v>84</v>
      </c>
      <c r="K52752" t="s">
        <v>36</v>
      </c>
      <c r="L52752" s="1">
        <v>4580292692252</v>
      </c>
      <c r="M52752" t="s">
        <v>1725</v>
      </c>
      <c r="N52752" t="s">
        <v>1236</v>
      </c>
      <c r="O52752">
        <v>168</v>
      </c>
      <c r="P52752" t="s">
        <v>1728</v>
      </c>
    </row>
    <row r="52753" spans="1:16" x14ac:dyDescent="0.45">
      <c r="A52753" s="7" t="s">
        <v>11465</v>
      </c>
      <c r="B52753" s="8">
        <v>168</v>
      </c>
      <c r="C52753" s="8" t="s">
        <v>1728</v>
      </c>
      <c r="D52753" s="8">
        <v>14562234542266</v>
      </c>
      <c r="E52753" s="8">
        <v>4562234542269</v>
      </c>
      <c r="F52753" s="8"/>
      <c r="G52753" s="7"/>
      <c r="H52753" s="7" t="s">
        <v>1726</v>
      </c>
      <c r="I52753" s="7" t="s">
        <v>1727</v>
      </c>
      <c r="J52753" s="7" t="s">
        <v>84</v>
      </c>
      <c r="K52753" s="7" t="s">
        <v>36</v>
      </c>
      <c r="L52753" s="8">
        <v>4562234532260</v>
      </c>
      <c r="M52753" s="7" t="s">
        <v>1725</v>
      </c>
      <c r="N52753" s="7" t="s">
        <v>1236</v>
      </c>
      <c r="O52753" s="7">
        <v>168</v>
      </c>
      <c r="P52753" s="7" t="s">
        <v>1728</v>
      </c>
    </row>
    <row r="52754" spans="1:16" x14ac:dyDescent="0.45">
      <c r="A52754" t="s">
        <v>11465</v>
      </c>
      <c r="B52754" s="1">
        <v>168</v>
      </c>
      <c r="C52754" s="1" t="s">
        <v>1728</v>
      </c>
      <c r="D52754" s="1">
        <v>14562237282107</v>
      </c>
      <c r="E52754" s="1">
        <v>4562237282100</v>
      </c>
      <c r="H52754" t="s">
        <v>1726</v>
      </c>
      <c r="I52754" t="s">
        <v>1727</v>
      </c>
      <c r="J52754" t="s">
        <v>84</v>
      </c>
      <c r="K52754" t="s">
        <v>36</v>
      </c>
      <c r="L52754" s="1">
        <v>4562237292109</v>
      </c>
      <c r="M52754" t="s">
        <v>1725</v>
      </c>
      <c r="N52754" t="s">
        <v>1236</v>
      </c>
      <c r="O52754">
        <v>168</v>
      </c>
      <c r="P52754" t="s">
        <v>1728</v>
      </c>
    </row>
    <row r="52755" spans="1:16" x14ac:dyDescent="0.45">
      <c r="A52755" s="7" t="s">
        <v>11465</v>
      </c>
      <c r="B52755" s="8">
        <v>168</v>
      </c>
      <c r="C52755" s="8" t="s">
        <v>1728</v>
      </c>
      <c r="D52755" s="8">
        <v>14580293462257</v>
      </c>
      <c r="E52755" s="8">
        <v>4580293462250</v>
      </c>
      <c r="F52755" s="8"/>
      <c r="G52755" s="7"/>
      <c r="H52755" s="7" t="s">
        <v>1726</v>
      </c>
      <c r="I52755" s="7" t="s">
        <v>1727</v>
      </c>
      <c r="J52755" s="7" t="s">
        <v>84</v>
      </c>
      <c r="K52755" s="7" t="s">
        <v>36</v>
      </c>
      <c r="L52755" s="8">
        <v>4580293452251</v>
      </c>
      <c r="M52755" s="7" t="s">
        <v>1725</v>
      </c>
      <c r="N52755" s="7" t="s">
        <v>1236</v>
      </c>
      <c r="O52755" s="7">
        <v>168</v>
      </c>
      <c r="P52755" s="7" t="s">
        <v>1728</v>
      </c>
    </row>
    <row r="52756" spans="1:16" x14ac:dyDescent="0.45">
      <c r="A52756" t="s">
        <v>11465</v>
      </c>
      <c r="B52756" s="1">
        <v>168</v>
      </c>
      <c r="C52756" s="1" t="s">
        <v>1728</v>
      </c>
      <c r="D52756" s="1">
        <v>14580299702258</v>
      </c>
      <c r="E52756" s="1">
        <v>4580299702251</v>
      </c>
      <c r="H52756" t="s">
        <v>1726</v>
      </c>
      <c r="I52756" t="s">
        <v>1727</v>
      </c>
      <c r="J52756" t="s">
        <v>84</v>
      </c>
      <c r="K52756" t="s">
        <v>36</v>
      </c>
      <c r="M52756" t="s">
        <v>1725</v>
      </c>
      <c r="N52756" t="s">
        <v>1236</v>
      </c>
      <c r="O52756">
        <v>168</v>
      </c>
      <c r="P52756" t="s">
        <v>1728</v>
      </c>
    </row>
    <row r="52757" spans="1:16" x14ac:dyDescent="0.45">
      <c r="A52757" s="7" t="s">
        <v>11465</v>
      </c>
      <c r="B52757" s="8">
        <v>168</v>
      </c>
      <c r="C52757" s="8" t="s">
        <v>1728</v>
      </c>
      <c r="D52757" s="8">
        <v>14562205392258</v>
      </c>
      <c r="E52757" s="8">
        <v>4562205392251</v>
      </c>
      <c r="F52757" s="8"/>
      <c r="G52757" s="7"/>
      <c r="H52757" s="7" t="s">
        <v>1726</v>
      </c>
      <c r="I52757" s="7" t="s">
        <v>1727</v>
      </c>
      <c r="J52757" s="7" t="s">
        <v>84</v>
      </c>
      <c r="K52757" s="7" t="s">
        <v>36</v>
      </c>
      <c r="L52757" s="8">
        <v>4562205382252</v>
      </c>
      <c r="M52757" s="7" t="s">
        <v>1725</v>
      </c>
      <c r="N52757" s="7" t="s">
        <v>1236</v>
      </c>
      <c r="O52757" s="7">
        <v>168</v>
      </c>
      <c r="P52757" s="7" t="s">
        <v>1728</v>
      </c>
    </row>
    <row r="52758" spans="1:16" x14ac:dyDescent="0.45">
      <c r="A52758" t="s">
        <v>11465</v>
      </c>
      <c r="B52758" s="1">
        <v>168</v>
      </c>
      <c r="C52758" s="1" t="s">
        <v>1728</v>
      </c>
      <c r="D52758" s="1">
        <v>14580251872258</v>
      </c>
      <c r="E52758" s="1">
        <v>4580251872251</v>
      </c>
      <c r="H52758" t="s">
        <v>1726</v>
      </c>
      <c r="I52758" t="s">
        <v>1727</v>
      </c>
      <c r="J52758" t="s">
        <v>84</v>
      </c>
      <c r="K52758" t="s">
        <v>36</v>
      </c>
      <c r="L52758" s="1">
        <v>4580251862252</v>
      </c>
      <c r="M52758" t="s">
        <v>1725</v>
      </c>
      <c r="N52758" t="s">
        <v>1236</v>
      </c>
      <c r="O52758">
        <v>168</v>
      </c>
      <c r="P52758" t="s">
        <v>1728</v>
      </c>
    </row>
    <row r="52759" spans="1:16" x14ac:dyDescent="0.45">
      <c r="A52759" s="7" t="s">
        <v>11465</v>
      </c>
      <c r="B52759" s="8">
        <v>168</v>
      </c>
      <c r="C52759" s="8" t="s">
        <v>1728</v>
      </c>
      <c r="D52759" s="8">
        <v>14562214432259</v>
      </c>
      <c r="E52759" s="8">
        <v>4562214432252</v>
      </c>
      <c r="F52759" s="8"/>
      <c r="G52759" s="7"/>
      <c r="H52759" s="7" t="s">
        <v>1726</v>
      </c>
      <c r="I52759" s="7" t="s">
        <v>1727</v>
      </c>
      <c r="J52759" s="7" t="s">
        <v>84</v>
      </c>
      <c r="K52759" s="7" t="s">
        <v>36</v>
      </c>
      <c r="L52759" s="8">
        <v>4562214422253</v>
      </c>
      <c r="M52759" s="7" t="s">
        <v>1725</v>
      </c>
      <c r="N52759" s="7" t="s">
        <v>1236</v>
      </c>
      <c r="O52759" s="7">
        <v>168</v>
      </c>
      <c r="P52759" s="7" t="s">
        <v>1728</v>
      </c>
    </row>
    <row r="52760" spans="1:16" x14ac:dyDescent="0.45">
      <c r="A52760" t="s">
        <v>11465</v>
      </c>
      <c r="B52760" s="1">
        <v>168</v>
      </c>
      <c r="C52760" s="1" t="s">
        <v>1728</v>
      </c>
      <c r="D52760" s="1">
        <v>14580290542259</v>
      </c>
      <c r="E52760" s="1">
        <v>4580290542252</v>
      </c>
      <c r="H52760" t="s">
        <v>1726</v>
      </c>
      <c r="I52760" t="s">
        <v>1727</v>
      </c>
      <c r="J52760" t="s">
        <v>84</v>
      </c>
      <c r="K52760" t="s">
        <v>36</v>
      </c>
      <c r="L52760" s="1">
        <v>4580290532253</v>
      </c>
      <c r="M52760" t="s">
        <v>1725</v>
      </c>
      <c r="N52760" t="s">
        <v>1236</v>
      </c>
      <c r="O52760">
        <v>168</v>
      </c>
      <c r="P52760" t="s">
        <v>1728</v>
      </c>
    </row>
    <row r="52761" spans="1:16" x14ac:dyDescent="0.45">
      <c r="A52761" s="7" t="s">
        <v>11465</v>
      </c>
      <c r="B52761" s="8">
        <v>168</v>
      </c>
      <c r="C52761" s="8" t="s">
        <v>1728</v>
      </c>
      <c r="D52761" s="8">
        <v>14580293442259</v>
      </c>
      <c r="E52761" s="8">
        <v>4580293442252</v>
      </c>
      <c r="F52761" s="8"/>
      <c r="G52761" s="7"/>
      <c r="H52761" s="7" t="s">
        <v>1726</v>
      </c>
      <c r="I52761" s="7" t="s">
        <v>1727</v>
      </c>
      <c r="J52761" s="7" t="s">
        <v>84</v>
      </c>
      <c r="K52761" s="7" t="s">
        <v>36</v>
      </c>
      <c r="L52761" s="8">
        <v>4580293432253</v>
      </c>
      <c r="M52761" s="7" t="s">
        <v>1725</v>
      </c>
      <c r="N52761" s="7" t="s">
        <v>1236</v>
      </c>
      <c r="O52761" s="7">
        <v>168</v>
      </c>
      <c r="P52761" s="7" t="s">
        <v>1728</v>
      </c>
    </row>
    <row r="52762" spans="1:16" x14ac:dyDescent="0.45">
      <c r="A52762" t="s">
        <v>11465</v>
      </c>
      <c r="B52762" s="1">
        <v>168</v>
      </c>
      <c r="C52762" s="1" t="s">
        <v>1728</v>
      </c>
      <c r="D52762" s="1">
        <v>14580275552259</v>
      </c>
      <c r="E52762" s="1">
        <v>4580275552252</v>
      </c>
      <c r="H52762" t="s">
        <v>1726</v>
      </c>
      <c r="I52762" t="s">
        <v>1727</v>
      </c>
      <c r="J52762" t="s">
        <v>84</v>
      </c>
      <c r="K52762" t="s">
        <v>36</v>
      </c>
      <c r="L52762" s="1">
        <v>4580275542253</v>
      </c>
      <c r="M52762" t="s">
        <v>1725</v>
      </c>
      <c r="N52762" t="s">
        <v>1236</v>
      </c>
      <c r="O52762">
        <v>168</v>
      </c>
      <c r="P52762" t="s">
        <v>1728</v>
      </c>
    </row>
    <row r="52763" spans="1:16" x14ac:dyDescent="0.45">
      <c r="A52763" s="7" t="s">
        <v>11465</v>
      </c>
      <c r="B52763" s="8">
        <v>168</v>
      </c>
      <c r="C52763" s="8" t="s">
        <v>1728</v>
      </c>
      <c r="D52763" s="8">
        <v>14562260732259</v>
      </c>
      <c r="E52763" s="8">
        <v>4562260732252</v>
      </c>
      <c r="F52763" s="8"/>
      <c r="G52763" s="7"/>
      <c r="H52763" s="7" t="s">
        <v>1726</v>
      </c>
      <c r="I52763" s="7" t="s">
        <v>1727</v>
      </c>
      <c r="J52763" s="7" t="s">
        <v>84</v>
      </c>
      <c r="K52763" s="7" t="s">
        <v>36</v>
      </c>
      <c r="L52763" s="8">
        <v>4562260722253</v>
      </c>
      <c r="M52763" s="7" t="s">
        <v>1725</v>
      </c>
      <c r="N52763" s="7" t="s">
        <v>1236</v>
      </c>
      <c r="O52763" s="7">
        <v>168</v>
      </c>
      <c r="P52763" s="7" t="s">
        <v>1728</v>
      </c>
    </row>
    <row r="52764" spans="1:16" x14ac:dyDescent="0.45">
      <c r="A52764" t="s">
        <v>40599</v>
      </c>
      <c r="B52764" s="1">
        <v>168</v>
      </c>
      <c r="C52764" s="1" t="s">
        <v>1728</v>
      </c>
      <c r="D52764" s="1">
        <v>14537905102209</v>
      </c>
      <c r="E52764" s="1">
        <v>4537905102202</v>
      </c>
      <c r="H52764" t="s">
        <v>1726</v>
      </c>
      <c r="I52764" t="s">
        <v>1727</v>
      </c>
      <c r="J52764" t="s">
        <v>84</v>
      </c>
      <c r="K52764" t="s">
        <v>36</v>
      </c>
      <c r="L52764" s="1">
        <v>4537905102202</v>
      </c>
      <c r="M52764" t="s">
        <v>1725</v>
      </c>
      <c r="N52764" t="s">
        <v>1236</v>
      </c>
      <c r="O52764">
        <v>168</v>
      </c>
      <c r="P52764" t="s">
        <v>1728</v>
      </c>
    </row>
    <row r="52765" spans="1:16" x14ac:dyDescent="0.45">
      <c r="A52765" s="7" t="s">
        <v>31413</v>
      </c>
      <c r="B52765" s="8">
        <v>168</v>
      </c>
      <c r="C52765" s="8" t="s">
        <v>1728</v>
      </c>
      <c r="D52765" s="8">
        <v>14562249862250</v>
      </c>
      <c r="E52765" s="8">
        <v>4562249862253</v>
      </c>
      <c r="F52765" s="8"/>
      <c r="G52765" s="7"/>
      <c r="H52765" s="7" t="s">
        <v>1726</v>
      </c>
      <c r="I52765" s="7" t="s">
        <v>1727</v>
      </c>
      <c r="J52765" s="7" t="s">
        <v>84</v>
      </c>
      <c r="K52765" s="7" t="s">
        <v>36</v>
      </c>
      <c r="L52765" s="8">
        <v>4562249852254</v>
      </c>
      <c r="M52765" s="7" t="s">
        <v>1725</v>
      </c>
      <c r="N52765" s="7" t="s">
        <v>1236</v>
      </c>
      <c r="O52765" s="7">
        <v>168</v>
      </c>
      <c r="P52765" s="7" t="s">
        <v>1728</v>
      </c>
    </row>
    <row r="52766" spans="1:16" x14ac:dyDescent="0.45">
      <c r="A52766" t="s">
        <v>31388</v>
      </c>
      <c r="B52766" s="1">
        <v>17</v>
      </c>
      <c r="C52766" s="1" t="s">
        <v>1728</v>
      </c>
      <c r="D52766" s="1">
        <v>14580298892103</v>
      </c>
      <c r="E52766" s="1">
        <v>4580298892106</v>
      </c>
      <c r="H52766" t="s">
        <v>1726</v>
      </c>
      <c r="I52766" t="s">
        <v>1727</v>
      </c>
      <c r="J52766" t="s">
        <v>84</v>
      </c>
      <c r="K52766" t="s">
        <v>36</v>
      </c>
      <c r="L52766" s="1">
        <v>4571241722106</v>
      </c>
      <c r="M52766" t="s">
        <v>1725</v>
      </c>
      <c r="N52766" t="s">
        <v>1236</v>
      </c>
      <c r="O52766">
        <v>17</v>
      </c>
      <c r="P52766" t="s">
        <v>1728</v>
      </c>
    </row>
    <row r="52767" spans="1:16" x14ac:dyDescent="0.45">
      <c r="A52767" s="7" t="s">
        <v>31388</v>
      </c>
      <c r="B52767" s="8">
        <v>17</v>
      </c>
      <c r="C52767" s="8" t="s">
        <v>1728</v>
      </c>
      <c r="D52767" s="8">
        <v>14562239722106</v>
      </c>
      <c r="E52767" s="8">
        <v>4562239722109</v>
      </c>
      <c r="F52767" s="8"/>
      <c r="G52767" s="7"/>
      <c r="H52767" s="7" t="s">
        <v>1726</v>
      </c>
      <c r="I52767" s="7" t="s">
        <v>1727</v>
      </c>
      <c r="J52767" s="7" t="s">
        <v>84</v>
      </c>
      <c r="K52767" s="7" t="s">
        <v>36</v>
      </c>
      <c r="L52767" s="8">
        <v>4562239712100</v>
      </c>
      <c r="M52767" s="7" t="s">
        <v>1725</v>
      </c>
      <c r="N52767" s="7" t="s">
        <v>1236</v>
      </c>
      <c r="O52767" s="7">
        <v>17</v>
      </c>
      <c r="P52767" s="7" t="s">
        <v>1728</v>
      </c>
    </row>
    <row r="52768" spans="1:16" x14ac:dyDescent="0.45">
      <c r="A52768" t="s">
        <v>2188</v>
      </c>
      <c r="B52768" s="1">
        <v>20</v>
      </c>
      <c r="C52768" s="1" t="s">
        <v>1728</v>
      </c>
      <c r="D52768" s="1">
        <v>14580255692111</v>
      </c>
      <c r="E52768" s="1">
        <v>4580255692114</v>
      </c>
      <c r="H52768" t="s">
        <v>1726</v>
      </c>
      <c r="I52768" t="s">
        <v>1727</v>
      </c>
      <c r="J52768" t="s">
        <v>84</v>
      </c>
      <c r="K52768" t="s">
        <v>36</v>
      </c>
      <c r="L52768" s="1">
        <v>4580255682115</v>
      </c>
      <c r="M52768" t="s">
        <v>1725</v>
      </c>
      <c r="N52768" t="s">
        <v>1236</v>
      </c>
      <c r="O52768">
        <v>20</v>
      </c>
      <c r="P52768" t="s">
        <v>1728</v>
      </c>
    </row>
    <row r="52769" spans="1:16" x14ac:dyDescent="0.45">
      <c r="A52769" s="7" t="s">
        <v>2188</v>
      </c>
      <c r="B52769" s="8">
        <v>20</v>
      </c>
      <c r="C52769" s="8" t="s">
        <v>1728</v>
      </c>
      <c r="D52769" s="8">
        <v>14562214432112</v>
      </c>
      <c r="E52769" s="8">
        <v>4562214432115</v>
      </c>
      <c r="F52769" s="8"/>
      <c r="G52769" s="7"/>
      <c r="H52769" s="7" t="s">
        <v>1726</v>
      </c>
      <c r="I52769" s="7" t="s">
        <v>1727</v>
      </c>
      <c r="J52769" s="7" t="s">
        <v>84</v>
      </c>
      <c r="K52769" s="7" t="s">
        <v>36</v>
      </c>
      <c r="L52769" s="8">
        <v>4562214422116</v>
      </c>
      <c r="M52769" s="7" t="s">
        <v>1725</v>
      </c>
      <c r="N52769" s="7" t="s">
        <v>1236</v>
      </c>
      <c r="O52769" s="7">
        <v>20</v>
      </c>
      <c r="P52769" s="7" t="s">
        <v>1728</v>
      </c>
    </row>
    <row r="52770" spans="1:16" x14ac:dyDescent="0.45">
      <c r="A52770" t="s">
        <v>2188</v>
      </c>
      <c r="B52770" s="1">
        <v>20</v>
      </c>
      <c r="C52770" s="1" t="s">
        <v>1728</v>
      </c>
      <c r="D52770" s="1">
        <v>14580255802114</v>
      </c>
      <c r="E52770" s="1">
        <v>4580255802117</v>
      </c>
      <c r="H52770" t="s">
        <v>1726</v>
      </c>
      <c r="I52770" t="s">
        <v>1727</v>
      </c>
      <c r="J52770" t="s">
        <v>84</v>
      </c>
      <c r="K52770" t="s">
        <v>36</v>
      </c>
      <c r="L52770" s="1">
        <v>4580248732117</v>
      </c>
      <c r="M52770" t="s">
        <v>1725</v>
      </c>
      <c r="N52770" t="s">
        <v>1236</v>
      </c>
      <c r="O52770">
        <v>20</v>
      </c>
      <c r="P52770" t="s">
        <v>1728</v>
      </c>
    </row>
    <row r="52771" spans="1:16" x14ac:dyDescent="0.45">
      <c r="A52771" s="7" t="s">
        <v>2188</v>
      </c>
      <c r="B52771" s="8">
        <v>20</v>
      </c>
      <c r="C52771" s="8" t="s">
        <v>1728</v>
      </c>
      <c r="D52771" s="8">
        <v>14580294032305</v>
      </c>
      <c r="E52771" s="8">
        <v>4580294032308</v>
      </c>
      <c r="F52771" s="8"/>
      <c r="G52771" s="7"/>
      <c r="H52771" s="7" t="s">
        <v>1726</v>
      </c>
      <c r="I52771" s="7" t="s">
        <v>1727</v>
      </c>
      <c r="J52771" s="7" t="s">
        <v>84</v>
      </c>
      <c r="K52771" s="7" t="s">
        <v>36</v>
      </c>
      <c r="L52771" s="8">
        <v>4580294022309</v>
      </c>
      <c r="M52771" s="7" t="s">
        <v>1725</v>
      </c>
      <c r="N52771" s="7" t="s">
        <v>1236</v>
      </c>
      <c r="O52771" s="7">
        <v>20</v>
      </c>
      <c r="P52771" s="7" t="s">
        <v>1728</v>
      </c>
    </row>
    <row r="52772" spans="1:16" x14ac:dyDescent="0.45">
      <c r="A52772" t="s">
        <v>2188</v>
      </c>
      <c r="B52772" s="1">
        <v>20</v>
      </c>
      <c r="C52772" s="1" t="s">
        <v>1728</v>
      </c>
      <c r="D52772" s="1">
        <v>14562266742306</v>
      </c>
      <c r="E52772" s="1">
        <v>4562266742309</v>
      </c>
      <c r="H52772" t="s">
        <v>1726</v>
      </c>
      <c r="I52772" t="s">
        <v>1727</v>
      </c>
      <c r="J52772" t="s">
        <v>84</v>
      </c>
      <c r="K52772" t="s">
        <v>36</v>
      </c>
      <c r="L52772" s="1">
        <v>4562266732300</v>
      </c>
      <c r="M52772" t="s">
        <v>1725</v>
      </c>
      <c r="N52772" t="s">
        <v>1236</v>
      </c>
      <c r="O52772">
        <v>20</v>
      </c>
      <c r="P52772" t="s">
        <v>1728</v>
      </c>
    </row>
    <row r="52773" spans="1:16" x14ac:dyDescent="0.45">
      <c r="A52773" s="7" t="s">
        <v>2188</v>
      </c>
      <c r="B52773" s="8">
        <v>20</v>
      </c>
      <c r="C52773" s="8" t="s">
        <v>1728</v>
      </c>
      <c r="D52773" s="8">
        <v>14562252872116</v>
      </c>
      <c r="E52773" s="8">
        <v>4562252872119</v>
      </c>
      <c r="F52773" s="8"/>
      <c r="G52773" s="7"/>
      <c r="H52773" s="7" t="s">
        <v>1726</v>
      </c>
      <c r="I52773" s="7" t="s">
        <v>1727</v>
      </c>
      <c r="J52773" s="7" t="s">
        <v>84</v>
      </c>
      <c r="K52773" s="7" t="s">
        <v>36</v>
      </c>
      <c r="L52773" s="8">
        <v>4562252862110</v>
      </c>
      <c r="M52773" s="7" t="s">
        <v>1725</v>
      </c>
      <c r="N52773" s="7" t="s">
        <v>1236</v>
      </c>
      <c r="O52773" s="7">
        <v>20</v>
      </c>
      <c r="P52773" s="7" t="s">
        <v>1728</v>
      </c>
    </row>
    <row r="52774" spans="1:16" x14ac:dyDescent="0.45">
      <c r="A52774" t="s">
        <v>2188</v>
      </c>
      <c r="B52774" s="1">
        <v>20</v>
      </c>
      <c r="C52774" s="1" t="s">
        <v>1728</v>
      </c>
      <c r="D52774" s="1">
        <v>14580291032308</v>
      </c>
      <c r="E52774" s="1">
        <v>4580291032301</v>
      </c>
      <c r="H52774" t="s">
        <v>1726</v>
      </c>
      <c r="I52774" t="s">
        <v>1727</v>
      </c>
      <c r="J52774" t="s">
        <v>84</v>
      </c>
      <c r="K52774" t="s">
        <v>36</v>
      </c>
      <c r="L52774" s="1">
        <v>4580291022302</v>
      </c>
      <c r="M52774" t="s">
        <v>1725</v>
      </c>
      <c r="N52774" t="s">
        <v>1236</v>
      </c>
      <c r="O52774">
        <v>20</v>
      </c>
      <c r="P52774" t="s">
        <v>1728</v>
      </c>
    </row>
    <row r="52775" spans="1:16" x14ac:dyDescent="0.45">
      <c r="A52775" s="7" t="s">
        <v>82907</v>
      </c>
      <c r="B52775" s="8">
        <v>21.2</v>
      </c>
      <c r="C52775" s="8" t="s">
        <v>1728</v>
      </c>
      <c r="D52775" s="8">
        <v>14582697342111</v>
      </c>
      <c r="E52775" s="8">
        <v>4582697342114</v>
      </c>
      <c r="F52775" s="8"/>
      <c r="G52775" s="7"/>
      <c r="H52775" s="7" t="s">
        <v>1726</v>
      </c>
      <c r="I52775" s="7" t="s">
        <v>1727</v>
      </c>
      <c r="J52775" s="7" t="s">
        <v>84</v>
      </c>
      <c r="K52775" s="7" t="s">
        <v>36</v>
      </c>
      <c r="L52775" s="8">
        <v>4582695842111</v>
      </c>
      <c r="M52775" s="7" t="s">
        <v>1725</v>
      </c>
      <c r="N52775" s="7" t="s">
        <v>1236</v>
      </c>
      <c r="O52775" s="7">
        <v>21.2</v>
      </c>
      <c r="P52775" s="7" t="s">
        <v>1728</v>
      </c>
    </row>
    <row r="52776" spans="1:16" x14ac:dyDescent="0.45">
      <c r="A52776" t="s">
        <v>40589</v>
      </c>
      <c r="B52776" s="1">
        <v>21.2</v>
      </c>
      <c r="C52776" s="1" t="s">
        <v>1728</v>
      </c>
      <c r="D52776" s="1">
        <v>14537905102100</v>
      </c>
      <c r="E52776" s="1">
        <v>4537905102103</v>
      </c>
      <c r="H52776" t="s">
        <v>1726</v>
      </c>
      <c r="I52776" t="s">
        <v>1727</v>
      </c>
      <c r="J52776" t="s">
        <v>84</v>
      </c>
      <c r="K52776" t="s">
        <v>36</v>
      </c>
      <c r="L52776" s="1">
        <v>4537905102103</v>
      </c>
      <c r="M52776" t="s">
        <v>1725</v>
      </c>
      <c r="N52776" t="s">
        <v>1236</v>
      </c>
      <c r="O52776">
        <v>21.2</v>
      </c>
      <c r="P52776" t="s">
        <v>1728</v>
      </c>
    </row>
    <row r="52777" spans="1:16" x14ac:dyDescent="0.45">
      <c r="A52777" s="7" t="s">
        <v>10572</v>
      </c>
      <c r="B52777" s="8">
        <v>21.5</v>
      </c>
      <c r="C52777" s="8" t="s">
        <v>1728</v>
      </c>
      <c r="D52777" s="8">
        <v>14562266742115</v>
      </c>
      <c r="E52777" s="8">
        <v>4562266742118</v>
      </c>
      <c r="F52777" s="8"/>
      <c r="G52777" s="7"/>
      <c r="H52777" s="7" t="s">
        <v>1726</v>
      </c>
      <c r="I52777" s="7" t="s">
        <v>1727</v>
      </c>
      <c r="J52777" s="7" t="s">
        <v>84</v>
      </c>
      <c r="K52777" s="7" t="s">
        <v>36</v>
      </c>
      <c r="L52777" s="8">
        <v>4562266732119</v>
      </c>
      <c r="M52777" s="7" t="s">
        <v>1725</v>
      </c>
      <c r="N52777" s="7" t="s">
        <v>1236</v>
      </c>
      <c r="O52777" s="7">
        <v>21.5</v>
      </c>
      <c r="P52777" s="7" t="s">
        <v>1728</v>
      </c>
    </row>
    <row r="52778" spans="1:16" x14ac:dyDescent="0.45">
      <c r="A52778" t="s">
        <v>8793</v>
      </c>
      <c r="B52778" s="1">
        <v>21</v>
      </c>
      <c r="C52778" s="1" t="s">
        <v>1728</v>
      </c>
      <c r="D52778" s="1">
        <v>14580299702111</v>
      </c>
      <c r="E52778" s="1">
        <v>4580299702114</v>
      </c>
      <c r="H52778" t="s">
        <v>1726</v>
      </c>
      <c r="I52778" t="s">
        <v>1727</v>
      </c>
      <c r="J52778" t="s">
        <v>84</v>
      </c>
      <c r="K52778" t="s">
        <v>36</v>
      </c>
      <c r="M52778" t="s">
        <v>1725</v>
      </c>
      <c r="N52778" t="s">
        <v>1236</v>
      </c>
      <c r="O52778">
        <v>21</v>
      </c>
      <c r="P52778" t="s">
        <v>1728</v>
      </c>
    </row>
    <row r="52779" spans="1:16" x14ac:dyDescent="0.45">
      <c r="A52779" s="7" t="s">
        <v>8793</v>
      </c>
      <c r="B52779" s="8">
        <v>21</v>
      </c>
      <c r="C52779" s="8" t="s">
        <v>1728</v>
      </c>
      <c r="D52779" s="8">
        <v>14580275552112</v>
      </c>
      <c r="E52779" s="8">
        <v>4580275552115</v>
      </c>
      <c r="F52779" s="8"/>
      <c r="G52779" s="7"/>
      <c r="H52779" s="7" t="s">
        <v>1726</v>
      </c>
      <c r="I52779" s="7" t="s">
        <v>1727</v>
      </c>
      <c r="J52779" s="7" t="s">
        <v>84</v>
      </c>
      <c r="K52779" s="7" t="s">
        <v>36</v>
      </c>
      <c r="L52779" s="8">
        <v>4580275542116</v>
      </c>
      <c r="M52779" s="7" t="s">
        <v>1725</v>
      </c>
      <c r="N52779" s="7" t="s">
        <v>1236</v>
      </c>
      <c r="O52779" s="7">
        <v>21</v>
      </c>
      <c r="P52779" s="7" t="s">
        <v>1728</v>
      </c>
    </row>
    <row r="52780" spans="1:16" x14ac:dyDescent="0.45">
      <c r="A52780" t="s">
        <v>8793</v>
      </c>
      <c r="B52780" s="1">
        <v>21</v>
      </c>
      <c r="C52780" s="1" t="s">
        <v>1728</v>
      </c>
      <c r="D52780" s="1">
        <v>14580282982117</v>
      </c>
      <c r="E52780" s="1">
        <v>4580282982110</v>
      </c>
      <c r="H52780" t="s">
        <v>1726</v>
      </c>
      <c r="I52780" t="s">
        <v>1727</v>
      </c>
      <c r="J52780" t="s">
        <v>84</v>
      </c>
      <c r="K52780" t="s">
        <v>36</v>
      </c>
      <c r="L52780" s="1">
        <v>4580282992119</v>
      </c>
      <c r="M52780" t="s">
        <v>1725</v>
      </c>
      <c r="N52780" t="s">
        <v>1236</v>
      </c>
      <c r="O52780">
        <v>21</v>
      </c>
      <c r="P52780" t="s">
        <v>1728</v>
      </c>
    </row>
    <row r="52781" spans="1:16" x14ac:dyDescent="0.45">
      <c r="A52781" s="7" t="s">
        <v>22549</v>
      </c>
      <c r="B52781" s="8">
        <v>22</v>
      </c>
      <c r="C52781" s="8" t="s">
        <v>1728</v>
      </c>
      <c r="D52781" s="8">
        <v>14580298892110</v>
      </c>
      <c r="E52781" s="8">
        <v>4580298892113</v>
      </c>
      <c r="F52781" s="8"/>
      <c r="G52781" s="7"/>
      <c r="H52781" s="7" t="s">
        <v>1726</v>
      </c>
      <c r="I52781" s="7" t="s">
        <v>1727</v>
      </c>
      <c r="J52781" s="7" t="s">
        <v>84</v>
      </c>
      <c r="K52781" s="7" t="s">
        <v>36</v>
      </c>
      <c r="L52781" s="8">
        <v>4571241722113</v>
      </c>
      <c r="M52781" s="7" t="s">
        <v>1725</v>
      </c>
      <c r="N52781" s="7" t="s">
        <v>1236</v>
      </c>
      <c r="O52781" s="7">
        <v>22</v>
      </c>
      <c r="P52781" s="7" t="s">
        <v>1728</v>
      </c>
    </row>
    <row r="52782" spans="1:16" x14ac:dyDescent="0.45">
      <c r="A52782" t="s">
        <v>22549</v>
      </c>
      <c r="B52782" s="1">
        <v>22</v>
      </c>
      <c r="C52782" s="1" t="s">
        <v>1728</v>
      </c>
      <c r="D52782" s="1">
        <v>14562239722113</v>
      </c>
      <c r="E52782" s="1">
        <v>4562239722116</v>
      </c>
      <c r="H52782" t="s">
        <v>1726</v>
      </c>
      <c r="I52782" t="s">
        <v>1727</v>
      </c>
      <c r="J52782" t="s">
        <v>84</v>
      </c>
      <c r="K52782" t="s">
        <v>36</v>
      </c>
      <c r="L52782" s="1">
        <v>4562239712117</v>
      </c>
      <c r="M52782" t="s">
        <v>1725</v>
      </c>
      <c r="N52782" t="s">
        <v>1236</v>
      </c>
      <c r="O52782">
        <v>22</v>
      </c>
      <c r="P52782" t="s">
        <v>1728</v>
      </c>
    </row>
    <row r="52783" spans="1:16" x14ac:dyDescent="0.45">
      <c r="A52783" s="7" t="s">
        <v>22549</v>
      </c>
      <c r="B52783" s="8">
        <v>22</v>
      </c>
      <c r="C52783" s="8" t="s">
        <v>1728</v>
      </c>
      <c r="D52783" s="8">
        <v>14580293332284</v>
      </c>
      <c r="E52783" s="8">
        <v>4580293332287</v>
      </c>
      <c r="F52783" s="8"/>
      <c r="G52783" s="7"/>
      <c r="H52783" s="7" t="s">
        <v>1726</v>
      </c>
      <c r="I52783" s="7" t="s">
        <v>1727</v>
      </c>
      <c r="J52783" s="7" t="s">
        <v>84</v>
      </c>
      <c r="K52783" s="7" t="s">
        <v>36</v>
      </c>
      <c r="L52783" s="8">
        <v>4580293322288</v>
      </c>
      <c r="M52783" s="7" t="s">
        <v>1725</v>
      </c>
      <c r="N52783" s="7" t="s">
        <v>1236</v>
      </c>
      <c r="O52783" s="7">
        <v>22</v>
      </c>
      <c r="P52783" s="7" t="s">
        <v>1728</v>
      </c>
    </row>
    <row r="52784" spans="1:16" x14ac:dyDescent="0.45">
      <c r="A52784" t="s">
        <v>10449</v>
      </c>
      <c r="B52784" s="1">
        <v>23</v>
      </c>
      <c r="C52784" s="1" t="s">
        <v>1728</v>
      </c>
      <c r="D52784" s="1">
        <v>14562226652119</v>
      </c>
      <c r="E52784" s="1">
        <v>4562226652112</v>
      </c>
      <c r="H52784" t="s">
        <v>1726</v>
      </c>
      <c r="I52784" t="s">
        <v>1727</v>
      </c>
      <c r="J52784" t="s">
        <v>84</v>
      </c>
      <c r="K52784" t="s">
        <v>36</v>
      </c>
      <c r="L52784" s="1">
        <v>4562226642113</v>
      </c>
      <c r="M52784" t="s">
        <v>1725</v>
      </c>
      <c r="N52784" t="s">
        <v>1236</v>
      </c>
      <c r="O52784">
        <v>23</v>
      </c>
      <c r="P52784" t="s">
        <v>1728</v>
      </c>
    </row>
    <row r="52785" spans="1:16" x14ac:dyDescent="0.45">
      <c r="A52785" s="7" t="s">
        <v>31410</v>
      </c>
      <c r="B52785" s="8">
        <v>25</v>
      </c>
      <c r="C52785" s="8" t="s">
        <v>1728</v>
      </c>
      <c r="D52785" s="8">
        <v>14562249862113</v>
      </c>
      <c r="E52785" s="8">
        <v>4562249862116</v>
      </c>
      <c r="F52785" s="8"/>
      <c r="G52785" s="7"/>
      <c r="H52785" s="7" t="s">
        <v>1726</v>
      </c>
      <c r="I52785" s="7" t="s">
        <v>1727</v>
      </c>
      <c r="J52785" s="7" t="s">
        <v>84</v>
      </c>
      <c r="K52785" s="7" t="s">
        <v>36</v>
      </c>
      <c r="L52785" s="8">
        <v>4562249852117</v>
      </c>
      <c r="M52785" s="7" t="s">
        <v>1725</v>
      </c>
      <c r="N52785" s="7" t="s">
        <v>1236</v>
      </c>
      <c r="O52785" s="7">
        <v>25</v>
      </c>
      <c r="P52785" s="7" t="s">
        <v>1728</v>
      </c>
    </row>
    <row r="52786" spans="1:16" x14ac:dyDescent="0.45">
      <c r="A52786" t="s">
        <v>70239</v>
      </c>
      <c r="B52786" s="1">
        <v>25</v>
      </c>
      <c r="C52786" s="1" t="s">
        <v>1736</v>
      </c>
      <c r="D52786" s="1">
        <v>14987722202345</v>
      </c>
      <c r="E52786" s="1">
        <v>4987722202348</v>
      </c>
      <c r="H52786" t="s">
        <v>1726</v>
      </c>
      <c r="I52786" t="s">
        <v>1727</v>
      </c>
      <c r="J52786" t="s">
        <v>84</v>
      </c>
      <c r="K52786" t="s">
        <v>36</v>
      </c>
      <c r="L52786" s="1">
        <v>4987722102341</v>
      </c>
      <c r="M52786" t="s">
        <v>1725</v>
      </c>
      <c r="N52786" t="s">
        <v>1236</v>
      </c>
      <c r="O52786">
        <v>25</v>
      </c>
      <c r="P52786" t="s">
        <v>1736</v>
      </c>
    </row>
    <row r="52787" spans="1:16" x14ac:dyDescent="0.45">
      <c r="A52787" s="7" t="s">
        <v>70228</v>
      </c>
      <c r="B52787" s="8">
        <v>26</v>
      </c>
      <c r="C52787" s="8" t="s">
        <v>1736</v>
      </c>
      <c r="D52787" s="8">
        <v>14987722202130</v>
      </c>
      <c r="E52787" s="8">
        <v>4987722202133</v>
      </c>
      <c r="F52787" s="8"/>
      <c r="G52787" s="7"/>
      <c r="H52787" s="7" t="s">
        <v>1726</v>
      </c>
      <c r="I52787" s="7" t="s">
        <v>1727</v>
      </c>
      <c r="J52787" s="7" t="s">
        <v>84</v>
      </c>
      <c r="K52787" s="7" t="s">
        <v>36</v>
      </c>
      <c r="L52787" s="8">
        <v>4987722102136</v>
      </c>
      <c r="M52787" s="7" t="s">
        <v>1725</v>
      </c>
      <c r="N52787" s="7" t="s">
        <v>1236</v>
      </c>
      <c r="O52787" s="7">
        <v>26</v>
      </c>
      <c r="P52787" s="7" t="s">
        <v>1736</v>
      </c>
    </row>
    <row r="52788" spans="1:16" x14ac:dyDescent="0.45">
      <c r="A52788" t="s">
        <v>31389</v>
      </c>
      <c r="B52788" s="1">
        <v>27</v>
      </c>
      <c r="C52788" s="1" t="s">
        <v>1728</v>
      </c>
      <c r="D52788" s="1">
        <v>14562239722120</v>
      </c>
      <c r="E52788" s="1">
        <v>4562239722123</v>
      </c>
      <c r="H52788" t="s">
        <v>1726</v>
      </c>
      <c r="I52788" t="s">
        <v>1727</v>
      </c>
      <c r="J52788" t="s">
        <v>84</v>
      </c>
      <c r="K52788" t="s">
        <v>36</v>
      </c>
      <c r="L52788" s="1">
        <v>4562239712124</v>
      </c>
      <c r="M52788" t="s">
        <v>1725</v>
      </c>
      <c r="N52788" t="s">
        <v>1236</v>
      </c>
      <c r="O52788">
        <v>27</v>
      </c>
      <c r="P52788" t="s">
        <v>1728</v>
      </c>
    </row>
    <row r="52789" spans="1:16" x14ac:dyDescent="0.45">
      <c r="A52789" s="7" t="s">
        <v>31389</v>
      </c>
      <c r="B52789" s="8">
        <v>27</v>
      </c>
      <c r="C52789" s="8" t="s">
        <v>1728</v>
      </c>
      <c r="D52789" s="8">
        <v>14580298892127</v>
      </c>
      <c r="E52789" s="8">
        <v>4580298892120</v>
      </c>
      <c r="F52789" s="8"/>
      <c r="G52789" s="7"/>
      <c r="H52789" s="7" t="s">
        <v>1726</v>
      </c>
      <c r="I52789" s="7" t="s">
        <v>1727</v>
      </c>
      <c r="J52789" s="7" t="s">
        <v>84</v>
      </c>
      <c r="K52789" s="7" t="s">
        <v>36</v>
      </c>
      <c r="L52789" s="8">
        <v>4571241722120</v>
      </c>
      <c r="M52789" s="7" t="s">
        <v>1725</v>
      </c>
      <c r="N52789" s="7" t="s">
        <v>1236</v>
      </c>
      <c r="O52789" s="7">
        <v>27</v>
      </c>
      <c r="P52789" s="7" t="s">
        <v>1728</v>
      </c>
    </row>
    <row r="52790" spans="1:16" x14ac:dyDescent="0.45">
      <c r="A52790" t="s">
        <v>46194</v>
      </c>
      <c r="B52790" s="1">
        <v>28</v>
      </c>
      <c r="C52790" s="1" t="s">
        <v>1728</v>
      </c>
      <c r="D52790" s="1">
        <v>14580278332124</v>
      </c>
      <c r="E52790" s="1">
        <v>4580278332127</v>
      </c>
      <c r="H52790" t="s">
        <v>1726</v>
      </c>
      <c r="I52790" t="s">
        <v>1727</v>
      </c>
      <c r="J52790" t="s">
        <v>84</v>
      </c>
      <c r="K52790" t="s">
        <v>36</v>
      </c>
      <c r="L52790" s="1">
        <v>4580278322128</v>
      </c>
      <c r="M52790" t="s">
        <v>1725</v>
      </c>
      <c r="N52790" t="s">
        <v>1236</v>
      </c>
      <c r="O52790">
        <v>28</v>
      </c>
      <c r="P52790" t="s">
        <v>1728</v>
      </c>
    </row>
    <row r="52791" spans="1:16" x14ac:dyDescent="0.45">
      <c r="A52791" s="7" t="s">
        <v>46194</v>
      </c>
      <c r="B52791" s="8">
        <v>28</v>
      </c>
      <c r="C52791" s="8" t="s">
        <v>1728</v>
      </c>
      <c r="D52791" s="8">
        <v>14580293462127</v>
      </c>
      <c r="E52791" s="8">
        <v>4580293462120</v>
      </c>
      <c r="F52791" s="8"/>
      <c r="G52791" s="7"/>
      <c r="H52791" s="7" t="s">
        <v>1726</v>
      </c>
      <c r="I52791" s="7" t="s">
        <v>1727</v>
      </c>
      <c r="J52791" s="7" t="s">
        <v>84</v>
      </c>
      <c r="K52791" s="7" t="s">
        <v>36</v>
      </c>
      <c r="L52791" s="8">
        <v>4580293452121</v>
      </c>
      <c r="M52791" s="7" t="s">
        <v>1725</v>
      </c>
      <c r="N52791" s="7" t="s">
        <v>1236</v>
      </c>
      <c r="O52791" s="7">
        <v>28</v>
      </c>
      <c r="P52791" s="7" t="s">
        <v>1728</v>
      </c>
    </row>
    <row r="52792" spans="1:16" x14ac:dyDescent="0.45">
      <c r="A52792" t="s">
        <v>46194</v>
      </c>
      <c r="B52792" s="1">
        <v>28</v>
      </c>
      <c r="C52792" s="1" t="s">
        <v>1728</v>
      </c>
      <c r="D52792" s="1">
        <v>14580275552129</v>
      </c>
      <c r="E52792" s="1">
        <v>4580275552122</v>
      </c>
      <c r="H52792" t="s">
        <v>1726</v>
      </c>
      <c r="I52792" t="s">
        <v>1727</v>
      </c>
      <c r="J52792" t="s">
        <v>84</v>
      </c>
      <c r="K52792" t="s">
        <v>36</v>
      </c>
      <c r="L52792" s="1">
        <v>4580275542123</v>
      </c>
      <c r="M52792" t="s">
        <v>1725</v>
      </c>
      <c r="N52792" t="s">
        <v>1236</v>
      </c>
      <c r="O52792">
        <v>28</v>
      </c>
      <c r="P52792" t="s">
        <v>1728</v>
      </c>
    </row>
    <row r="52793" spans="1:16" x14ac:dyDescent="0.45">
      <c r="A52793" s="7" t="s">
        <v>82908</v>
      </c>
      <c r="B52793" s="8">
        <v>29</v>
      </c>
      <c r="C52793" s="8" t="s">
        <v>1728</v>
      </c>
      <c r="D52793" s="8">
        <v>14582697342135</v>
      </c>
      <c r="E52793" s="8">
        <v>4582697342138</v>
      </c>
      <c r="F52793" s="8"/>
      <c r="G52793" s="7"/>
      <c r="H52793" s="7" t="s">
        <v>1726</v>
      </c>
      <c r="I52793" s="7" t="s">
        <v>1727</v>
      </c>
      <c r="J52793" s="7" t="s">
        <v>84</v>
      </c>
      <c r="K52793" s="7" t="s">
        <v>36</v>
      </c>
      <c r="L52793" s="8">
        <v>4582695842135</v>
      </c>
      <c r="M52793" s="7" t="s">
        <v>1725</v>
      </c>
      <c r="N52793" s="7" t="s">
        <v>1236</v>
      </c>
      <c r="O52793" s="7">
        <v>29</v>
      </c>
      <c r="P52793" s="7" t="s">
        <v>1728</v>
      </c>
    </row>
    <row r="52794" spans="1:16" x14ac:dyDescent="0.45">
      <c r="A52794" t="s">
        <v>45747</v>
      </c>
      <c r="B52794" s="1">
        <v>29.4</v>
      </c>
      <c r="C52794" s="1" t="s">
        <v>1728</v>
      </c>
      <c r="D52794" s="1">
        <v>14987586362131</v>
      </c>
      <c r="E52794" s="1">
        <v>4987586362134</v>
      </c>
      <c r="H52794" t="s">
        <v>1726</v>
      </c>
      <c r="I52794" t="s">
        <v>1727</v>
      </c>
      <c r="J52794" t="s">
        <v>84</v>
      </c>
      <c r="K52794" t="s">
        <v>36</v>
      </c>
      <c r="M52794" t="s">
        <v>1725</v>
      </c>
      <c r="N52794" t="s">
        <v>1236</v>
      </c>
      <c r="O52794">
        <v>29.4</v>
      </c>
      <c r="P52794" t="s">
        <v>1728</v>
      </c>
    </row>
    <row r="52795" spans="1:16" x14ac:dyDescent="0.45">
      <c r="A52795" s="7" t="s">
        <v>12818</v>
      </c>
      <c r="B52795" s="8">
        <v>29</v>
      </c>
      <c r="C52795" s="8" t="s">
        <v>1728</v>
      </c>
      <c r="D52795" s="8">
        <v>14580299702135</v>
      </c>
      <c r="E52795" s="8">
        <v>4580299702138</v>
      </c>
      <c r="F52795" s="8"/>
      <c r="G52795" s="7"/>
      <c r="H52795" s="7" t="s">
        <v>1726</v>
      </c>
      <c r="I52795" s="7" t="s">
        <v>1727</v>
      </c>
      <c r="J52795" s="7" t="s">
        <v>84</v>
      </c>
      <c r="K52795" s="7" t="s">
        <v>36</v>
      </c>
      <c r="L52795" s="8"/>
      <c r="M52795" s="7" t="s">
        <v>1725</v>
      </c>
      <c r="N52795" s="7" t="s">
        <v>1236</v>
      </c>
      <c r="O52795" s="7">
        <v>29</v>
      </c>
      <c r="P52795" s="7" t="s">
        <v>1728</v>
      </c>
    </row>
    <row r="52796" spans="1:16" x14ac:dyDescent="0.45">
      <c r="A52796" t="s">
        <v>12818</v>
      </c>
      <c r="B52796" s="1">
        <v>29</v>
      </c>
      <c r="C52796" s="1" t="s">
        <v>1728</v>
      </c>
      <c r="D52796" s="1">
        <v>14537905102308</v>
      </c>
      <c r="E52796" s="1">
        <v>4537905102301</v>
      </c>
      <c r="H52796" t="s">
        <v>1726</v>
      </c>
      <c r="I52796" t="s">
        <v>1727</v>
      </c>
      <c r="J52796" t="s">
        <v>84</v>
      </c>
      <c r="K52796" t="s">
        <v>36</v>
      </c>
      <c r="L52796" s="1">
        <v>4537905102301</v>
      </c>
      <c r="M52796" t="s">
        <v>1725</v>
      </c>
      <c r="N52796" t="s">
        <v>1236</v>
      </c>
      <c r="O52796">
        <v>29</v>
      </c>
      <c r="P52796" t="s">
        <v>1728</v>
      </c>
    </row>
    <row r="52797" spans="1:16" x14ac:dyDescent="0.45">
      <c r="A52797" s="7" t="s">
        <v>70244</v>
      </c>
      <c r="B52797" s="8">
        <v>29</v>
      </c>
      <c r="C52797" s="8" t="s">
        <v>1736</v>
      </c>
      <c r="D52797" s="8">
        <v>14987722202390</v>
      </c>
      <c r="E52797" s="8">
        <v>4987722202393</v>
      </c>
      <c r="F52797" s="8"/>
      <c r="G52797" s="7"/>
      <c r="H52797" s="7" t="s">
        <v>1726</v>
      </c>
      <c r="I52797" s="7" t="s">
        <v>1727</v>
      </c>
      <c r="J52797" s="7" t="s">
        <v>84</v>
      </c>
      <c r="K52797" s="7" t="s">
        <v>36</v>
      </c>
      <c r="L52797" s="8">
        <v>4987722102396</v>
      </c>
      <c r="M52797" s="7" t="s">
        <v>1725</v>
      </c>
      <c r="N52797" s="7" t="s">
        <v>1236</v>
      </c>
      <c r="O52797" s="7">
        <v>29</v>
      </c>
      <c r="P52797" s="7" t="s">
        <v>1736</v>
      </c>
    </row>
    <row r="52798" spans="1:16" x14ac:dyDescent="0.45">
      <c r="A52798" t="s">
        <v>45164</v>
      </c>
      <c r="B52798" s="1">
        <v>30</v>
      </c>
      <c r="C52798" s="1" t="s">
        <v>1728</v>
      </c>
      <c r="D52798" s="1">
        <v>14580291032131</v>
      </c>
      <c r="E52798" s="1">
        <v>4580291032134</v>
      </c>
      <c r="H52798" t="s">
        <v>1726</v>
      </c>
      <c r="I52798" t="s">
        <v>1727</v>
      </c>
      <c r="J52798" t="s">
        <v>84</v>
      </c>
      <c r="K52798" t="s">
        <v>36</v>
      </c>
      <c r="L52798" s="1">
        <v>4580291022135</v>
      </c>
      <c r="M52798" t="s">
        <v>1725</v>
      </c>
      <c r="N52798" t="s">
        <v>1236</v>
      </c>
      <c r="O52798">
        <v>30</v>
      </c>
      <c r="P52798" t="s">
        <v>1728</v>
      </c>
    </row>
    <row r="52799" spans="1:16" x14ac:dyDescent="0.45">
      <c r="A52799" s="7" t="s">
        <v>15492</v>
      </c>
      <c r="B52799" s="8">
        <v>30.7</v>
      </c>
      <c r="C52799" s="8" t="s">
        <v>1736</v>
      </c>
      <c r="D52799" s="8">
        <v>14580267842146</v>
      </c>
      <c r="E52799" s="8">
        <v>4580267842149</v>
      </c>
      <c r="F52799" s="8"/>
      <c r="G52799" s="7"/>
      <c r="H52799" s="7" t="s">
        <v>1726</v>
      </c>
      <c r="I52799" s="7" t="s">
        <v>1727</v>
      </c>
      <c r="J52799" s="7" t="s">
        <v>84</v>
      </c>
      <c r="K52799" s="7" t="s">
        <v>36</v>
      </c>
      <c r="L52799" s="8">
        <v>4580267832140</v>
      </c>
      <c r="M52799" s="7" t="s">
        <v>1725</v>
      </c>
      <c r="N52799" s="7" t="s">
        <v>1236</v>
      </c>
      <c r="O52799" s="7">
        <v>30.7</v>
      </c>
      <c r="P52799" s="7" t="s">
        <v>1736</v>
      </c>
    </row>
    <row r="52800" spans="1:16" x14ac:dyDescent="0.45">
      <c r="A52800" t="s">
        <v>12813</v>
      </c>
      <c r="B52800" s="1">
        <v>30</v>
      </c>
      <c r="C52800" s="1" t="s">
        <v>1728</v>
      </c>
      <c r="D52800" s="1">
        <v>14580213742131</v>
      </c>
      <c r="E52800" s="1">
        <v>4580213742134</v>
      </c>
      <c r="H52800" t="s">
        <v>1726</v>
      </c>
      <c r="I52800" t="s">
        <v>1727</v>
      </c>
      <c r="J52800" t="s">
        <v>84</v>
      </c>
      <c r="K52800" t="s">
        <v>36</v>
      </c>
      <c r="L52800" s="1">
        <v>4562256582137</v>
      </c>
      <c r="M52800" t="s">
        <v>1725</v>
      </c>
      <c r="N52800" t="s">
        <v>1236</v>
      </c>
      <c r="O52800">
        <v>30</v>
      </c>
      <c r="P52800" t="s">
        <v>1728</v>
      </c>
    </row>
    <row r="52801" spans="1:16" x14ac:dyDescent="0.45">
      <c r="A52801" s="7" t="s">
        <v>12813</v>
      </c>
      <c r="B52801" s="8">
        <v>30</v>
      </c>
      <c r="C52801" s="8" t="s">
        <v>1728</v>
      </c>
      <c r="D52801" s="8">
        <v>14562239912132</v>
      </c>
      <c r="E52801" s="8">
        <v>4562239912135</v>
      </c>
      <c r="F52801" s="8"/>
      <c r="G52801" s="7"/>
      <c r="H52801" s="7" t="s">
        <v>1726</v>
      </c>
      <c r="I52801" s="7" t="s">
        <v>1727</v>
      </c>
      <c r="J52801" s="7" t="s">
        <v>84</v>
      </c>
      <c r="K52801" s="7" t="s">
        <v>36</v>
      </c>
      <c r="L52801" s="8">
        <v>4562239902136</v>
      </c>
      <c r="M52801" s="7" t="s">
        <v>1725</v>
      </c>
      <c r="N52801" s="7" t="s">
        <v>1236</v>
      </c>
      <c r="O52801" s="7">
        <v>30</v>
      </c>
      <c r="P52801" s="7" t="s">
        <v>1728</v>
      </c>
    </row>
    <row r="52802" spans="1:16" x14ac:dyDescent="0.45">
      <c r="A52802" t="s">
        <v>12813</v>
      </c>
      <c r="B52802" s="1">
        <v>30</v>
      </c>
      <c r="C52802" s="1" t="s">
        <v>1728</v>
      </c>
      <c r="D52802" s="1">
        <v>14571637222132</v>
      </c>
      <c r="E52802" s="1">
        <v>4571637222135</v>
      </c>
      <c r="H52802" t="s">
        <v>1726</v>
      </c>
      <c r="I52802" t="s">
        <v>60361</v>
      </c>
      <c r="J52802" t="s">
        <v>84</v>
      </c>
      <c r="K52802" t="s">
        <v>36</v>
      </c>
      <c r="L52802" s="1">
        <v>4573229402130</v>
      </c>
      <c r="M52802" t="s">
        <v>1725</v>
      </c>
      <c r="N52802" t="s">
        <v>1236</v>
      </c>
      <c r="O52802">
        <v>30</v>
      </c>
      <c r="P52802" t="s">
        <v>1728</v>
      </c>
    </row>
    <row r="52803" spans="1:16" x14ac:dyDescent="0.45">
      <c r="A52803" s="7" t="s">
        <v>12813</v>
      </c>
      <c r="B52803" s="8">
        <v>30</v>
      </c>
      <c r="C52803" s="8" t="s">
        <v>1728</v>
      </c>
      <c r="D52803" s="8">
        <v>14580298892134</v>
      </c>
      <c r="E52803" s="8">
        <v>4580298892137</v>
      </c>
      <c r="F52803" s="8"/>
      <c r="G52803" s="7"/>
      <c r="H52803" s="7" t="s">
        <v>1726</v>
      </c>
      <c r="I52803" s="7" t="s">
        <v>1727</v>
      </c>
      <c r="J52803" s="7" t="s">
        <v>84</v>
      </c>
      <c r="K52803" s="7" t="s">
        <v>36</v>
      </c>
      <c r="L52803" s="8">
        <v>4571241722137</v>
      </c>
      <c r="M52803" s="7" t="s">
        <v>1725</v>
      </c>
      <c r="N52803" s="7" t="s">
        <v>1236</v>
      </c>
      <c r="O52803" s="7">
        <v>30</v>
      </c>
      <c r="P52803" s="7" t="s">
        <v>1728</v>
      </c>
    </row>
    <row r="52804" spans="1:16" x14ac:dyDescent="0.45">
      <c r="A52804" t="s">
        <v>12813</v>
      </c>
      <c r="B52804" s="1">
        <v>30</v>
      </c>
      <c r="C52804" s="1" t="s">
        <v>1728</v>
      </c>
      <c r="D52804" s="1">
        <v>14580290542136</v>
      </c>
      <c r="E52804" s="1">
        <v>4580290542139</v>
      </c>
      <c r="H52804" t="s">
        <v>1726</v>
      </c>
      <c r="I52804" t="s">
        <v>1727</v>
      </c>
      <c r="J52804" t="s">
        <v>84</v>
      </c>
      <c r="K52804" t="s">
        <v>36</v>
      </c>
      <c r="L52804" s="1">
        <v>4580290532130</v>
      </c>
      <c r="M52804" t="s">
        <v>1725</v>
      </c>
      <c r="N52804" t="s">
        <v>1236</v>
      </c>
      <c r="O52804">
        <v>30</v>
      </c>
      <c r="P52804" t="s">
        <v>1728</v>
      </c>
    </row>
    <row r="52805" spans="1:16" x14ac:dyDescent="0.45">
      <c r="A52805" s="7" t="s">
        <v>12813</v>
      </c>
      <c r="B52805" s="8">
        <v>30</v>
      </c>
      <c r="C52805" s="8" t="s">
        <v>1728</v>
      </c>
      <c r="D52805" s="8">
        <v>14580275552136</v>
      </c>
      <c r="E52805" s="8">
        <v>4580275552139</v>
      </c>
      <c r="F52805" s="8"/>
      <c r="G52805" s="7"/>
      <c r="H52805" s="7" t="s">
        <v>1726</v>
      </c>
      <c r="I52805" s="7" t="s">
        <v>1727</v>
      </c>
      <c r="J52805" s="7" t="s">
        <v>84</v>
      </c>
      <c r="K52805" s="7" t="s">
        <v>36</v>
      </c>
      <c r="L52805" s="8">
        <v>4580275542130</v>
      </c>
      <c r="M52805" s="7" t="s">
        <v>1725</v>
      </c>
      <c r="N52805" s="7" t="s">
        <v>1236</v>
      </c>
      <c r="O52805" s="7">
        <v>30</v>
      </c>
      <c r="P52805" s="7" t="s">
        <v>1728</v>
      </c>
    </row>
    <row r="52806" spans="1:16" x14ac:dyDescent="0.45">
      <c r="A52806" t="s">
        <v>12813</v>
      </c>
      <c r="B52806" s="1">
        <v>30</v>
      </c>
      <c r="C52806" s="1" t="s">
        <v>1728</v>
      </c>
      <c r="D52806" s="1">
        <v>14580293332147</v>
      </c>
      <c r="E52806" s="1">
        <v>4580293332140</v>
      </c>
      <c r="H52806" t="s">
        <v>1726</v>
      </c>
      <c r="I52806" t="s">
        <v>1727</v>
      </c>
      <c r="J52806" t="s">
        <v>84</v>
      </c>
      <c r="K52806" t="s">
        <v>36</v>
      </c>
      <c r="L52806" s="1">
        <v>4580293322141</v>
      </c>
      <c r="M52806" t="s">
        <v>1725</v>
      </c>
      <c r="N52806" t="s">
        <v>1236</v>
      </c>
      <c r="O52806">
        <v>30</v>
      </c>
      <c r="P52806" t="s">
        <v>1728</v>
      </c>
    </row>
    <row r="52807" spans="1:16" x14ac:dyDescent="0.45">
      <c r="A52807" s="7" t="s">
        <v>12813</v>
      </c>
      <c r="B52807" s="8">
        <v>30</v>
      </c>
      <c r="C52807" s="8" t="s">
        <v>1728</v>
      </c>
      <c r="D52807" s="8">
        <v>14562239722137</v>
      </c>
      <c r="E52807" s="8">
        <v>4562239722130</v>
      </c>
      <c r="F52807" s="8"/>
      <c r="G52807" s="7"/>
      <c r="H52807" s="7" t="s">
        <v>1726</v>
      </c>
      <c r="I52807" s="7" t="s">
        <v>1727</v>
      </c>
      <c r="J52807" s="7" t="s">
        <v>84</v>
      </c>
      <c r="K52807" s="7" t="s">
        <v>36</v>
      </c>
      <c r="L52807" s="8">
        <v>4562239712131</v>
      </c>
      <c r="M52807" s="7" t="s">
        <v>1725</v>
      </c>
      <c r="N52807" s="7" t="s">
        <v>1236</v>
      </c>
      <c r="O52807" s="7">
        <v>30</v>
      </c>
      <c r="P52807" s="7" t="s">
        <v>1728</v>
      </c>
    </row>
    <row r="52808" spans="1:16" x14ac:dyDescent="0.45">
      <c r="A52808" t="s">
        <v>12813</v>
      </c>
      <c r="B52808" s="1">
        <v>30</v>
      </c>
      <c r="C52808" s="1" t="s">
        <v>1728</v>
      </c>
      <c r="D52808" s="1">
        <v>14580255802138</v>
      </c>
      <c r="E52808" s="1">
        <v>4580255802131</v>
      </c>
      <c r="H52808" t="s">
        <v>1726</v>
      </c>
      <c r="I52808" t="s">
        <v>1727</v>
      </c>
      <c r="J52808" t="s">
        <v>84</v>
      </c>
      <c r="K52808" t="s">
        <v>36</v>
      </c>
      <c r="L52808" s="1">
        <v>4580248732131</v>
      </c>
      <c r="M52808" t="s">
        <v>1725</v>
      </c>
      <c r="N52808" t="s">
        <v>1236</v>
      </c>
      <c r="O52808">
        <v>30</v>
      </c>
      <c r="P52808" t="s">
        <v>1728</v>
      </c>
    </row>
    <row r="52809" spans="1:16" x14ac:dyDescent="0.45">
      <c r="A52809" s="7" t="s">
        <v>12813</v>
      </c>
      <c r="B52809" s="8">
        <v>30</v>
      </c>
      <c r="C52809" s="8" t="s">
        <v>1728</v>
      </c>
      <c r="D52809" s="8">
        <v>14562271842138</v>
      </c>
      <c r="E52809" s="8">
        <v>4562271842131</v>
      </c>
      <c r="F52809" s="8"/>
      <c r="G52809" s="7"/>
      <c r="H52809" s="7" t="s">
        <v>1726</v>
      </c>
      <c r="I52809" s="7" t="s">
        <v>1727</v>
      </c>
      <c r="J52809" s="7" t="s">
        <v>84</v>
      </c>
      <c r="K52809" s="7" t="s">
        <v>36</v>
      </c>
      <c r="L52809" s="8">
        <v>4562271832132</v>
      </c>
      <c r="M52809" s="7" t="s">
        <v>1725</v>
      </c>
      <c r="N52809" s="7" t="s">
        <v>1236</v>
      </c>
      <c r="O52809" s="7">
        <v>30</v>
      </c>
      <c r="P52809" s="7" t="s">
        <v>1728</v>
      </c>
    </row>
    <row r="52810" spans="1:16" x14ac:dyDescent="0.45">
      <c r="A52810" t="s">
        <v>12813</v>
      </c>
      <c r="B52810" s="1">
        <v>30</v>
      </c>
      <c r="C52810" s="1" t="s">
        <v>1728</v>
      </c>
      <c r="D52810" s="1">
        <v>14580294032138</v>
      </c>
      <c r="E52810" s="1">
        <v>4580294032131</v>
      </c>
      <c r="H52810" t="s">
        <v>1726</v>
      </c>
      <c r="I52810" t="s">
        <v>1727</v>
      </c>
      <c r="J52810" t="s">
        <v>84</v>
      </c>
      <c r="K52810" t="s">
        <v>36</v>
      </c>
      <c r="L52810" s="1">
        <v>4580294032131</v>
      </c>
      <c r="M52810" t="s">
        <v>1725</v>
      </c>
      <c r="N52810" t="s">
        <v>1236</v>
      </c>
      <c r="O52810">
        <v>30</v>
      </c>
      <c r="P52810" t="s">
        <v>1728</v>
      </c>
    </row>
    <row r="52811" spans="1:16" x14ac:dyDescent="0.45">
      <c r="A52811" s="7" t="s">
        <v>70243</v>
      </c>
      <c r="B52811" s="8">
        <v>30</v>
      </c>
      <c r="C52811" s="8" t="s">
        <v>1736</v>
      </c>
      <c r="D52811" s="8">
        <v>14987722202383</v>
      </c>
      <c r="E52811" s="8">
        <v>4987722202386</v>
      </c>
      <c r="F52811" s="8"/>
      <c r="G52811" s="7"/>
      <c r="H52811" s="7" t="s">
        <v>1726</v>
      </c>
      <c r="I52811" s="7" t="s">
        <v>1727</v>
      </c>
      <c r="J52811" s="7" t="s">
        <v>84</v>
      </c>
      <c r="K52811" s="7" t="s">
        <v>36</v>
      </c>
      <c r="L52811" s="8">
        <v>4987722102389</v>
      </c>
      <c r="M52811" s="7" t="s">
        <v>1725</v>
      </c>
      <c r="N52811" s="7" t="s">
        <v>1236</v>
      </c>
      <c r="O52811" s="7">
        <v>30</v>
      </c>
      <c r="P52811" s="7" t="s">
        <v>1736</v>
      </c>
    </row>
    <row r="52812" spans="1:16" x14ac:dyDescent="0.45">
      <c r="A52812" t="s">
        <v>15493</v>
      </c>
      <c r="B52812" s="1">
        <v>31.5</v>
      </c>
      <c r="C52812" s="1" t="s">
        <v>1736</v>
      </c>
      <c r="D52812" s="1">
        <v>14580267842153</v>
      </c>
      <c r="E52812" s="1">
        <v>4580267842156</v>
      </c>
      <c r="H52812" t="s">
        <v>1726</v>
      </c>
      <c r="I52812" t="s">
        <v>1727</v>
      </c>
      <c r="J52812" t="s">
        <v>84</v>
      </c>
      <c r="K52812" t="s">
        <v>36</v>
      </c>
      <c r="L52812" s="1">
        <v>4580267832157</v>
      </c>
      <c r="M52812" t="s">
        <v>1725</v>
      </c>
      <c r="N52812" t="s">
        <v>1236</v>
      </c>
      <c r="O52812">
        <v>31.5</v>
      </c>
      <c r="P52812" t="s">
        <v>1736</v>
      </c>
    </row>
    <row r="52813" spans="1:16" x14ac:dyDescent="0.45">
      <c r="A52813" s="7" t="s">
        <v>82914</v>
      </c>
      <c r="B52813" s="8">
        <v>31.7</v>
      </c>
      <c r="C52813" s="8" t="s">
        <v>1728</v>
      </c>
      <c r="D52813" s="8">
        <v>14582697342302</v>
      </c>
      <c r="E52813" s="8">
        <v>4582697342305</v>
      </c>
      <c r="F52813" s="8"/>
      <c r="G52813" s="7"/>
      <c r="H52813" s="7" t="s">
        <v>1726</v>
      </c>
      <c r="I52813" s="7" t="s">
        <v>1727</v>
      </c>
      <c r="J52813" s="7" t="s">
        <v>84</v>
      </c>
      <c r="K52813" s="7" t="s">
        <v>36</v>
      </c>
      <c r="L52813" s="8">
        <v>4582695842302</v>
      </c>
      <c r="M52813" s="7" t="s">
        <v>1725</v>
      </c>
      <c r="N52813" s="7" t="s">
        <v>1236</v>
      </c>
      <c r="O52813" s="7">
        <v>31.7</v>
      </c>
      <c r="P52813" s="7" t="s">
        <v>1728</v>
      </c>
    </row>
    <row r="52814" spans="1:16" x14ac:dyDescent="0.45">
      <c r="A52814" t="s">
        <v>40590</v>
      </c>
      <c r="B52814" s="1">
        <v>31.7</v>
      </c>
      <c r="C52814" s="1" t="s">
        <v>1728</v>
      </c>
      <c r="D52814" s="1">
        <v>14537905102117</v>
      </c>
      <c r="E52814" s="1">
        <v>4537905102110</v>
      </c>
      <c r="H52814" t="s">
        <v>1726</v>
      </c>
      <c r="I52814" t="s">
        <v>1727</v>
      </c>
      <c r="J52814" t="s">
        <v>84</v>
      </c>
      <c r="K52814" t="s">
        <v>36</v>
      </c>
      <c r="L52814" s="1">
        <v>4537905102110</v>
      </c>
      <c r="M52814" t="s">
        <v>1725</v>
      </c>
      <c r="N52814" t="s">
        <v>1236</v>
      </c>
      <c r="O52814">
        <v>31.7</v>
      </c>
      <c r="P52814" t="s">
        <v>1728</v>
      </c>
    </row>
    <row r="52815" spans="1:16" x14ac:dyDescent="0.45">
      <c r="A52815" s="7" t="s">
        <v>8794</v>
      </c>
      <c r="B52815" s="8">
        <v>31</v>
      </c>
      <c r="C52815" s="8" t="s">
        <v>1728</v>
      </c>
      <c r="D52815" s="8">
        <v>14580282982131</v>
      </c>
      <c r="E52815" s="8">
        <v>4580282982134</v>
      </c>
      <c r="F52815" s="8"/>
      <c r="G52815" s="7"/>
      <c r="H52815" s="7" t="s">
        <v>1726</v>
      </c>
      <c r="I52815" s="7" t="s">
        <v>1727</v>
      </c>
      <c r="J52815" s="7" t="s">
        <v>84</v>
      </c>
      <c r="K52815" s="7" t="s">
        <v>36</v>
      </c>
      <c r="L52815" s="8">
        <v>4580282992133</v>
      </c>
      <c r="M52815" s="7" t="s">
        <v>1725</v>
      </c>
      <c r="N52815" s="7" t="s">
        <v>1236</v>
      </c>
      <c r="O52815" s="7">
        <v>31</v>
      </c>
      <c r="P52815" s="7" t="s">
        <v>1728</v>
      </c>
    </row>
    <row r="52816" spans="1:16" x14ac:dyDescent="0.45">
      <c r="A52816" t="s">
        <v>8794</v>
      </c>
      <c r="B52816" s="1">
        <v>31</v>
      </c>
      <c r="C52816" s="1" t="s">
        <v>1728</v>
      </c>
      <c r="D52816" s="1">
        <v>14562214432136</v>
      </c>
      <c r="E52816" s="1">
        <v>4562214432139</v>
      </c>
      <c r="H52816" t="s">
        <v>1726</v>
      </c>
      <c r="I52816" t="s">
        <v>1727</v>
      </c>
      <c r="J52816" t="s">
        <v>84</v>
      </c>
      <c r="K52816" t="s">
        <v>36</v>
      </c>
      <c r="L52816" s="1">
        <v>4562214422130</v>
      </c>
      <c r="M52816" t="s">
        <v>1725</v>
      </c>
      <c r="N52816" t="s">
        <v>1236</v>
      </c>
      <c r="O52816">
        <v>31</v>
      </c>
      <c r="P52816" t="s">
        <v>1728</v>
      </c>
    </row>
    <row r="52817" spans="1:16" x14ac:dyDescent="0.45">
      <c r="A52817" s="7" t="s">
        <v>70229</v>
      </c>
      <c r="B52817" s="8">
        <v>31</v>
      </c>
      <c r="C52817" s="8" t="s">
        <v>1736</v>
      </c>
      <c r="D52817" s="8">
        <v>14987722202147</v>
      </c>
      <c r="E52817" s="8">
        <v>4987722202140</v>
      </c>
      <c r="F52817" s="8"/>
      <c r="G52817" s="7"/>
      <c r="H52817" s="7" t="s">
        <v>1726</v>
      </c>
      <c r="I52817" s="7" t="s">
        <v>1727</v>
      </c>
      <c r="J52817" s="7" t="s">
        <v>84</v>
      </c>
      <c r="K52817" s="7" t="s">
        <v>36</v>
      </c>
      <c r="L52817" s="8">
        <v>4987722102143</v>
      </c>
      <c r="M52817" s="7" t="s">
        <v>1725</v>
      </c>
      <c r="N52817" s="7" t="s">
        <v>1236</v>
      </c>
      <c r="O52817" s="7">
        <v>31</v>
      </c>
      <c r="P52817" s="7" t="s">
        <v>1736</v>
      </c>
    </row>
    <row r="52818" spans="1:16" x14ac:dyDescent="0.45">
      <c r="A52818" t="s">
        <v>82897</v>
      </c>
      <c r="B52818" s="1">
        <v>32</v>
      </c>
      <c r="C52818" s="1" t="s">
        <v>1728</v>
      </c>
      <c r="D52818" s="1">
        <v>14580278332131</v>
      </c>
      <c r="E52818" s="1">
        <v>4580278332134</v>
      </c>
      <c r="H52818" t="s">
        <v>1726</v>
      </c>
      <c r="I52818" t="s">
        <v>1727</v>
      </c>
      <c r="J52818" t="s">
        <v>84</v>
      </c>
      <c r="K52818" t="s">
        <v>36</v>
      </c>
      <c r="L52818" s="1">
        <v>4580278322135</v>
      </c>
      <c r="M52818" t="s">
        <v>1725</v>
      </c>
      <c r="N52818" t="s">
        <v>1236</v>
      </c>
      <c r="O52818">
        <v>32</v>
      </c>
      <c r="P52818" t="s">
        <v>1728</v>
      </c>
    </row>
    <row r="52819" spans="1:16" x14ac:dyDescent="0.45">
      <c r="A52819" s="7" t="s">
        <v>49788</v>
      </c>
      <c r="B52819" s="8">
        <v>32</v>
      </c>
      <c r="C52819" s="8" t="s">
        <v>1736</v>
      </c>
      <c r="D52819" s="8">
        <v>14580294252161</v>
      </c>
      <c r="E52819" s="8">
        <v>4580294252164</v>
      </c>
      <c r="F52819" s="8"/>
      <c r="G52819" s="7"/>
      <c r="H52819" s="7" t="s">
        <v>1726</v>
      </c>
      <c r="I52819" s="7" t="s">
        <v>1727</v>
      </c>
      <c r="J52819" s="7" t="s">
        <v>84</v>
      </c>
      <c r="K52819" s="7" t="s">
        <v>36</v>
      </c>
      <c r="L52819" s="8">
        <v>4580294242165</v>
      </c>
      <c r="M52819" s="7" t="s">
        <v>1725</v>
      </c>
      <c r="N52819" s="7" t="s">
        <v>1236</v>
      </c>
      <c r="O52819" s="7">
        <v>32</v>
      </c>
      <c r="P52819" s="7" t="s">
        <v>1736</v>
      </c>
    </row>
    <row r="52820" spans="1:16" x14ac:dyDescent="0.45">
      <c r="A52820" t="s">
        <v>49788</v>
      </c>
      <c r="B52820" s="1">
        <v>32</v>
      </c>
      <c r="C52820" s="1" t="s">
        <v>1736</v>
      </c>
      <c r="D52820" s="1">
        <v>14987722202154</v>
      </c>
      <c r="E52820" s="1">
        <v>4987722202157</v>
      </c>
      <c r="H52820" t="s">
        <v>1726</v>
      </c>
      <c r="I52820" t="s">
        <v>1727</v>
      </c>
      <c r="J52820" t="s">
        <v>84</v>
      </c>
      <c r="K52820" t="s">
        <v>36</v>
      </c>
      <c r="L52820" s="1">
        <v>4987722102150</v>
      </c>
      <c r="M52820" t="s">
        <v>1725</v>
      </c>
      <c r="N52820" t="s">
        <v>1236</v>
      </c>
      <c r="O52820">
        <v>32</v>
      </c>
      <c r="P52820" t="s">
        <v>1736</v>
      </c>
    </row>
    <row r="52821" spans="1:16" x14ac:dyDescent="0.45">
      <c r="A52821" s="7" t="s">
        <v>44219</v>
      </c>
      <c r="B52821" s="8">
        <v>33.1</v>
      </c>
      <c r="C52821" s="8" t="s">
        <v>1728</v>
      </c>
      <c r="D52821" s="8">
        <v>14580273482305</v>
      </c>
      <c r="E52821" s="8">
        <v>4580273482308</v>
      </c>
      <c r="F52821" s="8"/>
      <c r="G52821" s="7"/>
      <c r="H52821" s="7" t="s">
        <v>1726</v>
      </c>
      <c r="I52821" s="7" t="s">
        <v>1727</v>
      </c>
      <c r="J52821" s="7" t="s">
        <v>84</v>
      </c>
      <c r="K52821" s="7" t="s">
        <v>36</v>
      </c>
      <c r="L52821" s="8">
        <v>4580273472309</v>
      </c>
      <c r="M52821" s="7" t="s">
        <v>1725</v>
      </c>
      <c r="N52821" s="7" t="s">
        <v>1236</v>
      </c>
      <c r="O52821" s="7">
        <v>33.1</v>
      </c>
      <c r="P52821" s="7" t="s">
        <v>1728</v>
      </c>
    </row>
    <row r="52822" spans="1:16" x14ac:dyDescent="0.45">
      <c r="A52822" t="s">
        <v>31392</v>
      </c>
      <c r="B52822" s="1">
        <v>33</v>
      </c>
      <c r="C52822" s="1" t="s">
        <v>1728</v>
      </c>
      <c r="D52822" s="1">
        <v>14580294032312</v>
      </c>
      <c r="E52822" s="1">
        <v>4580294032315</v>
      </c>
      <c r="H52822" t="s">
        <v>1726</v>
      </c>
      <c r="I52822" t="s">
        <v>1727</v>
      </c>
      <c r="J52822" t="s">
        <v>84</v>
      </c>
      <c r="K52822" t="s">
        <v>36</v>
      </c>
      <c r="L52822" s="1">
        <v>4580294022316</v>
      </c>
      <c r="M52822" t="s">
        <v>1725</v>
      </c>
      <c r="N52822" t="s">
        <v>1236</v>
      </c>
      <c r="O52822">
        <v>33</v>
      </c>
      <c r="P52822" t="s">
        <v>1728</v>
      </c>
    </row>
    <row r="52823" spans="1:16" x14ac:dyDescent="0.45">
      <c r="A52823" s="7" t="s">
        <v>31392</v>
      </c>
      <c r="B52823" s="8">
        <v>33</v>
      </c>
      <c r="C52823" s="8" t="s">
        <v>1728</v>
      </c>
      <c r="D52823" s="8">
        <v>14562260732303</v>
      </c>
      <c r="E52823" s="8">
        <v>4562260732306</v>
      </c>
      <c r="F52823" s="8"/>
      <c r="G52823" s="7"/>
      <c r="H52823" s="7" t="s">
        <v>1726</v>
      </c>
      <c r="I52823" s="7" t="s">
        <v>1727</v>
      </c>
      <c r="J52823" s="7" t="s">
        <v>84</v>
      </c>
      <c r="K52823" s="7" t="s">
        <v>36</v>
      </c>
      <c r="L52823" s="8">
        <v>4562260722307</v>
      </c>
      <c r="M52823" s="7" t="s">
        <v>1725</v>
      </c>
      <c r="N52823" s="7" t="s">
        <v>1236</v>
      </c>
      <c r="O52823" s="7">
        <v>33</v>
      </c>
      <c r="P52823" s="7" t="s">
        <v>1728</v>
      </c>
    </row>
    <row r="52824" spans="1:16" x14ac:dyDescent="0.45">
      <c r="A52824" t="s">
        <v>31392</v>
      </c>
      <c r="B52824" s="1">
        <v>33</v>
      </c>
      <c r="C52824" s="1" t="s">
        <v>1728</v>
      </c>
      <c r="D52824" s="1">
        <v>14580298892318</v>
      </c>
      <c r="E52824" s="1">
        <v>4580298892311</v>
      </c>
      <c r="H52824" t="s">
        <v>1726</v>
      </c>
      <c r="I52824" t="s">
        <v>1727</v>
      </c>
      <c r="J52824" t="s">
        <v>84</v>
      </c>
      <c r="K52824" t="s">
        <v>36</v>
      </c>
      <c r="L52824" s="1">
        <v>4571241722311</v>
      </c>
      <c r="M52824" t="s">
        <v>1725</v>
      </c>
      <c r="N52824" t="s">
        <v>1236</v>
      </c>
      <c r="O52824">
        <v>33</v>
      </c>
      <c r="P52824" t="s">
        <v>1728</v>
      </c>
    </row>
    <row r="52825" spans="1:16" x14ac:dyDescent="0.45">
      <c r="A52825" s="7" t="s">
        <v>70230</v>
      </c>
      <c r="B52825" s="8">
        <v>33</v>
      </c>
      <c r="C52825" s="8" t="s">
        <v>1736</v>
      </c>
      <c r="D52825" s="8">
        <v>14987722202161</v>
      </c>
      <c r="E52825" s="8">
        <v>4987722202164</v>
      </c>
      <c r="F52825" s="8"/>
      <c r="G52825" s="7"/>
      <c r="H52825" s="7" t="s">
        <v>1726</v>
      </c>
      <c r="I52825" s="7" t="s">
        <v>1727</v>
      </c>
      <c r="J52825" s="7" t="s">
        <v>84</v>
      </c>
      <c r="K52825" s="7" t="s">
        <v>36</v>
      </c>
      <c r="L52825" s="8">
        <v>4987722102167</v>
      </c>
      <c r="M52825" s="7" t="s">
        <v>1725</v>
      </c>
      <c r="N52825" s="7" t="s">
        <v>1236</v>
      </c>
      <c r="O52825" s="7">
        <v>33</v>
      </c>
      <c r="P52825" s="7" t="s">
        <v>1736</v>
      </c>
    </row>
    <row r="52826" spans="1:16" x14ac:dyDescent="0.45">
      <c r="A52826" t="s">
        <v>82915</v>
      </c>
      <c r="B52826" s="1">
        <v>34</v>
      </c>
      <c r="C52826" s="1" t="s">
        <v>1728</v>
      </c>
      <c r="D52826" s="1">
        <v>14582697342319</v>
      </c>
      <c r="E52826" s="1">
        <v>4582697342312</v>
      </c>
      <c r="H52826" t="s">
        <v>1726</v>
      </c>
      <c r="I52826" t="s">
        <v>1727</v>
      </c>
      <c r="J52826" t="s">
        <v>84</v>
      </c>
      <c r="K52826" t="s">
        <v>36</v>
      </c>
      <c r="L52826" s="1">
        <v>4582695842319</v>
      </c>
      <c r="M52826" t="s">
        <v>1725</v>
      </c>
      <c r="N52826" t="s">
        <v>1236</v>
      </c>
      <c r="O52826">
        <v>34</v>
      </c>
      <c r="P52826" t="s">
        <v>1728</v>
      </c>
    </row>
    <row r="52827" spans="1:16" x14ac:dyDescent="0.45">
      <c r="A52827" s="7" t="s">
        <v>10573</v>
      </c>
      <c r="B52827" s="8">
        <v>34.5</v>
      </c>
      <c r="C52827" s="8" t="s">
        <v>1728</v>
      </c>
      <c r="D52827" s="8">
        <v>14562266742276</v>
      </c>
      <c r="E52827" s="8">
        <v>4562266742279</v>
      </c>
      <c r="F52827" s="8"/>
      <c r="G52827" s="7"/>
      <c r="H52827" s="7" t="s">
        <v>1726</v>
      </c>
      <c r="I52827" s="7" t="s">
        <v>1727</v>
      </c>
      <c r="J52827" s="7" t="s">
        <v>84</v>
      </c>
      <c r="K52827" s="7" t="s">
        <v>36</v>
      </c>
      <c r="L52827" s="8">
        <v>4562266732270</v>
      </c>
      <c r="M52827" s="7" t="s">
        <v>1725</v>
      </c>
      <c r="N52827" s="7" t="s">
        <v>1236</v>
      </c>
      <c r="O52827" s="7">
        <v>34.5</v>
      </c>
      <c r="P52827" s="7" t="s">
        <v>1728</v>
      </c>
    </row>
    <row r="52828" spans="1:16" x14ac:dyDescent="0.45">
      <c r="A52828" t="s">
        <v>46217</v>
      </c>
      <c r="B52828" s="1">
        <v>34.6</v>
      </c>
      <c r="C52828" s="1" t="s">
        <v>1728</v>
      </c>
      <c r="D52828" s="1">
        <v>14582697342142</v>
      </c>
      <c r="E52828" s="1">
        <v>4582697342145</v>
      </c>
      <c r="H52828" t="s">
        <v>1726</v>
      </c>
      <c r="I52828" t="s">
        <v>1727</v>
      </c>
      <c r="J52828" t="s">
        <v>84</v>
      </c>
      <c r="K52828" t="s">
        <v>36</v>
      </c>
      <c r="L52828" s="1">
        <v>4582695842142</v>
      </c>
      <c r="M52828" t="s">
        <v>1725</v>
      </c>
      <c r="N52828" t="s">
        <v>1236</v>
      </c>
      <c r="O52828">
        <v>34.6</v>
      </c>
      <c r="P52828" t="s">
        <v>1728</v>
      </c>
    </row>
    <row r="52829" spans="1:16" x14ac:dyDescent="0.45">
      <c r="A52829" s="7" t="s">
        <v>46217</v>
      </c>
      <c r="B52829" s="8">
        <v>34.6</v>
      </c>
      <c r="C52829" s="8" t="s">
        <v>1728</v>
      </c>
      <c r="D52829" s="8">
        <v>14580294032145</v>
      </c>
      <c r="E52829" s="8">
        <v>4580294032148</v>
      </c>
      <c r="F52829" s="8"/>
      <c r="G52829" s="7"/>
      <c r="H52829" s="7" t="s">
        <v>1726</v>
      </c>
      <c r="I52829" s="7" t="s">
        <v>1727</v>
      </c>
      <c r="J52829" s="7" t="s">
        <v>84</v>
      </c>
      <c r="K52829" s="7" t="s">
        <v>36</v>
      </c>
      <c r="L52829" s="8">
        <v>4580294022149</v>
      </c>
      <c r="M52829" s="7" t="s">
        <v>1725</v>
      </c>
      <c r="N52829" s="7" t="s">
        <v>1236</v>
      </c>
      <c r="O52829" s="7">
        <v>34.6</v>
      </c>
      <c r="P52829" s="7" t="s">
        <v>1728</v>
      </c>
    </row>
    <row r="52830" spans="1:16" x14ac:dyDescent="0.45">
      <c r="A52830" t="s">
        <v>40591</v>
      </c>
      <c r="B52830" s="1">
        <v>34.6</v>
      </c>
      <c r="C52830" s="1" t="s">
        <v>1728</v>
      </c>
      <c r="D52830" s="1">
        <v>14537905102124</v>
      </c>
      <c r="E52830" s="1">
        <v>4537905102127</v>
      </c>
      <c r="H52830" t="s">
        <v>1726</v>
      </c>
      <c r="I52830" t="s">
        <v>1727</v>
      </c>
      <c r="J52830" t="s">
        <v>84</v>
      </c>
      <c r="K52830" t="s">
        <v>36</v>
      </c>
      <c r="L52830" s="1">
        <v>4537905102127</v>
      </c>
      <c r="M52830" t="s">
        <v>1725</v>
      </c>
      <c r="N52830" t="s">
        <v>1236</v>
      </c>
      <c r="O52830">
        <v>34.6</v>
      </c>
      <c r="P52830" t="s">
        <v>1728</v>
      </c>
    </row>
    <row r="52831" spans="1:16" x14ac:dyDescent="0.45">
      <c r="A52831" s="7" t="s">
        <v>45165</v>
      </c>
      <c r="B52831" s="8">
        <v>34.700000000000003</v>
      </c>
      <c r="C52831" s="8" t="s">
        <v>1728</v>
      </c>
      <c r="D52831" s="8">
        <v>14580291032179</v>
      </c>
      <c r="E52831" s="8">
        <v>4580291032172</v>
      </c>
      <c r="F52831" s="8"/>
      <c r="G52831" s="7"/>
      <c r="H52831" s="7" t="s">
        <v>1726</v>
      </c>
      <c r="I52831" s="7" t="s">
        <v>1727</v>
      </c>
      <c r="J52831" s="7" t="s">
        <v>84</v>
      </c>
      <c r="K52831" s="7" t="s">
        <v>36</v>
      </c>
      <c r="L52831" s="8">
        <v>4580291022173</v>
      </c>
      <c r="M52831" s="7" t="s">
        <v>1725</v>
      </c>
      <c r="N52831" s="7" t="s">
        <v>1236</v>
      </c>
      <c r="O52831" s="7">
        <v>34.700000000000003</v>
      </c>
      <c r="P52831" s="7" t="s">
        <v>1728</v>
      </c>
    </row>
    <row r="52832" spans="1:16" x14ac:dyDescent="0.45">
      <c r="A52832" t="s">
        <v>10450</v>
      </c>
      <c r="B52832" s="1">
        <v>34</v>
      </c>
      <c r="C52832" s="1" t="s">
        <v>1728</v>
      </c>
      <c r="D52832" s="1">
        <v>14580293462141</v>
      </c>
      <c r="E52832" s="1">
        <v>4580293462144</v>
      </c>
      <c r="H52832" t="s">
        <v>1726</v>
      </c>
      <c r="I52832" t="s">
        <v>1727</v>
      </c>
      <c r="J52832" t="s">
        <v>84</v>
      </c>
      <c r="K52832" t="s">
        <v>36</v>
      </c>
      <c r="L52832" s="1">
        <v>4580293452145</v>
      </c>
      <c r="M52832" t="s">
        <v>1725</v>
      </c>
      <c r="N52832" t="s">
        <v>1236</v>
      </c>
      <c r="O52832">
        <v>34</v>
      </c>
      <c r="P52832" t="s">
        <v>1728</v>
      </c>
    </row>
    <row r="52833" spans="1:16" x14ac:dyDescent="0.45">
      <c r="A52833" s="7" t="s">
        <v>10450</v>
      </c>
      <c r="B52833" s="8">
        <v>34</v>
      </c>
      <c r="C52833" s="8" t="s">
        <v>1728</v>
      </c>
      <c r="D52833" s="8">
        <v>14580299702142</v>
      </c>
      <c r="E52833" s="8">
        <v>4580299702145</v>
      </c>
      <c r="F52833" s="8"/>
      <c r="G52833" s="7"/>
      <c r="H52833" s="7" t="s">
        <v>1726</v>
      </c>
      <c r="I52833" s="7" t="s">
        <v>1727</v>
      </c>
      <c r="J52833" s="7" t="s">
        <v>84</v>
      </c>
      <c r="K52833" s="7" t="s">
        <v>36</v>
      </c>
      <c r="L52833" s="8"/>
      <c r="M52833" s="7" t="s">
        <v>1725</v>
      </c>
      <c r="N52833" s="7" t="s">
        <v>1236</v>
      </c>
      <c r="O52833" s="7">
        <v>34</v>
      </c>
      <c r="P52833" s="7" t="s">
        <v>1728</v>
      </c>
    </row>
    <row r="52834" spans="1:16" x14ac:dyDescent="0.45">
      <c r="A52834" t="s">
        <v>10450</v>
      </c>
      <c r="B52834" s="1">
        <v>34</v>
      </c>
      <c r="C52834" s="1" t="s">
        <v>1728</v>
      </c>
      <c r="D52834" s="1">
        <v>14562208550402</v>
      </c>
      <c r="E52834" s="1">
        <v>4562208550405</v>
      </c>
      <c r="H52834" t="s">
        <v>1726</v>
      </c>
      <c r="I52834" t="s">
        <v>1727</v>
      </c>
      <c r="J52834" t="s">
        <v>84</v>
      </c>
      <c r="K52834" t="s">
        <v>36</v>
      </c>
      <c r="L52834" s="1">
        <v>4562208540406</v>
      </c>
      <c r="M52834" t="s">
        <v>1725</v>
      </c>
      <c r="N52834" t="s">
        <v>1236</v>
      </c>
      <c r="O52834">
        <v>34</v>
      </c>
      <c r="P52834" t="s">
        <v>1728</v>
      </c>
    </row>
    <row r="52835" spans="1:16" x14ac:dyDescent="0.45">
      <c r="A52835" s="7" t="s">
        <v>10450</v>
      </c>
      <c r="B52835" s="8">
        <v>34</v>
      </c>
      <c r="C52835" s="8" t="s">
        <v>1728</v>
      </c>
      <c r="D52835" s="8">
        <v>14562226652133</v>
      </c>
      <c r="E52835" s="8">
        <v>4562226652136</v>
      </c>
      <c r="F52835" s="8"/>
      <c r="G52835" s="7"/>
      <c r="H52835" s="7" t="s">
        <v>1726</v>
      </c>
      <c r="I52835" s="7" t="s">
        <v>1727</v>
      </c>
      <c r="J52835" s="7" t="s">
        <v>84</v>
      </c>
      <c r="K52835" s="7" t="s">
        <v>36</v>
      </c>
      <c r="L52835" s="8">
        <v>4562226642137</v>
      </c>
      <c r="M52835" s="7" t="s">
        <v>1725</v>
      </c>
      <c r="N52835" s="7" t="s">
        <v>1236</v>
      </c>
      <c r="O52835" s="7">
        <v>34</v>
      </c>
      <c r="P52835" s="7" t="s">
        <v>1728</v>
      </c>
    </row>
    <row r="52836" spans="1:16" x14ac:dyDescent="0.45">
      <c r="A52836" t="s">
        <v>10450</v>
      </c>
      <c r="B52836" s="1">
        <v>34</v>
      </c>
      <c r="C52836" s="1" t="s">
        <v>1728</v>
      </c>
      <c r="D52836" s="1">
        <v>14580275552143</v>
      </c>
      <c r="E52836" s="1">
        <v>4580275552146</v>
      </c>
      <c r="H52836" t="s">
        <v>1726</v>
      </c>
      <c r="I52836" t="s">
        <v>1727</v>
      </c>
      <c r="J52836" t="s">
        <v>84</v>
      </c>
      <c r="K52836" t="s">
        <v>36</v>
      </c>
      <c r="L52836" s="1">
        <v>4580275542147</v>
      </c>
      <c r="M52836" t="s">
        <v>1725</v>
      </c>
      <c r="N52836" t="s">
        <v>1236</v>
      </c>
      <c r="O52836">
        <v>34</v>
      </c>
      <c r="P52836" t="s">
        <v>1728</v>
      </c>
    </row>
    <row r="52837" spans="1:16" x14ac:dyDescent="0.45">
      <c r="A52837" s="7" t="s">
        <v>10450</v>
      </c>
      <c r="B52837" s="8">
        <v>34</v>
      </c>
      <c r="C52837" s="8" t="s">
        <v>1728</v>
      </c>
      <c r="D52837" s="8">
        <v>14562227392144</v>
      </c>
      <c r="E52837" s="8">
        <v>4562227392147</v>
      </c>
      <c r="F52837" s="8"/>
      <c r="G52837" s="7"/>
      <c r="H52837" s="7" t="s">
        <v>1726</v>
      </c>
      <c r="I52837" s="7" t="s">
        <v>1727</v>
      </c>
      <c r="J52837" s="7" t="s">
        <v>84</v>
      </c>
      <c r="K52837" s="7" t="s">
        <v>36</v>
      </c>
      <c r="L52837" s="8">
        <v>4562227382148</v>
      </c>
      <c r="M52837" s="7" t="s">
        <v>1725</v>
      </c>
      <c r="N52837" s="7" t="s">
        <v>1236</v>
      </c>
      <c r="O52837" s="7">
        <v>34</v>
      </c>
      <c r="P52837" s="7" t="s">
        <v>1728</v>
      </c>
    </row>
    <row r="52838" spans="1:16" x14ac:dyDescent="0.45">
      <c r="A52838" t="s">
        <v>10450</v>
      </c>
      <c r="B52838" s="1">
        <v>34</v>
      </c>
      <c r="C52838" s="1" t="s">
        <v>1728</v>
      </c>
      <c r="D52838" s="1">
        <v>14562224172145</v>
      </c>
      <c r="E52838" s="1">
        <v>4562224172148</v>
      </c>
      <c r="H52838" t="s">
        <v>1726</v>
      </c>
      <c r="I52838" t="s">
        <v>1727</v>
      </c>
      <c r="J52838" t="s">
        <v>84</v>
      </c>
      <c r="K52838" t="s">
        <v>36</v>
      </c>
      <c r="L52838" s="1">
        <v>4562224162149</v>
      </c>
      <c r="M52838" t="s">
        <v>1725</v>
      </c>
      <c r="N52838" t="s">
        <v>1236</v>
      </c>
      <c r="O52838">
        <v>34</v>
      </c>
      <c r="P52838" t="s">
        <v>1728</v>
      </c>
    </row>
    <row r="52839" spans="1:16" x14ac:dyDescent="0.45">
      <c r="A52839" s="7" t="s">
        <v>10450</v>
      </c>
      <c r="B52839" s="8">
        <v>34</v>
      </c>
      <c r="C52839" s="8" t="s">
        <v>1728</v>
      </c>
      <c r="D52839" s="8">
        <v>14537905102315</v>
      </c>
      <c r="E52839" s="8">
        <v>4537905102318</v>
      </c>
      <c r="F52839" s="8"/>
      <c r="G52839" s="7"/>
      <c r="H52839" s="7" t="s">
        <v>1726</v>
      </c>
      <c r="I52839" s="7" t="s">
        <v>1727</v>
      </c>
      <c r="J52839" s="7" t="s">
        <v>84</v>
      </c>
      <c r="K52839" s="7" t="s">
        <v>36</v>
      </c>
      <c r="L52839" s="8">
        <v>4537905102318</v>
      </c>
      <c r="M52839" s="7" t="s">
        <v>1725</v>
      </c>
      <c r="N52839" s="7" t="s">
        <v>1236</v>
      </c>
      <c r="O52839" s="7">
        <v>34</v>
      </c>
      <c r="P52839" s="7" t="s">
        <v>1728</v>
      </c>
    </row>
    <row r="52840" spans="1:16" x14ac:dyDescent="0.45">
      <c r="A52840" t="s">
        <v>31411</v>
      </c>
      <c r="B52840" s="1">
        <v>34</v>
      </c>
      <c r="C52840" s="1" t="s">
        <v>1728</v>
      </c>
      <c r="D52840" s="1">
        <v>14562249862144</v>
      </c>
      <c r="E52840" s="1">
        <v>4562249862147</v>
      </c>
      <c r="H52840" t="s">
        <v>1726</v>
      </c>
      <c r="I52840" t="s">
        <v>1727</v>
      </c>
      <c r="J52840" t="s">
        <v>84</v>
      </c>
      <c r="K52840" t="s">
        <v>36</v>
      </c>
      <c r="L52840" s="1">
        <v>4562249852148</v>
      </c>
      <c r="M52840" t="s">
        <v>1725</v>
      </c>
      <c r="N52840" t="s">
        <v>1236</v>
      </c>
      <c r="O52840">
        <v>34</v>
      </c>
      <c r="P52840" t="s">
        <v>1728</v>
      </c>
    </row>
    <row r="52841" spans="1:16" x14ac:dyDescent="0.45">
      <c r="A52841" s="7" t="s">
        <v>70240</v>
      </c>
      <c r="B52841" s="8">
        <v>34</v>
      </c>
      <c r="C52841" s="8" t="s">
        <v>1736</v>
      </c>
      <c r="D52841" s="8">
        <v>14987722202352</v>
      </c>
      <c r="E52841" s="8">
        <v>4987722202355</v>
      </c>
      <c r="F52841" s="8"/>
      <c r="G52841" s="7"/>
      <c r="H52841" s="7" t="s">
        <v>1726</v>
      </c>
      <c r="I52841" s="7" t="s">
        <v>1727</v>
      </c>
      <c r="J52841" s="7" t="s">
        <v>84</v>
      </c>
      <c r="K52841" s="7" t="s">
        <v>36</v>
      </c>
      <c r="L52841" s="8">
        <v>4987722102358</v>
      </c>
      <c r="M52841" s="7" t="s">
        <v>1725</v>
      </c>
      <c r="N52841" s="7" t="s">
        <v>1236</v>
      </c>
      <c r="O52841" s="7">
        <v>34</v>
      </c>
      <c r="P52841" s="7" t="s">
        <v>1736</v>
      </c>
    </row>
    <row r="52842" spans="1:16" x14ac:dyDescent="0.45">
      <c r="A52842" t="s">
        <v>15494</v>
      </c>
      <c r="B52842" s="1">
        <v>35</v>
      </c>
      <c r="C52842" s="1" t="s">
        <v>1736</v>
      </c>
      <c r="D52842" s="1">
        <v>14580267842177</v>
      </c>
      <c r="E52842" s="1">
        <v>4580267842170</v>
      </c>
      <c r="H52842" t="s">
        <v>1726</v>
      </c>
      <c r="I52842" t="s">
        <v>1727</v>
      </c>
      <c r="J52842" t="s">
        <v>84</v>
      </c>
      <c r="K52842" t="s">
        <v>36</v>
      </c>
      <c r="L52842" s="1">
        <v>4580267832171</v>
      </c>
      <c r="M52842" t="s">
        <v>1725</v>
      </c>
      <c r="N52842" t="s">
        <v>1236</v>
      </c>
      <c r="O52842">
        <v>35</v>
      </c>
      <c r="P52842" t="s">
        <v>1736</v>
      </c>
    </row>
    <row r="52843" spans="1:16" x14ac:dyDescent="0.45">
      <c r="A52843" s="7" t="s">
        <v>33875</v>
      </c>
      <c r="B52843" s="8">
        <v>35.39</v>
      </c>
      <c r="C52843" s="8" t="s">
        <v>1728</v>
      </c>
      <c r="D52843" s="8">
        <v>14901140112147</v>
      </c>
      <c r="E52843" s="8">
        <v>4901140112140</v>
      </c>
      <c r="F52843" s="8"/>
      <c r="G52843" s="7"/>
      <c r="H52843" s="7" t="s">
        <v>1726</v>
      </c>
      <c r="I52843" s="7" t="s">
        <v>1727</v>
      </c>
      <c r="J52843" s="7" t="s">
        <v>84</v>
      </c>
      <c r="K52843" s="7" t="s">
        <v>36</v>
      </c>
      <c r="L52843" s="8"/>
      <c r="M52843" s="7" t="s">
        <v>1725</v>
      </c>
      <c r="N52843" s="7" t="s">
        <v>1236</v>
      </c>
      <c r="O52843" s="7">
        <v>35.39</v>
      </c>
      <c r="P52843" s="7" t="s">
        <v>1728</v>
      </c>
    </row>
    <row r="52844" spans="1:16" x14ac:dyDescent="0.45">
      <c r="A52844" t="s">
        <v>2189</v>
      </c>
      <c r="B52844" s="1">
        <v>35</v>
      </c>
      <c r="C52844" s="1" t="s">
        <v>1728</v>
      </c>
      <c r="D52844" s="1">
        <v>14580298892141</v>
      </c>
      <c r="E52844" s="1">
        <v>4580298892144</v>
      </c>
      <c r="H52844" t="s">
        <v>1726</v>
      </c>
      <c r="I52844" t="s">
        <v>1727</v>
      </c>
      <c r="J52844" t="s">
        <v>84</v>
      </c>
      <c r="K52844" t="s">
        <v>36</v>
      </c>
      <c r="L52844" s="1">
        <v>4571241722144</v>
      </c>
      <c r="M52844" t="s">
        <v>1725</v>
      </c>
      <c r="N52844" t="s">
        <v>1236</v>
      </c>
      <c r="O52844">
        <v>35</v>
      </c>
      <c r="P52844" t="s">
        <v>1728</v>
      </c>
    </row>
    <row r="52845" spans="1:16" x14ac:dyDescent="0.45">
      <c r="A52845" s="7" t="s">
        <v>2189</v>
      </c>
      <c r="B52845" s="8">
        <v>35</v>
      </c>
      <c r="C52845" s="8" t="s">
        <v>1728</v>
      </c>
      <c r="D52845" s="8">
        <v>14580255692142</v>
      </c>
      <c r="E52845" s="8">
        <v>4580255692145</v>
      </c>
      <c r="F52845" s="8"/>
      <c r="G52845" s="7"/>
      <c r="H52845" s="7" t="s">
        <v>1726</v>
      </c>
      <c r="I52845" s="7" t="s">
        <v>1727</v>
      </c>
      <c r="J52845" s="7" t="s">
        <v>84</v>
      </c>
      <c r="K52845" s="7" t="s">
        <v>36</v>
      </c>
      <c r="L52845" s="8">
        <v>4580255682146</v>
      </c>
      <c r="M52845" s="7" t="s">
        <v>1725</v>
      </c>
      <c r="N52845" s="7" t="s">
        <v>1236</v>
      </c>
      <c r="O52845" s="7">
        <v>35</v>
      </c>
      <c r="P52845" s="7" t="s">
        <v>1728</v>
      </c>
    </row>
    <row r="52846" spans="1:16" x14ac:dyDescent="0.45">
      <c r="A52846" t="s">
        <v>2189</v>
      </c>
      <c r="B52846" s="1">
        <v>35</v>
      </c>
      <c r="C52846" s="1" t="s">
        <v>1728</v>
      </c>
      <c r="D52846" s="1">
        <v>14580290542143</v>
      </c>
      <c r="E52846" s="1">
        <v>4580290542146</v>
      </c>
      <c r="H52846" t="s">
        <v>1726</v>
      </c>
      <c r="I52846" t="s">
        <v>1727</v>
      </c>
      <c r="J52846" t="s">
        <v>84</v>
      </c>
      <c r="K52846" t="s">
        <v>36</v>
      </c>
      <c r="L52846" s="1">
        <v>4580290532147</v>
      </c>
      <c r="M52846" t="s">
        <v>1725</v>
      </c>
      <c r="N52846" t="s">
        <v>1236</v>
      </c>
      <c r="O52846">
        <v>35</v>
      </c>
      <c r="P52846" t="s">
        <v>1728</v>
      </c>
    </row>
    <row r="52847" spans="1:16" x14ac:dyDescent="0.45">
      <c r="A52847" s="7" t="s">
        <v>2189</v>
      </c>
      <c r="B52847" s="8">
        <v>35</v>
      </c>
      <c r="C52847" s="8" t="s">
        <v>1728</v>
      </c>
      <c r="D52847" s="8">
        <v>14562239722144</v>
      </c>
      <c r="E52847" s="8">
        <v>4562239722147</v>
      </c>
      <c r="F52847" s="8"/>
      <c r="G52847" s="7"/>
      <c r="H52847" s="7" t="s">
        <v>1726</v>
      </c>
      <c r="I52847" s="7" t="s">
        <v>1727</v>
      </c>
      <c r="J52847" s="7" t="s">
        <v>84</v>
      </c>
      <c r="K52847" s="7" t="s">
        <v>36</v>
      </c>
      <c r="L52847" s="8">
        <v>4562239712148</v>
      </c>
      <c r="M52847" s="7" t="s">
        <v>1725</v>
      </c>
      <c r="N52847" s="7" t="s">
        <v>1236</v>
      </c>
      <c r="O52847" s="7">
        <v>35</v>
      </c>
      <c r="P52847" s="7" t="s">
        <v>1728</v>
      </c>
    </row>
    <row r="52848" spans="1:16" x14ac:dyDescent="0.45">
      <c r="A52848" t="s">
        <v>2189</v>
      </c>
      <c r="B52848" s="1">
        <v>35</v>
      </c>
      <c r="C52848" s="1" t="s">
        <v>1728</v>
      </c>
      <c r="D52848" s="1">
        <v>14580291912167</v>
      </c>
      <c r="E52848" s="1">
        <v>4580291912160</v>
      </c>
      <c r="H52848" t="s">
        <v>1726</v>
      </c>
      <c r="I52848" t="s">
        <v>1727</v>
      </c>
      <c r="J52848" t="s">
        <v>84</v>
      </c>
      <c r="K52848" t="s">
        <v>36</v>
      </c>
      <c r="L52848" s="1">
        <v>4580291902161</v>
      </c>
      <c r="M52848" t="s">
        <v>1725</v>
      </c>
      <c r="N52848" t="s">
        <v>1236</v>
      </c>
      <c r="O52848">
        <v>35</v>
      </c>
      <c r="P52848" t="s">
        <v>1728</v>
      </c>
    </row>
    <row r="52849" spans="1:16" x14ac:dyDescent="0.45">
      <c r="A52849" s="7" t="s">
        <v>2189</v>
      </c>
      <c r="B52849" s="8">
        <v>35</v>
      </c>
      <c r="C52849" s="8" t="s">
        <v>1728</v>
      </c>
      <c r="D52849" s="8">
        <v>14580278332148</v>
      </c>
      <c r="E52849" s="8">
        <v>4580278332141</v>
      </c>
      <c r="F52849" s="8"/>
      <c r="G52849" s="7"/>
      <c r="H52849" s="7" t="s">
        <v>1726</v>
      </c>
      <c r="I52849" s="7" t="s">
        <v>1727</v>
      </c>
      <c r="J52849" s="7" t="s">
        <v>84</v>
      </c>
      <c r="K52849" s="7" t="s">
        <v>36</v>
      </c>
      <c r="L52849" s="8">
        <v>4580278322142</v>
      </c>
      <c r="M52849" s="7" t="s">
        <v>1725</v>
      </c>
      <c r="N52849" s="7" t="s">
        <v>1236</v>
      </c>
      <c r="O52849" s="7">
        <v>35</v>
      </c>
      <c r="P52849" s="7" t="s">
        <v>1728</v>
      </c>
    </row>
    <row r="52850" spans="1:16" x14ac:dyDescent="0.45">
      <c r="A52850" t="s">
        <v>2189</v>
      </c>
      <c r="B52850" s="1">
        <v>35</v>
      </c>
      <c r="C52850" s="1" t="s">
        <v>1728</v>
      </c>
      <c r="D52850" s="1">
        <v>14562239912149</v>
      </c>
      <c r="E52850" s="1">
        <v>4562239912142</v>
      </c>
      <c r="H52850" t="s">
        <v>1726</v>
      </c>
      <c r="I52850" t="s">
        <v>1727</v>
      </c>
      <c r="J52850" t="s">
        <v>84</v>
      </c>
      <c r="K52850" t="s">
        <v>36</v>
      </c>
      <c r="L52850" s="1">
        <v>4562239902143</v>
      </c>
      <c r="M52850" t="s">
        <v>1725</v>
      </c>
      <c r="N52850" t="s">
        <v>1236</v>
      </c>
      <c r="O52850">
        <v>35</v>
      </c>
      <c r="P52850" t="s">
        <v>1728</v>
      </c>
    </row>
    <row r="52851" spans="1:16" x14ac:dyDescent="0.45">
      <c r="A52851" s="7" t="s">
        <v>2189</v>
      </c>
      <c r="B52851" s="8">
        <v>35</v>
      </c>
      <c r="C52851" s="8" t="s">
        <v>1728</v>
      </c>
      <c r="D52851" s="8">
        <v>14562208550419</v>
      </c>
      <c r="E52851" s="8">
        <v>4562208550412</v>
      </c>
      <c r="F52851" s="8"/>
      <c r="G52851" s="7"/>
      <c r="H52851" s="7" t="s">
        <v>1726</v>
      </c>
      <c r="I52851" s="7" t="s">
        <v>1727</v>
      </c>
      <c r="J52851" s="7" t="s">
        <v>84</v>
      </c>
      <c r="K52851" s="7" t="s">
        <v>36</v>
      </c>
      <c r="L52851" s="8">
        <v>4562208540413</v>
      </c>
      <c r="M52851" s="7" t="s">
        <v>1725</v>
      </c>
      <c r="N52851" s="7" t="s">
        <v>1236</v>
      </c>
      <c r="O52851" s="7">
        <v>35</v>
      </c>
      <c r="P52851" s="7" t="s">
        <v>1728</v>
      </c>
    </row>
    <row r="52852" spans="1:16" x14ac:dyDescent="0.45">
      <c r="A52852" t="s">
        <v>2189</v>
      </c>
      <c r="B52852" s="1">
        <v>35</v>
      </c>
      <c r="C52852" s="1" t="s">
        <v>1728</v>
      </c>
      <c r="D52852" s="1">
        <v>14580270922149</v>
      </c>
      <c r="E52852" s="1">
        <v>4580270922142</v>
      </c>
      <c r="H52852" t="s">
        <v>1726</v>
      </c>
      <c r="I52852" t="s">
        <v>1727</v>
      </c>
      <c r="J52852" t="s">
        <v>84</v>
      </c>
      <c r="K52852" t="s">
        <v>36</v>
      </c>
      <c r="L52852" s="1">
        <v>4580270912143</v>
      </c>
      <c r="M52852" t="s">
        <v>1725</v>
      </c>
      <c r="N52852" t="s">
        <v>1236</v>
      </c>
      <c r="O52852">
        <v>35</v>
      </c>
      <c r="P52852" t="s">
        <v>1728</v>
      </c>
    </row>
    <row r="52853" spans="1:16" x14ac:dyDescent="0.45">
      <c r="A52853" s="7" t="s">
        <v>70238</v>
      </c>
      <c r="B52853" s="8">
        <v>35</v>
      </c>
      <c r="C52853" s="8" t="s">
        <v>1736</v>
      </c>
      <c r="D52853" s="8">
        <v>14987722202338</v>
      </c>
      <c r="E52853" s="8">
        <v>4987722202331</v>
      </c>
      <c r="F52853" s="8"/>
      <c r="G52853" s="7"/>
      <c r="H52853" s="7" t="s">
        <v>1726</v>
      </c>
      <c r="I52853" s="7" t="s">
        <v>1727</v>
      </c>
      <c r="J52853" s="7" t="s">
        <v>84</v>
      </c>
      <c r="K52853" s="7" t="s">
        <v>36</v>
      </c>
      <c r="L52853" s="8">
        <v>4987722102334</v>
      </c>
      <c r="M52853" s="7" t="s">
        <v>1725</v>
      </c>
      <c r="N52853" s="7" t="s">
        <v>1236</v>
      </c>
      <c r="O52853" s="7">
        <v>35</v>
      </c>
      <c r="P52853" s="7" t="s">
        <v>1736</v>
      </c>
    </row>
    <row r="52854" spans="1:16" x14ac:dyDescent="0.45">
      <c r="A52854" t="s">
        <v>45748</v>
      </c>
      <c r="B52854" s="1">
        <v>36</v>
      </c>
      <c r="C52854" s="1" t="s">
        <v>1728</v>
      </c>
      <c r="D52854" s="1">
        <v>14987586362155</v>
      </c>
      <c r="E52854" s="1">
        <v>4987586362158</v>
      </c>
      <c r="H52854" t="s">
        <v>1726</v>
      </c>
      <c r="I52854" t="s">
        <v>1727</v>
      </c>
      <c r="J52854" t="s">
        <v>84</v>
      </c>
      <c r="K52854" t="s">
        <v>36</v>
      </c>
      <c r="M52854" t="s">
        <v>1725</v>
      </c>
      <c r="N52854" t="s">
        <v>1236</v>
      </c>
      <c r="O52854">
        <v>36</v>
      </c>
      <c r="P52854" t="s">
        <v>1728</v>
      </c>
    </row>
    <row r="52855" spans="1:16" x14ac:dyDescent="0.45">
      <c r="A52855" s="7" t="s">
        <v>11464</v>
      </c>
      <c r="B52855" s="8">
        <v>36.9</v>
      </c>
      <c r="C52855" s="8" t="s">
        <v>1728</v>
      </c>
      <c r="D52855" s="8">
        <v>14562252872161</v>
      </c>
      <c r="E52855" s="8">
        <v>4562252872164</v>
      </c>
      <c r="F52855" s="8"/>
      <c r="G52855" s="7"/>
      <c r="H52855" s="7" t="s">
        <v>1726</v>
      </c>
      <c r="I52855" s="7" t="s">
        <v>1727</v>
      </c>
      <c r="J52855" s="7" t="s">
        <v>84</v>
      </c>
      <c r="K52855" s="7" t="s">
        <v>36</v>
      </c>
      <c r="L52855" s="8">
        <v>4562252862165</v>
      </c>
      <c r="M52855" s="7" t="s">
        <v>1725</v>
      </c>
      <c r="N52855" s="7" t="s">
        <v>1236</v>
      </c>
      <c r="O52855" s="7">
        <v>36.9</v>
      </c>
      <c r="P52855" s="7" t="s">
        <v>1728</v>
      </c>
    </row>
    <row r="52856" spans="1:16" x14ac:dyDescent="0.45">
      <c r="A52856" t="s">
        <v>11464</v>
      </c>
      <c r="B52856" s="1">
        <v>36.9</v>
      </c>
      <c r="C52856" s="1" t="s">
        <v>1728</v>
      </c>
      <c r="D52856" s="1">
        <v>14562214432167</v>
      </c>
      <c r="E52856" s="1">
        <v>4562214432160</v>
      </c>
      <c r="H52856" t="s">
        <v>1726</v>
      </c>
      <c r="I52856" t="s">
        <v>1727</v>
      </c>
      <c r="J52856" t="s">
        <v>84</v>
      </c>
      <c r="K52856" t="s">
        <v>36</v>
      </c>
      <c r="L52856" s="1">
        <v>4562214422161</v>
      </c>
      <c r="M52856" t="s">
        <v>1725</v>
      </c>
      <c r="N52856" t="s">
        <v>1236</v>
      </c>
      <c r="O52856">
        <v>36.9</v>
      </c>
      <c r="P52856" t="s">
        <v>1728</v>
      </c>
    </row>
    <row r="52857" spans="1:16" x14ac:dyDescent="0.45">
      <c r="A52857" s="7" t="s">
        <v>1730</v>
      </c>
      <c r="B52857" s="8">
        <v>36</v>
      </c>
      <c r="C52857" s="8" t="s">
        <v>1728</v>
      </c>
      <c r="D52857" s="8">
        <v>14589430462150</v>
      </c>
      <c r="E52857" s="8">
        <v>4589430462153</v>
      </c>
      <c r="F52857" s="8"/>
      <c r="G52857" s="7"/>
      <c r="H52857" s="7" t="s">
        <v>1726</v>
      </c>
      <c r="I52857" s="7" t="s">
        <v>1727</v>
      </c>
      <c r="J52857" s="7" t="s">
        <v>84</v>
      </c>
      <c r="K52857" s="7" t="s">
        <v>36</v>
      </c>
      <c r="L52857" s="8">
        <v>4589430452154</v>
      </c>
      <c r="M52857" s="7" t="s">
        <v>1725</v>
      </c>
      <c r="N52857" s="7" t="s">
        <v>1236</v>
      </c>
      <c r="O52857" s="7">
        <v>36</v>
      </c>
      <c r="P52857" s="7" t="s">
        <v>1728</v>
      </c>
    </row>
    <row r="52858" spans="1:16" x14ac:dyDescent="0.45">
      <c r="A52858" t="s">
        <v>1730</v>
      </c>
      <c r="B52858" s="1">
        <v>36</v>
      </c>
      <c r="C52858" s="1" t="s">
        <v>1728</v>
      </c>
      <c r="D52858" s="1">
        <v>14580290542150</v>
      </c>
      <c r="E52858" s="1">
        <v>4580290542153</v>
      </c>
      <c r="H52858" t="s">
        <v>1726</v>
      </c>
      <c r="I52858" t="s">
        <v>1727</v>
      </c>
      <c r="J52858" t="s">
        <v>84</v>
      </c>
      <c r="K52858" t="s">
        <v>36</v>
      </c>
      <c r="L52858" s="1">
        <v>4580290532154</v>
      </c>
      <c r="M52858" t="s">
        <v>1725</v>
      </c>
      <c r="N52858" t="s">
        <v>1236</v>
      </c>
      <c r="O52858">
        <v>36</v>
      </c>
      <c r="P52858" t="s">
        <v>1728</v>
      </c>
    </row>
    <row r="52859" spans="1:16" x14ac:dyDescent="0.45">
      <c r="A52859" s="7" t="s">
        <v>1730</v>
      </c>
      <c r="B52859" s="8">
        <v>36</v>
      </c>
      <c r="C52859" s="8" t="s">
        <v>1728</v>
      </c>
      <c r="D52859" s="8">
        <v>14580255802152</v>
      </c>
      <c r="E52859" s="8">
        <v>4580255802155</v>
      </c>
      <c r="F52859" s="8"/>
      <c r="G52859" s="7"/>
      <c r="H52859" s="7" t="s">
        <v>1726</v>
      </c>
      <c r="I52859" s="7" t="s">
        <v>1727</v>
      </c>
      <c r="J52859" s="7" t="s">
        <v>84</v>
      </c>
      <c r="K52859" s="7" t="s">
        <v>36</v>
      </c>
      <c r="L52859" s="8">
        <v>4580248732155</v>
      </c>
      <c r="M52859" s="7" t="s">
        <v>1725</v>
      </c>
      <c r="N52859" s="7" t="s">
        <v>1236</v>
      </c>
      <c r="O52859" s="7">
        <v>36</v>
      </c>
      <c r="P52859" s="7" t="s">
        <v>1728</v>
      </c>
    </row>
    <row r="52860" spans="1:16" x14ac:dyDescent="0.45">
      <c r="A52860" t="s">
        <v>1730</v>
      </c>
      <c r="B52860" s="1">
        <v>36</v>
      </c>
      <c r="C52860" s="1" t="s">
        <v>1728</v>
      </c>
      <c r="D52860" s="1">
        <v>14580294032152</v>
      </c>
      <c r="E52860" s="1">
        <v>4580294032155</v>
      </c>
      <c r="H52860" t="s">
        <v>1726</v>
      </c>
      <c r="I52860" t="s">
        <v>1727</v>
      </c>
      <c r="J52860" t="s">
        <v>84</v>
      </c>
      <c r="K52860" t="s">
        <v>36</v>
      </c>
      <c r="L52860" s="1">
        <v>4580294032155</v>
      </c>
      <c r="M52860" t="s">
        <v>1725</v>
      </c>
      <c r="N52860" t="s">
        <v>1236</v>
      </c>
      <c r="O52860">
        <v>36</v>
      </c>
      <c r="P52860" t="s">
        <v>1728</v>
      </c>
    </row>
    <row r="52861" spans="1:16" x14ac:dyDescent="0.45">
      <c r="A52861" s="7" t="s">
        <v>1730</v>
      </c>
      <c r="B52861" s="8">
        <v>36</v>
      </c>
      <c r="C52861" s="8" t="s">
        <v>1728</v>
      </c>
      <c r="D52861" s="8">
        <v>14580267072154</v>
      </c>
      <c r="E52861" s="8">
        <v>4580267072157</v>
      </c>
      <c r="F52861" s="8"/>
      <c r="G52861" s="7"/>
      <c r="H52861" s="7" t="s">
        <v>1726</v>
      </c>
      <c r="I52861" s="7" t="s">
        <v>1727</v>
      </c>
      <c r="J52861" s="7" t="s">
        <v>84</v>
      </c>
      <c r="K52861" s="7" t="s">
        <v>36</v>
      </c>
      <c r="L52861" s="8">
        <v>4580267062158</v>
      </c>
      <c r="M52861" s="7" t="s">
        <v>1725</v>
      </c>
      <c r="N52861" s="7" t="s">
        <v>1236</v>
      </c>
      <c r="O52861" s="7">
        <v>36</v>
      </c>
      <c r="P52861" s="7" t="s">
        <v>1728</v>
      </c>
    </row>
    <row r="52862" spans="1:16" x14ac:dyDescent="0.45">
      <c r="A52862" t="s">
        <v>1730</v>
      </c>
      <c r="B52862" s="1">
        <v>36</v>
      </c>
      <c r="C52862" s="1" t="s">
        <v>1728</v>
      </c>
      <c r="D52862" s="1">
        <v>14562248462154</v>
      </c>
      <c r="E52862" s="1">
        <v>4562248462157</v>
      </c>
      <c r="H52862" t="s">
        <v>1726</v>
      </c>
      <c r="I52862" t="s">
        <v>1727</v>
      </c>
      <c r="J52862" t="s">
        <v>84</v>
      </c>
      <c r="K52862" t="s">
        <v>36</v>
      </c>
      <c r="L52862" s="1">
        <v>4562248452158</v>
      </c>
      <c r="M52862" t="s">
        <v>1725</v>
      </c>
      <c r="N52862" t="s">
        <v>1236</v>
      </c>
      <c r="O52862">
        <v>36</v>
      </c>
      <c r="P52862" t="s">
        <v>1728</v>
      </c>
    </row>
    <row r="52863" spans="1:16" x14ac:dyDescent="0.45">
      <c r="A52863" s="7" t="s">
        <v>1730</v>
      </c>
      <c r="B52863" s="8">
        <v>36</v>
      </c>
      <c r="C52863" s="8" t="s">
        <v>1728</v>
      </c>
      <c r="D52863" s="8">
        <v>14580282982155</v>
      </c>
      <c r="E52863" s="8">
        <v>4580282982158</v>
      </c>
      <c r="F52863" s="8"/>
      <c r="G52863" s="7"/>
      <c r="H52863" s="7" t="s">
        <v>1726</v>
      </c>
      <c r="I52863" s="7" t="s">
        <v>1727</v>
      </c>
      <c r="J52863" s="7" t="s">
        <v>84</v>
      </c>
      <c r="K52863" s="7" t="s">
        <v>36</v>
      </c>
      <c r="L52863" s="8">
        <v>4580282992157</v>
      </c>
      <c r="M52863" s="7" t="s">
        <v>1725</v>
      </c>
      <c r="N52863" s="7" t="s">
        <v>1236</v>
      </c>
      <c r="O52863" s="7">
        <v>36</v>
      </c>
      <c r="P52863" s="7" t="s">
        <v>1728</v>
      </c>
    </row>
    <row r="52864" spans="1:16" x14ac:dyDescent="0.45">
      <c r="A52864" t="s">
        <v>1730</v>
      </c>
      <c r="B52864" s="1">
        <v>36</v>
      </c>
      <c r="C52864" s="1" t="s">
        <v>1728</v>
      </c>
      <c r="D52864" s="1">
        <v>14580213742155</v>
      </c>
      <c r="E52864" s="1">
        <v>4580213742158</v>
      </c>
      <c r="H52864" t="s">
        <v>1726</v>
      </c>
      <c r="I52864" t="s">
        <v>1727</v>
      </c>
      <c r="J52864" t="s">
        <v>84</v>
      </c>
      <c r="K52864" t="s">
        <v>36</v>
      </c>
      <c r="L52864" s="1">
        <v>4562256582151</v>
      </c>
      <c r="M52864" t="s">
        <v>1725</v>
      </c>
      <c r="N52864" t="s">
        <v>1236</v>
      </c>
      <c r="O52864">
        <v>36</v>
      </c>
      <c r="P52864" t="s">
        <v>1728</v>
      </c>
    </row>
    <row r="52865" spans="1:16" x14ac:dyDescent="0.45">
      <c r="A52865" s="7" t="s">
        <v>1730</v>
      </c>
      <c r="B52865" s="8">
        <v>36</v>
      </c>
      <c r="C52865" s="8" t="s">
        <v>1728</v>
      </c>
      <c r="D52865" s="8">
        <v>14580298892158</v>
      </c>
      <c r="E52865" s="8">
        <v>4580298892151</v>
      </c>
      <c r="F52865" s="8"/>
      <c r="G52865" s="7"/>
      <c r="H52865" s="7" t="s">
        <v>1726</v>
      </c>
      <c r="I52865" s="7" t="s">
        <v>1727</v>
      </c>
      <c r="J52865" s="7" t="s">
        <v>84</v>
      </c>
      <c r="K52865" s="7" t="s">
        <v>36</v>
      </c>
      <c r="L52865" s="8">
        <v>4571241722151</v>
      </c>
      <c r="M52865" s="7" t="s">
        <v>1725</v>
      </c>
      <c r="N52865" s="7" t="s">
        <v>1236</v>
      </c>
      <c r="O52865" s="7">
        <v>36</v>
      </c>
      <c r="P52865" s="7" t="s">
        <v>1728</v>
      </c>
    </row>
    <row r="52866" spans="1:16" x14ac:dyDescent="0.45">
      <c r="A52866" t="s">
        <v>43552</v>
      </c>
      <c r="B52866" s="1">
        <v>36</v>
      </c>
      <c r="C52866" s="1" t="s">
        <v>1736</v>
      </c>
      <c r="D52866" s="1">
        <v>14580292552171</v>
      </c>
      <c r="E52866" s="1">
        <v>4580292552174</v>
      </c>
      <c r="H52866" t="s">
        <v>1726</v>
      </c>
      <c r="I52866" t="s">
        <v>1727</v>
      </c>
      <c r="J52866" t="s">
        <v>84</v>
      </c>
      <c r="K52866" t="s">
        <v>36</v>
      </c>
      <c r="L52866" s="1">
        <v>4580292542175</v>
      </c>
      <c r="M52866" t="s">
        <v>1725</v>
      </c>
      <c r="N52866" t="s">
        <v>1236</v>
      </c>
      <c r="O52866">
        <v>36</v>
      </c>
      <c r="P52866" t="s">
        <v>1736</v>
      </c>
    </row>
    <row r="52867" spans="1:16" x14ac:dyDescent="0.45">
      <c r="A52867" s="7" t="s">
        <v>43552</v>
      </c>
      <c r="B52867" s="8">
        <v>36</v>
      </c>
      <c r="C52867" s="8" t="s">
        <v>1736</v>
      </c>
      <c r="D52867" s="8">
        <v>14987722202178</v>
      </c>
      <c r="E52867" s="8">
        <v>4987722202171</v>
      </c>
      <c r="F52867" s="8"/>
      <c r="G52867" s="7"/>
      <c r="H52867" s="7" t="s">
        <v>1726</v>
      </c>
      <c r="I52867" s="7" t="s">
        <v>1727</v>
      </c>
      <c r="J52867" s="7" t="s">
        <v>84</v>
      </c>
      <c r="K52867" s="7" t="s">
        <v>36</v>
      </c>
      <c r="L52867" s="8">
        <v>4987722102174</v>
      </c>
      <c r="M52867" s="7" t="s">
        <v>1725</v>
      </c>
      <c r="N52867" s="7" t="s">
        <v>1236</v>
      </c>
      <c r="O52867" s="7">
        <v>36</v>
      </c>
      <c r="P52867" s="7" t="s">
        <v>1736</v>
      </c>
    </row>
    <row r="52868" spans="1:16" x14ac:dyDescent="0.45">
      <c r="A52868" t="s">
        <v>11463</v>
      </c>
      <c r="B52868" s="1">
        <v>37</v>
      </c>
      <c r="C52868" s="1" t="s">
        <v>1728</v>
      </c>
      <c r="D52868" s="1">
        <v>14562214432150</v>
      </c>
      <c r="E52868" s="1">
        <v>4562214432153</v>
      </c>
      <c r="H52868" t="s">
        <v>1726</v>
      </c>
      <c r="I52868" t="s">
        <v>1727</v>
      </c>
      <c r="J52868" t="s">
        <v>84</v>
      </c>
      <c r="K52868" t="s">
        <v>36</v>
      </c>
      <c r="L52868" s="1">
        <v>4562214422154</v>
      </c>
      <c r="M52868" t="s">
        <v>1725</v>
      </c>
      <c r="N52868" t="s">
        <v>1236</v>
      </c>
      <c r="O52868">
        <v>37</v>
      </c>
      <c r="P52868" t="s">
        <v>1728</v>
      </c>
    </row>
    <row r="52869" spans="1:16" x14ac:dyDescent="0.45">
      <c r="A52869" s="7" t="s">
        <v>11463</v>
      </c>
      <c r="B52869" s="8">
        <v>37</v>
      </c>
      <c r="C52869" s="8" t="s">
        <v>1728</v>
      </c>
      <c r="D52869" s="8">
        <v>14580298892165</v>
      </c>
      <c r="E52869" s="8">
        <v>4580298892168</v>
      </c>
      <c r="F52869" s="8"/>
      <c r="G52869" s="7"/>
      <c r="H52869" s="7" t="s">
        <v>1726</v>
      </c>
      <c r="I52869" s="7" t="s">
        <v>1727</v>
      </c>
      <c r="J52869" s="7" t="s">
        <v>84</v>
      </c>
      <c r="K52869" s="7" t="s">
        <v>36</v>
      </c>
      <c r="L52869" s="8">
        <v>4571241722168</v>
      </c>
      <c r="M52869" s="7" t="s">
        <v>1725</v>
      </c>
      <c r="N52869" s="7" t="s">
        <v>1236</v>
      </c>
      <c r="O52869" s="7">
        <v>37</v>
      </c>
      <c r="P52869" s="7" t="s">
        <v>1728</v>
      </c>
    </row>
    <row r="52870" spans="1:16" x14ac:dyDescent="0.45">
      <c r="A52870" t="s">
        <v>11463</v>
      </c>
      <c r="B52870" s="1">
        <v>37</v>
      </c>
      <c r="C52870" s="1" t="s">
        <v>1728</v>
      </c>
      <c r="D52870" s="1">
        <v>14562260732167</v>
      </c>
      <c r="E52870" s="1">
        <v>4562260732160</v>
      </c>
      <c r="H52870" t="s">
        <v>1726</v>
      </c>
      <c r="I52870" t="s">
        <v>1727</v>
      </c>
      <c r="J52870" t="s">
        <v>84</v>
      </c>
      <c r="K52870" t="s">
        <v>36</v>
      </c>
      <c r="L52870" s="1">
        <v>4562260722161</v>
      </c>
      <c r="M52870" t="s">
        <v>1725</v>
      </c>
      <c r="N52870" t="s">
        <v>1236</v>
      </c>
      <c r="O52870">
        <v>37</v>
      </c>
      <c r="P52870" t="s">
        <v>1728</v>
      </c>
    </row>
    <row r="52871" spans="1:16" x14ac:dyDescent="0.45">
      <c r="A52871" s="7" t="s">
        <v>11463</v>
      </c>
      <c r="B52871" s="8">
        <v>37</v>
      </c>
      <c r="C52871" s="8" t="s">
        <v>1728</v>
      </c>
      <c r="D52871" s="8">
        <v>14562271842169</v>
      </c>
      <c r="E52871" s="8">
        <v>4562271842162</v>
      </c>
      <c r="F52871" s="8"/>
      <c r="G52871" s="7"/>
      <c r="H52871" s="7" t="s">
        <v>1726</v>
      </c>
      <c r="I52871" s="7" t="s">
        <v>1727</v>
      </c>
      <c r="J52871" s="7" t="s">
        <v>84</v>
      </c>
      <c r="K52871" s="7" t="s">
        <v>36</v>
      </c>
      <c r="L52871" s="8">
        <v>4562271832163</v>
      </c>
      <c r="M52871" s="7" t="s">
        <v>1725</v>
      </c>
      <c r="N52871" s="7" t="s">
        <v>1236</v>
      </c>
      <c r="O52871" s="7">
        <v>37</v>
      </c>
      <c r="P52871" s="7" t="s">
        <v>1728</v>
      </c>
    </row>
    <row r="52872" spans="1:16" x14ac:dyDescent="0.45">
      <c r="A52872" t="s">
        <v>82909</v>
      </c>
      <c r="B52872" s="1">
        <v>38</v>
      </c>
      <c r="C52872" s="1" t="s">
        <v>1728</v>
      </c>
      <c r="D52872" s="1">
        <v>14582697342166</v>
      </c>
      <c r="E52872" s="1">
        <v>4582697342169</v>
      </c>
      <c r="H52872" t="s">
        <v>1726</v>
      </c>
      <c r="I52872" t="s">
        <v>1727</v>
      </c>
      <c r="J52872" t="s">
        <v>84</v>
      </c>
      <c r="K52872" t="s">
        <v>36</v>
      </c>
      <c r="L52872" s="1">
        <v>4582695842166</v>
      </c>
      <c r="M52872" t="s">
        <v>1725</v>
      </c>
      <c r="N52872" t="s">
        <v>1236</v>
      </c>
      <c r="O52872">
        <v>38</v>
      </c>
      <c r="P52872" t="s">
        <v>1728</v>
      </c>
    </row>
    <row r="52873" spans="1:16" x14ac:dyDescent="0.45">
      <c r="A52873" s="7" t="s">
        <v>33876</v>
      </c>
      <c r="B52873" s="8">
        <v>38.18</v>
      </c>
      <c r="C52873" s="8" t="s">
        <v>1728</v>
      </c>
      <c r="D52873" s="8">
        <v>14901140112161</v>
      </c>
      <c r="E52873" s="8">
        <v>4901140112164</v>
      </c>
      <c r="F52873" s="8"/>
      <c r="G52873" s="7"/>
      <c r="H52873" s="7" t="s">
        <v>1726</v>
      </c>
      <c r="I52873" s="7" t="s">
        <v>1727</v>
      </c>
      <c r="J52873" s="7" t="s">
        <v>84</v>
      </c>
      <c r="K52873" s="7" t="s">
        <v>36</v>
      </c>
      <c r="L52873" s="8"/>
      <c r="M52873" s="7" t="s">
        <v>1725</v>
      </c>
      <c r="N52873" s="7" t="s">
        <v>1236</v>
      </c>
      <c r="O52873" s="7">
        <v>38.18</v>
      </c>
      <c r="P52873" s="7" t="s">
        <v>1728</v>
      </c>
    </row>
    <row r="52874" spans="1:16" x14ac:dyDescent="0.45">
      <c r="A52874" t="s">
        <v>44218</v>
      </c>
      <c r="B52874" s="1">
        <v>38.6</v>
      </c>
      <c r="C52874" s="1" t="s">
        <v>1728</v>
      </c>
      <c r="D52874" s="1">
        <v>14580273482169</v>
      </c>
      <c r="E52874" s="1">
        <v>4580273482162</v>
      </c>
      <c r="H52874" t="s">
        <v>1726</v>
      </c>
      <c r="I52874" t="s">
        <v>1727</v>
      </c>
      <c r="J52874" t="s">
        <v>84</v>
      </c>
      <c r="K52874" t="s">
        <v>36</v>
      </c>
      <c r="L52874" s="1">
        <v>4580273472163</v>
      </c>
      <c r="M52874" t="s">
        <v>1725</v>
      </c>
      <c r="N52874" t="s">
        <v>1236</v>
      </c>
      <c r="O52874">
        <v>38.6</v>
      </c>
      <c r="P52874" t="s">
        <v>1728</v>
      </c>
    </row>
    <row r="52875" spans="1:16" x14ac:dyDescent="0.45">
      <c r="A52875" s="7" t="s">
        <v>22548</v>
      </c>
      <c r="B52875" s="8">
        <v>38</v>
      </c>
      <c r="C52875" s="8" t="s">
        <v>1728</v>
      </c>
      <c r="D52875" s="8">
        <v>14580278332162</v>
      </c>
      <c r="E52875" s="8">
        <v>4580278332165</v>
      </c>
      <c r="F52875" s="8"/>
      <c r="G52875" s="7"/>
      <c r="H52875" s="7" t="s">
        <v>1726</v>
      </c>
      <c r="I52875" s="7" t="s">
        <v>1727</v>
      </c>
      <c r="J52875" s="7" t="s">
        <v>84</v>
      </c>
      <c r="K52875" s="7" t="s">
        <v>36</v>
      </c>
      <c r="L52875" s="8">
        <v>4580278322166</v>
      </c>
      <c r="M52875" s="7" t="s">
        <v>1725</v>
      </c>
      <c r="N52875" s="7" t="s">
        <v>1236</v>
      </c>
      <c r="O52875" s="7">
        <v>38</v>
      </c>
      <c r="P52875" s="7" t="s">
        <v>1728</v>
      </c>
    </row>
    <row r="52876" spans="1:16" x14ac:dyDescent="0.45">
      <c r="A52876" t="s">
        <v>22548</v>
      </c>
      <c r="B52876" s="1">
        <v>38</v>
      </c>
      <c r="C52876" s="1" t="s">
        <v>1728</v>
      </c>
      <c r="D52876" s="1">
        <v>14580293332253</v>
      </c>
      <c r="E52876" s="1">
        <v>4580293332256</v>
      </c>
      <c r="H52876" t="s">
        <v>1726</v>
      </c>
      <c r="I52876" t="s">
        <v>1727</v>
      </c>
      <c r="J52876" t="s">
        <v>84</v>
      </c>
      <c r="K52876" t="s">
        <v>36</v>
      </c>
      <c r="L52876" s="1">
        <v>4580293322257</v>
      </c>
      <c r="M52876" t="s">
        <v>1725</v>
      </c>
      <c r="N52876" t="s">
        <v>1236</v>
      </c>
      <c r="O52876">
        <v>38</v>
      </c>
      <c r="P52876" t="s">
        <v>1728</v>
      </c>
    </row>
    <row r="52877" spans="1:16" x14ac:dyDescent="0.45">
      <c r="A52877" s="7" t="s">
        <v>22548</v>
      </c>
      <c r="B52877" s="8">
        <v>38</v>
      </c>
      <c r="C52877" s="8" t="s">
        <v>1728</v>
      </c>
      <c r="D52877" s="8">
        <v>14580270362167</v>
      </c>
      <c r="E52877" s="8">
        <v>4580270362160</v>
      </c>
      <c r="F52877" s="8"/>
      <c r="G52877" s="7"/>
      <c r="H52877" s="7" t="s">
        <v>1726</v>
      </c>
      <c r="I52877" s="7" t="s">
        <v>1727</v>
      </c>
      <c r="J52877" s="7" t="s">
        <v>84</v>
      </c>
      <c r="K52877" s="7" t="s">
        <v>36</v>
      </c>
      <c r="L52877" s="8">
        <v>4580270352161</v>
      </c>
      <c r="M52877" s="7" t="s">
        <v>1725</v>
      </c>
      <c r="N52877" s="7" t="s">
        <v>1236</v>
      </c>
      <c r="O52877" s="7">
        <v>38</v>
      </c>
      <c r="P52877" s="7" t="s">
        <v>1728</v>
      </c>
    </row>
    <row r="52878" spans="1:16" x14ac:dyDescent="0.45">
      <c r="A52878" t="s">
        <v>22548</v>
      </c>
      <c r="B52878" s="1">
        <v>38</v>
      </c>
      <c r="C52878" s="1" t="s">
        <v>1728</v>
      </c>
      <c r="D52878" s="1">
        <v>14562239722168</v>
      </c>
      <c r="E52878" s="1">
        <v>4562239722161</v>
      </c>
      <c r="H52878" t="s">
        <v>1726</v>
      </c>
      <c r="I52878" t="s">
        <v>1727</v>
      </c>
      <c r="J52878" t="s">
        <v>84</v>
      </c>
      <c r="K52878" t="s">
        <v>36</v>
      </c>
      <c r="L52878" s="1">
        <v>4562239712162</v>
      </c>
      <c r="M52878" t="s">
        <v>1725</v>
      </c>
      <c r="N52878" t="s">
        <v>1236</v>
      </c>
      <c r="O52878">
        <v>38</v>
      </c>
      <c r="P52878" t="s">
        <v>1728</v>
      </c>
    </row>
    <row r="52879" spans="1:16" x14ac:dyDescent="0.45">
      <c r="A52879" s="7" t="s">
        <v>22548</v>
      </c>
      <c r="B52879" s="8">
        <v>38</v>
      </c>
      <c r="C52879" s="8" t="s">
        <v>1728</v>
      </c>
      <c r="D52879" s="8">
        <v>14580294032169</v>
      </c>
      <c r="E52879" s="8">
        <v>4580294032162</v>
      </c>
      <c r="F52879" s="8"/>
      <c r="G52879" s="7"/>
      <c r="H52879" s="7" t="s">
        <v>1726</v>
      </c>
      <c r="I52879" s="7" t="s">
        <v>1727</v>
      </c>
      <c r="J52879" s="7" t="s">
        <v>84</v>
      </c>
      <c r="K52879" s="7" t="s">
        <v>36</v>
      </c>
      <c r="L52879" s="8">
        <v>4580294022163</v>
      </c>
      <c r="M52879" s="7" t="s">
        <v>1725</v>
      </c>
      <c r="N52879" s="7" t="s">
        <v>1236</v>
      </c>
      <c r="O52879" s="7">
        <v>38</v>
      </c>
      <c r="P52879" s="7" t="s">
        <v>1728</v>
      </c>
    </row>
    <row r="52880" spans="1:16" x14ac:dyDescent="0.45">
      <c r="A52880" t="s">
        <v>40592</v>
      </c>
      <c r="B52880" s="1">
        <v>38</v>
      </c>
      <c r="C52880" s="1" t="s">
        <v>1728</v>
      </c>
      <c r="D52880" s="1">
        <v>14537905102131</v>
      </c>
      <c r="E52880" s="1">
        <v>4537905102134</v>
      </c>
      <c r="H52880" t="s">
        <v>1726</v>
      </c>
      <c r="I52880" t="s">
        <v>1727</v>
      </c>
      <c r="J52880" t="s">
        <v>84</v>
      </c>
      <c r="K52880" t="s">
        <v>36</v>
      </c>
      <c r="L52880" s="1">
        <v>4537905102134</v>
      </c>
      <c r="M52880" t="s">
        <v>1725</v>
      </c>
      <c r="N52880" t="s">
        <v>1236</v>
      </c>
      <c r="O52880">
        <v>38</v>
      </c>
      <c r="P52880" t="s">
        <v>1728</v>
      </c>
    </row>
    <row r="52881" spans="1:16" x14ac:dyDescent="0.45">
      <c r="A52881" s="7" t="s">
        <v>70242</v>
      </c>
      <c r="B52881" s="8">
        <v>38</v>
      </c>
      <c r="C52881" s="8" t="s">
        <v>1736</v>
      </c>
      <c r="D52881" s="8">
        <v>14987722202376</v>
      </c>
      <c r="E52881" s="8">
        <v>4987722202379</v>
      </c>
      <c r="F52881" s="8"/>
      <c r="G52881" s="7"/>
      <c r="H52881" s="7" t="s">
        <v>1726</v>
      </c>
      <c r="I52881" s="7" t="s">
        <v>1727</v>
      </c>
      <c r="J52881" s="7" t="s">
        <v>84</v>
      </c>
      <c r="K52881" s="7" t="s">
        <v>36</v>
      </c>
      <c r="L52881" s="8">
        <v>4987722102372</v>
      </c>
      <c r="M52881" s="7" t="s">
        <v>1725</v>
      </c>
      <c r="N52881" s="7" t="s">
        <v>1236</v>
      </c>
      <c r="O52881" s="7">
        <v>38</v>
      </c>
      <c r="P52881" s="7" t="s">
        <v>1736</v>
      </c>
    </row>
    <row r="52882" spans="1:16" x14ac:dyDescent="0.45">
      <c r="A52882" t="s">
        <v>2192</v>
      </c>
      <c r="B52882" s="1">
        <v>39</v>
      </c>
      <c r="C52882" s="1" t="s">
        <v>1728</v>
      </c>
      <c r="D52882" s="1">
        <v>14562226652171</v>
      </c>
      <c r="E52882" s="1">
        <v>4562226652174</v>
      </c>
      <c r="H52882" t="s">
        <v>1726</v>
      </c>
      <c r="I52882" t="s">
        <v>1727</v>
      </c>
      <c r="J52882" t="s">
        <v>84</v>
      </c>
      <c r="K52882" t="s">
        <v>36</v>
      </c>
      <c r="L52882" s="1">
        <v>4562226642175</v>
      </c>
      <c r="M52882" t="s">
        <v>1725</v>
      </c>
      <c r="N52882" t="s">
        <v>1236</v>
      </c>
      <c r="O52882">
        <v>39</v>
      </c>
      <c r="P52882" t="s">
        <v>1728</v>
      </c>
    </row>
    <row r="52883" spans="1:16" x14ac:dyDescent="0.45">
      <c r="A52883" s="7" t="s">
        <v>2192</v>
      </c>
      <c r="B52883" s="8">
        <v>39</v>
      </c>
      <c r="C52883" s="8" t="s">
        <v>1728</v>
      </c>
      <c r="D52883" s="8">
        <v>14580255692302</v>
      </c>
      <c r="E52883" s="8">
        <v>4580255692305</v>
      </c>
      <c r="F52883" s="8"/>
      <c r="G52883" s="7"/>
      <c r="H52883" s="7" t="s">
        <v>1726</v>
      </c>
      <c r="I52883" s="7" t="s">
        <v>1727</v>
      </c>
      <c r="J52883" s="7" t="s">
        <v>84</v>
      </c>
      <c r="K52883" s="7" t="s">
        <v>36</v>
      </c>
      <c r="L52883" s="8">
        <v>4580255682306</v>
      </c>
      <c r="M52883" s="7" t="s">
        <v>1725</v>
      </c>
      <c r="N52883" s="7" t="s">
        <v>1236</v>
      </c>
      <c r="O52883" s="7">
        <v>39</v>
      </c>
      <c r="P52883" s="7" t="s">
        <v>1728</v>
      </c>
    </row>
    <row r="52884" spans="1:16" x14ac:dyDescent="0.45">
      <c r="A52884" t="s">
        <v>33877</v>
      </c>
      <c r="B52884" s="1">
        <v>40</v>
      </c>
      <c r="C52884" s="1" t="s">
        <v>1728</v>
      </c>
      <c r="D52884" s="1">
        <v>14901140112307</v>
      </c>
      <c r="E52884" s="1">
        <v>4901140112300</v>
      </c>
      <c r="H52884" t="s">
        <v>1726</v>
      </c>
      <c r="I52884" t="s">
        <v>1727</v>
      </c>
      <c r="J52884" t="s">
        <v>84</v>
      </c>
      <c r="K52884" t="s">
        <v>36</v>
      </c>
      <c r="M52884" t="s">
        <v>1725</v>
      </c>
      <c r="N52884" t="s">
        <v>1236</v>
      </c>
      <c r="O52884">
        <v>40</v>
      </c>
      <c r="P52884" t="s">
        <v>1728</v>
      </c>
    </row>
    <row r="52885" spans="1:16" x14ac:dyDescent="0.45">
      <c r="A52885" s="7" t="s">
        <v>15495</v>
      </c>
      <c r="B52885" s="8">
        <v>40.299999999999997</v>
      </c>
      <c r="C52885" s="8" t="s">
        <v>1736</v>
      </c>
      <c r="D52885" s="8">
        <v>14580267842184</v>
      </c>
      <c r="E52885" s="8">
        <v>4580267842187</v>
      </c>
      <c r="F52885" s="8"/>
      <c r="G52885" s="7"/>
      <c r="H52885" s="7" t="s">
        <v>1726</v>
      </c>
      <c r="I52885" s="7" t="s">
        <v>1727</v>
      </c>
      <c r="J52885" s="7" t="s">
        <v>84</v>
      </c>
      <c r="K52885" s="7" t="s">
        <v>36</v>
      </c>
      <c r="L52885" s="8">
        <v>4580267832188</v>
      </c>
      <c r="M52885" s="7" t="s">
        <v>1725</v>
      </c>
      <c r="N52885" s="7" t="s">
        <v>1236</v>
      </c>
      <c r="O52885" s="7">
        <v>40.299999999999997</v>
      </c>
      <c r="P52885" s="7" t="s">
        <v>1736</v>
      </c>
    </row>
    <row r="52886" spans="1:16" x14ac:dyDescent="0.45">
      <c r="A52886" t="s">
        <v>44220</v>
      </c>
      <c r="B52886" s="1">
        <v>40.5</v>
      </c>
      <c r="C52886" s="1" t="s">
        <v>1728</v>
      </c>
      <c r="D52886" s="1">
        <v>14580273482312</v>
      </c>
      <c r="E52886" s="1">
        <v>4580273482315</v>
      </c>
      <c r="H52886" t="s">
        <v>1726</v>
      </c>
      <c r="I52886" t="s">
        <v>1727</v>
      </c>
      <c r="J52886" t="s">
        <v>84</v>
      </c>
      <c r="K52886" t="s">
        <v>36</v>
      </c>
      <c r="L52886" s="1">
        <v>4580273472316</v>
      </c>
      <c r="M52886" t="s">
        <v>1725</v>
      </c>
      <c r="N52886" t="s">
        <v>1236</v>
      </c>
      <c r="O52886">
        <v>40.5</v>
      </c>
      <c r="P52886" t="s">
        <v>1728</v>
      </c>
    </row>
    <row r="52887" spans="1:16" x14ac:dyDescent="0.45">
      <c r="A52887" s="7" t="s">
        <v>33878</v>
      </c>
      <c r="B52887" s="8">
        <v>40.729999999999997</v>
      </c>
      <c r="C52887" s="8" t="s">
        <v>1728</v>
      </c>
      <c r="D52887" s="8">
        <v>14901140112314</v>
      </c>
      <c r="E52887" s="8">
        <v>4901140112317</v>
      </c>
      <c r="F52887" s="8"/>
      <c r="G52887" s="7"/>
      <c r="H52887" s="7" t="s">
        <v>1726</v>
      </c>
      <c r="I52887" s="7" t="s">
        <v>1727</v>
      </c>
      <c r="J52887" s="7" t="s">
        <v>84</v>
      </c>
      <c r="K52887" s="7" t="s">
        <v>36</v>
      </c>
      <c r="L52887" s="8"/>
      <c r="M52887" s="7" t="s">
        <v>1725</v>
      </c>
      <c r="N52887" s="7" t="s">
        <v>1236</v>
      </c>
      <c r="O52887" s="7">
        <v>40.729999999999997</v>
      </c>
      <c r="P52887" s="7" t="s">
        <v>1728</v>
      </c>
    </row>
    <row r="52888" spans="1:16" x14ac:dyDescent="0.45">
      <c r="A52888" t="s">
        <v>2190</v>
      </c>
      <c r="B52888" s="1">
        <v>40</v>
      </c>
      <c r="C52888" s="1" t="s">
        <v>1728</v>
      </c>
      <c r="D52888" s="1">
        <v>14562260732310</v>
      </c>
      <c r="E52888" s="1">
        <v>4562260732313</v>
      </c>
      <c r="H52888" t="s">
        <v>1726</v>
      </c>
      <c r="I52888" t="s">
        <v>1727</v>
      </c>
      <c r="J52888" t="s">
        <v>84</v>
      </c>
      <c r="K52888" t="s">
        <v>36</v>
      </c>
      <c r="L52888" s="1">
        <v>4562260722314</v>
      </c>
      <c r="M52888" t="s">
        <v>1725</v>
      </c>
      <c r="N52888" t="s">
        <v>1236</v>
      </c>
      <c r="O52888">
        <v>40</v>
      </c>
      <c r="P52888" t="s">
        <v>1728</v>
      </c>
    </row>
    <row r="52889" spans="1:16" x14ac:dyDescent="0.45">
      <c r="A52889" s="7" t="s">
        <v>2190</v>
      </c>
      <c r="B52889" s="8">
        <v>40</v>
      </c>
      <c r="C52889" s="8" t="s">
        <v>1728</v>
      </c>
      <c r="D52889" s="8">
        <v>14580291032162</v>
      </c>
      <c r="E52889" s="8">
        <v>4580291032165</v>
      </c>
      <c r="F52889" s="8"/>
      <c r="G52889" s="7"/>
      <c r="H52889" s="7" t="s">
        <v>1726</v>
      </c>
      <c r="I52889" s="7" t="s">
        <v>1727</v>
      </c>
      <c r="J52889" s="7" t="s">
        <v>84</v>
      </c>
      <c r="K52889" s="7" t="s">
        <v>36</v>
      </c>
      <c r="L52889" s="8">
        <v>4580291022166</v>
      </c>
      <c r="M52889" s="7" t="s">
        <v>1725</v>
      </c>
      <c r="N52889" s="7" t="s">
        <v>1236</v>
      </c>
      <c r="O52889" s="7">
        <v>40</v>
      </c>
      <c r="P52889" s="7" t="s">
        <v>1728</v>
      </c>
    </row>
    <row r="52890" spans="1:16" x14ac:dyDescent="0.45">
      <c r="A52890" t="s">
        <v>2190</v>
      </c>
      <c r="B52890" s="1">
        <v>40</v>
      </c>
      <c r="C52890" s="1" t="s">
        <v>1728</v>
      </c>
      <c r="D52890" s="1">
        <v>14580255692173</v>
      </c>
      <c r="E52890" s="1">
        <v>4580255692176</v>
      </c>
      <c r="H52890" t="s">
        <v>1726</v>
      </c>
      <c r="I52890" t="s">
        <v>1727</v>
      </c>
      <c r="J52890" t="s">
        <v>84</v>
      </c>
      <c r="K52890" t="s">
        <v>36</v>
      </c>
      <c r="L52890" s="1">
        <v>4580255682177</v>
      </c>
      <c r="M52890" t="s">
        <v>1725</v>
      </c>
      <c r="N52890" t="s">
        <v>1236</v>
      </c>
      <c r="O52890">
        <v>40</v>
      </c>
      <c r="P52890" t="s">
        <v>1728</v>
      </c>
    </row>
    <row r="52891" spans="1:16" x14ac:dyDescent="0.45">
      <c r="A52891" s="7" t="s">
        <v>2190</v>
      </c>
      <c r="B52891" s="8">
        <v>40</v>
      </c>
      <c r="C52891" s="8" t="s">
        <v>1728</v>
      </c>
      <c r="D52891" s="8">
        <v>14562214432174</v>
      </c>
      <c r="E52891" s="8">
        <v>4562214432177</v>
      </c>
      <c r="F52891" s="8"/>
      <c r="G52891" s="7"/>
      <c r="H52891" s="7" t="s">
        <v>1726</v>
      </c>
      <c r="I52891" s="7" t="s">
        <v>1727</v>
      </c>
      <c r="J52891" s="7" t="s">
        <v>84</v>
      </c>
      <c r="K52891" s="7" t="s">
        <v>36</v>
      </c>
      <c r="L52891" s="8">
        <v>4562214422178</v>
      </c>
      <c r="M52891" s="7" t="s">
        <v>1725</v>
      </c>
      <c r="N52891" s="7" t="s">
        <v>1236</v>
      </c>
      <c r="O52891" s="7">
        <v>40</v>
      </c>
      <c r="P52891" s="7" t="s">
        <v>1728</v>
      </c>
    </row>
    <row r="52892" spans="1:16" x14ac:dyDescent="0.45">
      <c r="A52892" t="s">
        <v>2190</v>
      </c>
      <c r="B52892" s="1">
        <v>40</v>
      </c>
      <c r="C52892" s="1" t="s">
        <v>1728</v>
      </c>
      <c r="D52892" s="1">
        <v>14580270362174</v>
      </c>
      <c r="E52892" s="1">
        <v>4580270362177</v>
      </c>
      <c r="H52892" t="s">
        <v>1726</v>
      </c>
      <c r="I52892" t="s">
        <v>1727</v>
      </c>
      <c r="J52892" t="s">
        <v>84</v>
      </c>
      <c r="K52892" t="s">
        <v>36</v>
      </c>
      <c r="L52892" s="1">
        <v>4580270352178</v>
      </c>
      <c r="M52892" t="s">
        <v>1725</v>
      </c>
      <c r="N52892" t="s">
        <v>1236</v>
      </c>
      <c r="O52892">
        <v>40</v>
      </c>
      <c r="P52892" t="s">
        <v>1728</v>
      </c>
    </row>
    <row r="52893" spans="1:16" x14ac:dyDescent="0.45">
      <c r="A52893" s="7" t="s">
        <v>2190</v>
      </c>
      <c r="B52893" s="8">
        <v>40</v>
      </c>
      <c r="C52893" s="8" t="s">
        <v>1728</v>
      </c>
      <c r="D52893" s="8">
        <v>14580291912174</v>
      </c>
      <c r="E52893" s="8">
        <v>4580291912177</v>
      </c>
      <c r="F52893" s="8"/>
      <c r="G52893" s="7"/>
      <c r="H52893" s="7" t="s">
        <v>1726</v>
      </c>
      <c r="I52893" s="7" t="s">
        <v>1727</v>
      </c>
      <c r="J52893" s="7" t="s">
        <v>84</v>
      </c>
      <c r="K52893" s="7" t="s">
        <v>36</v>
      </c>
      <c r="L52893" s="8">
        <v>4580291902178</v>
      </c>
      <c r="M52893" s="7" t="s">
        <v>1725</v>
      </c>
      <c r="N52893" s="7" t="s">
        <v>1236</v>
      </c>
      <c r="O52893" s="7">
        <v>40</v>
      </c>
      <c r="P52893" s="7" t="s">
        <v>1728</v>
      </c>
    </row>
    <row r="52894" spans="1:16" x14ac:dyDescent="0.45">
      <c r="A52894" t="s">
        <v>2190</v>
      </c>
      <c r="B52894" s="1">
        <v>40</v>
      </c>
      <c r="C52894" s="1" t="s">
        <v>1728</v>
      </c>
      <c r="D52894" s="1">
        <v>14580255802176</v>
      </c>
      <c r="E52894" s="1">
        <v>4580255802179</v>
      </c>
      <c r="H52894" t="s">
        <v>1726</v>
      </c>
      <c r="I52894" t="s">
        <v>1727</v>
      </c>
      <c r="J52894" t="s">
        <v>84</v>
      </c>
      <c r="K52894" t="s">
        <v>36</v>
      </c>
      <c r="L52894" s="1">
        <v>4580248732179</v>
      </c>
      <c r="M52894" t="s">
        <v>1725</v>
      </c>
      <c r="N52894" t="s">
        <v>1236</v>
      </c>
      <c r="O52894">
        <v>40</v>
      </c>
      <c r="P52894" t="s">
        <v>1728</v>
      </c>
    </row>
    <row r="52895" spans="1:16" x14ac:dyDescent="0.45">
      <c r="A52895" s="7" t="s">
        <v>2190</v>
      </c>
      <c r="B52895" s="8">
        <v>40</v>
      </c>
      <c r="C52895" s="8" t="s">
        <v>1728</v>
      </c>
      <c r="D52895" s="8">
        <v>14580273482176</v>
      </c>
      <c r="E52895" s="8">
        <v>4580273482179</v>
      </c>
      <c r="F52895" s="8"/>
      <c r="G52895" s="7"/>
      <c r="H52895" s="7" t="s">
        <v>1726</v>
      </c>
      <c r="I52895" s="7" t="s">
        <v>1727</v>
      </c>
      <c r="J52895" s="7" t="s">
        <v>84</v>
      </c>
      <c r="K52895" s="7" t="s">
        <v>36</v>
      </c>
      <c r="L52895" s="8">
        <v>4580273472170</v>
      </c>
      <c r="M52895" s="7" t="s">
        <v>1725</v>
      </c>
      <c r="N52895" s="7" t="s">
        <v>1236</v>
      </c>
      <c r="O52895" s="7">
        <v>40</v>
      </c>
      <c r="P52895" s="7" t="s">
        <v>1728</v>
      </c>
    </row>
    <row r="52896" spans="1:16" x14ac:dyDescent="0.45">
      <c r="A52896" t="s">
        <v>2190</v>
      </c>
      <c r="B52896" s="1">
        <v>40</v>
      </c>
      <c r="C52896" s="1" t="s">
        <v>1728</v>
      </c>
      <c r="D52896" s="1">
        <v>14580294032176</v>
      </c>
      <c r="E52896" s="1">
        <v>4580294032179</v>
      </c>
      <c r="H52896" t="s">
        <v>1726</v>
      </c>
      <c r="I52896" t="s">
        <v>1727</v>
      </c>
      <c r="J52896" t="s">
        <v>84</v>
      </c>
      <c r="K52896" t="s">
        <v>36</v>
      </c>
      <c r="L52896" s="1">
        <v>4580294022170</v>
      </c>
      <c r="M52896" t="s">
        <v>1725</v>
      </c>
      <c r="N52896" t="s">
        <v>1236</v>
      </c>
      <c r="O52896">
        <v>40</v>
      </c>
      <c r="P52896" t="s">
        <v>1728</v>
      </c>
    </row>
    <row r="52897" spans="1:16" x14ac:dyDescent="0.45">
      <c r="A52897" s="7" t="s">
        <v>2190</v>
      </c>
      <c r="B52897" s="8">
        <v>40</v>
      </c>
      <c r="C52897" s="8" t="s">
        <v>1728</v>
      </c>
      <c r="D52897" s="8">
        <v>14580267072178</v>
      </c>
      <c r="E52897" s="8">
        <v>4580267072171</v>
      </c>
      <c r="F52897" s="8"/>
      <c r="G52897" s="7"/>
      <c r="H52897" s="7" t="s">
        <v>1726</v>
      </c>
      <c r="I52897" s="7" t="s">
        <v>1727</v>
      </c>
      <c r="J52897" s="7" t="s">
        <v>84</v>
      </c>
      <c r="K52897" s="7" t="s">
        <v>36</v>
      </c>
      <c r="L52897" s="8">
        <v>4580267062172</v>
      </c>
      <c r="M52897" s="7" t="s">
        <v>1725</v>
      </c>
      <c r="N52897" s="7" t="s">
        <v>1236</v>
      </c>
      <c r="O52897" s="7">
        <v>40</v>
      </c>
      <c r="P52897" s="7" t="s">
        <v>1728</v>
      </c>
    </row>
    <row r="52898" spans="1:16" x14ac:dyDescent="0.45">
      <c r="A52898" t="s">
        <v>2190</v>
      </c>
      <c r="B52898" s="1">
        <v>40</v>
      </c>
      <c r="C52898" s="1" t="s">
        <v>1728</v>
      </c>
      <c r="D52898" s="1">
        <v>14562252872178</v>
      </c>
      <c r="E52898" s="1">
        <v>4562252872171</v>
      </c>
      <c r="H52898" t="s">
        <v>1726</v>
      </c>
      <c r="I52898" t="s">
        <v>1727</v>
      </c>
      <c r="J52898" t="s">
        <v>84</v>
      </c>
      <c r="K52898" t="s">
        <v>36</v>
      </c>
      <c r="L52898" s="1">
        <v>4562252862172</v>
      </c>
      <c r="M52898" t="s">
        <v>1725</v>
      </c>
      <c r="N52898" t="s">
        <v>1236</v>
      </c>
      <c r="O52898">
        <v>40</v>
      </c>
      <c r="P52898" t="s">
        <v>1728</v>
      </c>
    </row>
    <row r="52899" spans="1:16" x14ac:dyDescent="0.45">
      <c r="A52899" s="7" t="s">
        <v>2190</v>
      </c>
      <c r="B52899" s="8">
        <v>40</v>
      </c>
      <c r="C52899" s="8" t="s">
        <v>1728</v>
      </c>
      <c r="D52899" s="8">
        <v>14562226652379</v>
      </c>
      <c r="E52899" s="8">
        <v>4562226652372</v>
      </c>
      <c r="F52899" s="8"/>
      <c r="G52899" s="7"/>
      <c r="H52899" s="7" t="s">
        <v>1726</v>
      </c>
      <c r="I52899" s="7" t="s">
        <v>1727</v>
      </c>
      <c r="J52899" s="7" t="s">
        <v>84</v>
      </c>
      <c r="K52899" s="7" t="s">
        <v>36</v>
      </c>
      <c r="L52899" s="8">
        <v>4562226642373</v>
      </c>
      <c r="M52899" s="7" t="s">
        <v>1725</v>
      </c>
      <c r="N52899" s="7" t="s">
        <v>1236</v>
      </c>
      <c r="O52899" s="7">
        <v>40</v>
      </c>
      <c r="P52899" s="7" t="s">
        <v>1728</v>
      </c>
    </row>
    <row r="52900" spans="1:16" x14ac:dyDescent="0.45">
      <c r="A52900" t="s">
        <v>2190</v>
      </c>
      <c r="B52900" s="1">
        <v>40</v>
      </c>
      <c r="C52900" s="1" t="s">
        <v>1728</v>
      </c>
      <c r="D52900" s="1">
        <v>14580213742179</v>
      </c>
      <c r="E52900" s="1">
        <v>4580213742172</v>
      </c>
      <c r="H52900" t="s">
        <v>1726</v>
      </c>
      <c r="I52900" t="s">
        <v>1727</v>
      </c>
      <c r="J52900" t="s">
        <v>84</v>
      </c>
      <c r="K52900" t="s">
        <v>36</v>
      </c>
      <c r="L52900" s="1">
        <v>4562256582175</v>
      </c>
      <c r="M52900" t="s">
        <v>1725</v>
      </c>
      <c r="N52900" t="s">
        <v>1236</v>
      </c>
      <c r="O52900">
        <v>40</v>
      </c>
      <c r="P52900" t="s">
        <v>1728</v>
      </c>
    </row>
    <row r="52901" spans="1:16" x14ac:dyDescent="0.45">
      <c r="A52901" s="7" t="s">
        <v>2190</v>
      </c>
      <c r="B52901" s="8">
        <v>40</v>
      </c>
      <c r="C52901" s="8" t="s">
        <v>1728</v>
      </c>
      <c r="D52901" s="8">
        <v>14562224172169</v>
      </c>
      <c r="E52901" s="8">
        <v>4562224172162</v>
      </c>
      <c r="F52901" s="8"/>
      <c r="G52901" s="7"/>
      <c r="H52901" s="7" t="s">
        <v>1726</v>
      </c>
      <c r="I52901" s="7" t="s">
        <v>1727</v>
      </c>
      <c r="J52901" s="7" t="s">
        <v>84</v>
      </c>
      <c r="K52901" s="7" t="s">
        <v>36</v>
      </c>
      <c r="L52901" s="8">
        <v>4562224162163</v>
      </c>
      <c r="M52901" s="7" t="s">
        <v>1725</v>
      </c>
      <c r="N52901" s="7" t="s">
        <v>1236</v>
      </c>
      <c r="O52901" s="7">
        <v>40</v>
      </c>
      <c r="P52901" s="7" t="s">
        <v>1728</v>
      </c>
    </row>
    <row r="52902" spans="1:16" x14ac:dyDescent="0.45">
      <c r="A52902" t="s">
        <v>2190</v>
      </c>
      <c r="B52902" s="1">
        <v>40</v>
      </c>
      <c r="C52902" s="1" t="s">
        <v>1728</v>
      </c>
      <c r="D52902" s="1">
        <v>14580278332179</v>
      </c>
      <c r="E52902" s="1">
        <v>4580278332172</v>
      </c>
      <c r="H52902" t="s">
        <v>1726</v>
      </c>
      <c r="I52902" t="s">
        <v>1727</v>
      </c>
      <c r="J52902" t="s">
        <v>84</v>
      </c>
      <c r="K52902" t="s">
        <v>36</v>
      </c>
      <c r="L52902" s="1">
        <v>4580278322173</v>
      </c>
      <c r="M52902" t="s">
        <v>1725</v>
      </c>
      <c r="N52902" t="s">
        <v>1236</v>
      </c>
      <c r="O52902">
        <v>40</v>
      </c>
      <c r="P52902" t="s">
        <v>1728</v>
      </c>
    </row>
    <row r="52903" spans="1:16" x14ac:dyDescent="0.45">
      <c r="A52903" s="7" t="s">
        <v>70231</v>
      </c>
      <c r="B52903" s="8">
        <v>40</v>
      </c>
      <c r="C52903" s="8" t="s">
        <v>1736</v>
      </c>
      <c r="D52903" s="8">
        <v>14987722202185</v>
      </c>
      <c r="E52903" s="8">
        <v>4987722202188</v>
      </c>
      <c r="F52903" s="8"/>
      <c r="G52903" s="7"/>
      <c r="H52903" s="7" t="s">
        <v>1726</v>
      </c>
      <c r="I52903" s="7" t="s">
        <v>1727</v>
      </c>
      <c r="J52903" s="7" t="s">
        <v>84</v>
      </c>
      <c r="K52903" s="7" t="s">
        <v>36</v>
      </c>
      <c r="L52903" s="8">
        <v>4987722102181</v>
      </c>
      <c r="M52903" s="7" t="s">
        <v>1725</v>
      </c>
      <c r="N52903" s="7" t="s">
        <v>1236</v>
      </c>
      <c r="O52903" s="7">
        <v>40</v>
      </c>
      <c r="P52903" s="7" t="s">
        <v>1736</v>
      </c>
    </row>
    <row r="52904" spans="1:16" x14ac:dyDescent="0.45">
      <c r="A52904" t="s">
        <v>33879</v>
      </c>
      <c r="B52904" s="1">
        <v>41</v>
      </c>
      <c r="C52904" s="1" t="s">
        <v>1728</v>
      </c>
      <c r="D52904" s="1">
        <v>14901140112178</v>
      </c>
      <c r="E52904" s="1">
        <v>4901140112171</v>
      </c>
      <c r="H52904" t="s">
        <v>1726</v>
      </c>
      <c r="I52904" t="s">
        <v>1727</v>
      </c>
      <c r="J52904" t="s">
        <v>84</v>
      </c>
      <c r="K52904" t="s">
        <v>36</v>
      </c>
      <c r="M52904" t="s">
        <v>1725</v>
      </c>
      <c r="N52904" t="s">
        <v>1236</v>
      </c>
      <c r="O52904">
        <v>41</v>
      </c>
      <c r="P52904" t="s">
        <v>1728</v>
      </c>
    </row>
    <row r="52905" spans="1:16" x14ac:dyDescent="0.45">
      <c r="A52905" s="7" t="s">
        <v>33880</v>
      </c>
      <c r="B52905" s="8">
        <v>41.1</v>
      </c>
      <c r="C52905" s="8" t="s">
        <v>1728</v>
      </c>
      <c r="D52905" s="8">
        <v>14901140112321</v>
      </c>
      <c r="E52905" s="8">
        <v>4901140112324</v>
      </c>
      <c r="F52905" s="8"/>
      <c r="G52905" s="7"/>
      <c r="H52905" s="7" t="s">
        <v>1726</v>
      </c>
      <c r="I52905" s="7" t="s">
        <v>1727</v>
      </c>
      <c r="J52905" s="7" t="s">
        <v>84</v>
      </c>
      <c r="K52905" s="7" t="s">
        <v>36</v>
      </c>
      <c r="L52905" s="8"/>
      <c r="M52905" s="7" t="s">
        <v>1725</v>
      </c>
      <c r="N52905" s="7" t="s">
        <v>1236</v>
      </c>
      <c r="O52905" s="7">
        <v>41.1</v>
      </c>
      <c r="P52905" s="7" t="s">
        <v>1728</v>
      </c>
    </row>
    <row r="52906" spans="1:16" x14ac:dyDescent="0.45">
      <c r="A52906" t="s">
        <v>15496</v>
      </c>
      <c r="B52906" s="1">
        <v>41.4</v>
      </c>
      <c r="C52906" s="1" t="s">
        <v>1736</v>
      </c>
      <c r="D52906" s="1">
        <v>14580267842191</v>
      </c>
      <c r="E52906" s="1">
        <v>4580267842194</v>
      </c>
      <c r="H52906" t="s">
        <v>1726</v>
      </c>
      <c r="I52906" t="s">
        <v>1727</v>
      </c>
      <c r="J52906" t="s">
        <v>84</v>
      </c>
      <c r="K52906" t="s">
        <v>36</v>
      </c>
      <c r="L52906" s="1">
        <v>4580267832195</v>
      </c>
      <c r="M52906" t="s">
        <v>1725</v>
      </c>
      <c r="N52906" t="s">
        <v>1236</v>
      </c>
      <c r="O52906">
        <v>41.4</v>
      </c>
      <c r="P52906" t="s">
        <v>1736</v>
      </c>
    </row>
    <row r="52907" spans="1:16" x14ac:dyDescent="0.45">
      <c r="A52907" s="7" t="s">
        <v>10574</v>
      </c>
      <c r="B52907" s="8">
        <v>41.5</v>
      </c>
      <c r="C52907" s="8" t="s">
        <v>1728</v>
      </c>
      <c r="D52907" s="8">
        <v>14562266742313</v>
      </c>
      <c r="E52907" s="8">
        <v>4562266742316</v>
      </c>
      <c r="F52907" s="8"/>
      <c r="G52907" s="7"/>
      <c r="H52907" s="7" t="s">
        <v>1726</v>
      </c>
      <c r="I52907" s="7" t="s">
        <v>1727</v>
      </c>
      <c r="J52907" s="7" t="s">
        <v>84</v>
      </c>
      <c r="K52907" s="7" t="s">
        <v>36</v>
      </c>
      <c r="L52907" s="8">
        <v>4562266732317</v>
      </c>
      <c r="M52907" s="7" t="s">
        <v>1725</v>
      </c>
      <c r="N52907" s="7" t="s">
        <v>1236</v>
      </c>
      <c r="O52907" s="7">
        <v>41.5</v>
      </c>
      <c r="P52907" s="7" t="s">
        <v>1728</v>
      </c>
    </row>
    <row r="52908" spans="1:16" x14ac:dyDescent="0.45">
      <c r="A52908" t="s">
        <v>1731</v>
      </c>
      <c r="B52908" s="1">
        <v>41</v>
      </c>
      <c r="C52908" s="1" t="s">
        <v>1728</v>
      </c>
      <c r="D52908" s="1">
        <v>14571637222170</v>
      </c>
      <c r="E52908" s="1">
        <v>4571637222173</v>
      </c>
      <c r="H52908" t="s">
        <v>1726</v>
      </c>
      <c r="I52908" t="s">
        <v>60361</v>
      </c>
      <c r="J52908" t="s">
        <v>84</v>
      </c>
      <c r="K52908" t="s">
        <v>36</v>
      </c>
      <c r="L52908" s="1">
        <v>4573229402178</v>
      </c>
      <c r="M52908" t="s">
        <v>1725</v>
      </c>
      <c r="N52908" t="s">
        <v>1236</v>
      </c>
      <c r="O52908">
        <v>41</v>
      </c>
      <c r="P52908" t="s">
        <v>1728</v>
      </c>
    </row>
    <row r="52909" spans="1:16" x14ac:dyDescent="0.45">
      <c r="A52909" s="7" t="s">
        <v>1731</v>
      </c>
      <c r="B52909" s="8">
        <v>41</v>
      </c>
      <c r="C52909" s="8" t="s">
        <v>1728</v>
      </c>
      <c r="D52909" s="8">
        <v>14580298892172</v>
      </c>
      <c r="E52909" s="8">
        <v>4580298892175</v>
      </c>
      <c r="F52909" s="8"/>
      <c r="G52909" s="7"/>
      <c r="H52909" s="7" t="s">
        <v>1726</v>
      </c>
      <c r="I52909" s="7" t="s">
        <v>1727</v>
      </c>
      <c r="J52909" s="7" t="s">
        <v>84</v>
      </c>
      <c r="K52909" s="7" t="s">
        <v>36</v>
      </c>
      <c r="L52909" s="8">
        <v>4571241722175</v>
      </c>
      <c r="M52909" s="7" t="s">
        <v>1725</v>
      </c>
      <c r="N52909" s="7" t="s">
        <v>1236</v>
      </c>
      <c r="O52909" s="7">
        <v>41</v>
      </c>
      <c r="P52909" s="7" t="s">
        <v>1728</v>
      </c>
    </row>
    <row r="52910" spans="1:16" x14ac:dyDescent="0.45">
      <c r="A52910" t="s">
        <v>1731</v>
      </c>
      <c r="B52910" s="1">
        <v>41</v>
      </c>
      <c r="C52910" s="1" t="s">
        <v>1728</v>
      </c>
      <c r="D52910" s="1">
        <v>14580293462172</v>
      </c>
      <c r="E52910" s="1">
        <v>4580293462175</v>
      </c>
      <c r="H52910" t="s">
        <v>1726</v>
      </c>
      <c r="I52910" t="s">
        <v>1727</v>
      </c>
      <c r="J52910" t="s">
        <v>84</v>
      </c>
      <c r="K52910" t="s">
        <v>36</v>
      </c>
      <c r="L52910" s="1">
        <v>4580293452176</v>
      </c>
      <c r="M52910" t="s">
        <v>1725</v>
      </c>
      <c r="N52910" t="s">
        <v>1236</v>
      </c>
      <c r="O52910">
        <v>41</v>
      </c>
      <c r="P52910" t="s">
        <v>1728</v>
      </c>
    </row>
    <row r="52911" spans="1:16" x14ac:dyDescent="0.45">
      <c r="A52911" s="7" t="s">
        <v>1731</v>
      </c>
      <c r="B52911" s="8">
        <v>41</v>
      </c>
      <c r="C52911" s="8" t="s">
        <v>1728</v>
      </c>
      <c r="D52911" s="8">
        <v>14589430462174</v>
      </c>
      <c r="E52911" s="8">
        <v>4589430462177</v>
      </c>
      <c r="F52911" s="8"/>
      <c r="G52911" s="7"/>
      <c r="H52911" s="7" t="s">
        <v>1726</v>
      </c>
      <c r="I52911" s="7" t="s">
        <v>1727</v>
      </c>
      <c r="J52911" s="7" t="s">
        <v>84</v>
      </c>
      <c r="K52911" s="7" t="s">
        <v>36</v>
      </c>
      <c r="L52911" s="8">
        <v>4589430452178</v>
      </c>
      <c r="M52911" s="7" t="s">
        <v>1725</v>
      </c>
      <c r="N52911" s="7" t="s">
        <v>1236</v>
      </c>
      <c r="O52911" s="7">
        <v>41</v>
      </c>
      <c r="P52911" s="7" t="s">
        <v>1728</v>
      </c>
    </row>
    <row r="52912" spans="1:16" x14ac:dyDescent="0.45">
      <c r="A52912" t="s">
        <v>1731</v>
      </c>
      <c r="B52912" s="1">
        <v>41</v>
      </c>
      <c r="C52912" s="1" t="s">
        <v>1728</v>
      </c>
      <c r="D52912" s="1">
        <v>14562239722175</v>
      </c>
      <c r="E52912" s="1">
        <v>4562239722178</v>
      </c>
      <c r="H52912" t="s">
        <v>1726</v>
      </c>
      <c r="I52912" t="s">
        <v>1727</v>
      </c>
      <c r="J52912" t="s">
        <v>84</v>
      </c>
      <c r="K52912" t="s">
        <v>36</v>
      </c>
      <c r="L52912" s="1">
        <v>4562239712179</v>
      </c>
      <c r="M52912" t="s">
        <v>1725</v>
      </c>
      <c r="N52912" t="s">
        <v>1236</v>
      </c>
      <c r="O52912">
        <v>41</v>
      </c>
      <c r="P52912" t="s">
        <v>1728</v>
      </c>
    </row>
    <row r="52913" spans="1:16" x14ac:dyDescent="0.45">
      <c r="A52913" s="7" t="s">
        <v>1731</v>
      </c>
      <c r="B52913" s="8">
        <v>41</v>
      </c>
      <c r="C52913" s="8" t="s">
        <v>1728</v>
      </c>
      <c r="D52913" s="8">
        <v>14580291752176</v>
      </c>
      <c r="E52913" s="8">
        <v>4580291752179</v>
      </c>
      <c r="F52913" s="8"/>
      <c r="G52913" s="7"/>
      <c r="H52913" s="7" t="s">
        <v>1726</v>
      </c>
      <c r="I52913" s="7" t="s">
        <v>1727</v>
      </c>
      <c r="J52913" s="7" t="s">
        <v>84</v>
      </c>
      <c r="K52913" s="7" t="s">
        <v>36</v>
      </c>
      <c r="L52913" s="8">
        <v>4580291762178</v>
      </c>
      <c r="M52913" s="7" t="s">
        <v>1725</v>
      </c>
      <c r="N52913" s="7" t="s">
        <v>1236</v>
      </c>
      <c r="O52913" s="7">
        <v>41</v>
      </c>
      <c r="P52913" s="7" t="s">
        <v>1728</v>
      </c>
    </row>
    <row r="52914" spans="1:16" x14ac:dyDescent="0.45">
      <c r="A52914" t="s">
        <v>1731</v>
      </c>
      <c r="B52914" s="1">
        <v>41</v>
      </c>
      <c r="C52914" s="1" t="s">
        <v>1728</v>
      </c>
      <c r="D52914" s="1">
        <v>14562208550426</v>
      </c>
      <c r="E52914" s="1">
        <v>4562208550429</v>
      </c>
      <c r="H52914" t="s">
        <v>1726</v>
      </c>
      <c r="I52914" t="s">
        <v>1727</v>
      </c>
      <c r="J52914" t="s">
        <v>84</v>
      </c>
      <c r="K52914" t="s">
        <v>36</v>
      </c>
      <c r="L52914" s="1">
        <v>4562208540420</v>
      </c>
      <c r="M52914" t="s">
        <v>1725</v>
      </c>
      <c r="N52914" t="s">
        <v>1236</v>
      </c>
      <c r="O52914">
        <v>41</v>
      </c>
      <c r="P52914" t="s">
        <v>1728</v>
      </c>
    </row>
    <row r="52915" spans="1:16" x14ac:dyDescent="0.45">
      <c r="A52915" s="7" t="s">
        <v>1731</v>
      </c>
      <c r="B52915" s="8">
        <v>41</v>
      </c>
      <c r="C52915" s="8" t="s">
        <v>1728</v>
      </c>
      <c r="D52915" s="8">
        <v>14562266742177</v>
      </c>
      <c r="E52915" s="8">
        <v>4562266742170</v>
      </c>
      <c r="F52915" s="8"/>
      <c r="G52915" s="7"/>
      <c r="H52915" s="7" t="s">
        <v>1726</v>
      </c>
      <c r="I52915" s="7" t="s">
        <v>1727</v>
      </c>
      <c r="J52915" s="7" t="s">
        <v>84</v>
      </c>
      <c r="K52915" s="7" t="s">
        <v>36</v>
      </c>
      <c r="L52915" s="8">
        <v>4562266732171</v>
      </c>
      <c r="M52915" s="7" t="s">
        <v>1725</v>
      </c>
      <c r="N52915" s="7" t="s">
        <v>1236</v>
      </c>
      <c r="O52915" s="7">
        <v>41</v>
      </c>
      <c r="P52915" s="7" t="s">
        <v>1728</v>
      </c>
    </row>
    <row r="52916" spans="1:16" x14ac:dyDescent="0.45">
      <c r="A52916" t="s">
        <v>1731</v>
      </c>
      <c r="B52916" s="1">
        <v>41</v>
      </c>
      <c r="C52916" s="1" t="s">
        <v>1728</v>
      </c>
      <c r="D52916" s="1">
        <v>14580278332339</v>
      </c>
      <c r="E52916" s="1">
        <v>4580278332332</v>
      </c>
      <c r="H52916" t="s">
        <v>1726</v>
      </c>
      <c r="I52916" t="s">
        <v>1727</v>
      </c>
      <c r="J52916" t="s">
        <v>84</v>
      </c>
      <c r="K52916" t="s">
        <v>36</v>
      </c>
      <c r="L52916" s="1">
        <v>4580278322333</v>
      </c>
      <c r="M52916" t="s">
        <v>1725</v>
      </c>
      <c r="N52916" t="s">
        <v>1236</v>
      </c>
      <c r="O52916">
        <v>41</v>
      </c>
      <c r="P52916" t="s">
        <v>1728</v>
      </c>
    </row>
    <row r="52917" spans="1:16" x14ac:dyDescent="0.45">
      <c r="A52917" s="7" t="s">
        <v>82910</v>
      </c>
      <c r="B52917" s="8">
        <v>42.3</v>
      </c>
      <c r="C52917" s="8" t="s">
        <v>1728</v>
      </c>
      <c r="D52917" s="8">
        <v>14582697342173</v>
      </c>
      <c r="E52917" s="8">
        <v>4582697342176</v>
      </c>
      <c r="F52917" s="8"/>
      <c r="G52917" s="7"/>
      <c r="H52917" s="7" t="s">
        <v>1726</v>
      </c>
      <c r="I52917" s="7" t="s">
        <v>1727</v>
      </c>
      <c r="J52917" s="7" t="s">
        <v>84</v>
      </c>
      <c r="K52917" s="7" t="s">
        <v>36</v>
      </c>
      <c r="L52917" s="8">
        <v>4582695842173</v>
      </c>
      <c r="M52917" s="7" t="s">
        <v>1725</v>
      </c>
      <c r="N52917" s="7" t="s">
        <v>1236</v>
      </c>
      <c r="O52917" s="7">
        <v>42.3</v>
      </c>
      <c r="P52917" s="7" t="s">
        <v>1728</v>
      </c>
    </row>
    <row r="52918" spans="1:16" x14ac:dyDescent="0.45">
      <c r="A52918" t="s">
        <v>40593</v>
      </c>
      <c r="B52918" s="1">
        <v>42.3</v>
      </c>
      <c r="C52918" s="1" t="s">
        <v>1728</v>
      </c>
      <c r="D52918" s="1">
        <v>14537905102148</v>
      </c>
      <c r="E52918" s="1">
        <v>4537905102141</v>
      </c>
      <c r="H52918" t="s">
        <v>1726</v>
      </c>
      <c r="I52918" t="s">
        <v>1727</v>
      </c>
      <c r="J52918" t="s">
        <v>84</v>
      </c>
      <c r="K52918" t="s">
        <v>36</v>
      </c>
      <c r="L52918" s="1">
        <v>4537905102141</v>
      </c>
      <c r="M52918" t="s">
        <v>1725</v>
      </c>
      <c r="N52918" t="s">
        <v>1236</v>
      </c>
      <c r="O52918">
        <v>42.3</v>
      </c>
      <c r="P52918" t="s">
        <v>1728</v>
      </c>
    </row>
    <row r="52919" spans="1:16" x14ac:dyDescent="0.45">
      <c r="A52919" s="7" t="s">
        <v>8795</v>
      </c>
      <c r="B52919" s="8">
        <v>42</v>
      </c>
      <c r="C52919" s="8" t="s">
        <v>1728</v>
      </c>
      <c r="D52919" s="8">
        <v>14580298892332</v>
      </c>
      <c r="E52919" s="8">
        <v>4580298892335</v>
      </c>
      <c r="F52919" s="8"/>
      <c r="G52919" s="7"/>
      <c r="H52919" s="7" t="s">
        <v>1726</v>
      </c>
      <c r="I52919" s="7" t="s">
        <v>1727</v>
      </c>
      <c r="J52919" s="7" t="s">
        <v>84</v>
      </c>
      <c r="K52919" s="7" t="s">
        <v>36</v>
      </c>
      <c r="L52919" s="8">
        <v>4571241722335</v>
      </c>
      <c r="M52919" s="7" t="s">
        <v>1725</v>
      </c>
      <c r="N52919" s="7" t="s">
        <v>1236</v>
      </c>
      <c r="O52919" s="7">
        <v>42</v>
      </c>
      <c r="P52919" s="7" t="s">
        <v>1728</v>
      </c>
    </row>
    <row r="52920" spans="1:16" x14ac:dyDescent="0.45">
      <c r="A52920" t="s">
        <v>8795</v>
      </c>
      <c r="B52920" s="1">
        <v>42</v>
      </c>
      <c r="C52920" s="1" t="s">
        <v>1728</v>
      </c>
      <c r="D52920" s="1">
        <v>14580299702173</v>
      </c>
      <c r="E52920" s="1">
        <v>4580299702176</v>
      </c>
      <c r="H52920" t="s">
        <v>1726</v>
      </c>
      <c r="I52920" t="s">
        <v>1727</v>
      </c>
      <c r="J52920" t="s">
        <v>84</v>
      </c>
      <c r="K52920" t="s">
        <v>36</v>
      </c>
      <c r="M52920" t="s">
        <v>1725</v>
      </c>
      <c r="N52920" t="s">
        <v>1236</v>
      </c>
      <c r="O52920">
        <v>42</v>
      </c>
      <c r="P52920" t="s">
        <v>1728</v>
      </c>
    </row>
    <row r="52921" spans="1:16" x14ac:dyDescent="0.45">
      <c r="A52921" s="7" t="s">
        <v>8795</v>
      </c>
      <c r="B52921" s="8">
        <v>42</v>
      </c>
      <c r="C52921" s="8" t="s">
        <v>1728</v>
      </c>
      <c r="D52921" s="8">
        <v>14562208550433</v>
      </c>
      <c r="E52921" s="8">
        <v>4562208550436</v>
      </c>
      <c r="F52921" s="8"/>
      <c r="G52921" s="7"/>
      <c r="H52921" s="7" t="s">
        <v>1726</v>
      </c>
      <c r="I52921" s="7" t="s">
        <v>1727</v>
      </c>
      <c r="J52921" s="7" t="s">
        <v>84</v>
      </c>
      <c r="K52921" s="7" t="s">
        <v>36</v>
      </c>
      <c r="L52921" s="8">
        <v>4562208540437</v>
      </c>
      <c r="M52921" s="7" t="s">
        <v>1725</v>
      </c>
      <c r="N52921" s="7" t="s">
        <v>1236</v>
      </c>
      <c r="O52921" s="7">
        <v>42</v>
      </c>
      <c r="P52921" s="7" t="s">
        <v>1728</v>
      </c>
    </row>
    <row r="52922" spans="1:16" x14ac:dyDescent="0.45">
      <c r="A52922" t="s">
        <v>8795</v>
      </c>
      <c r="B52922" s="1">
        <v>42</v>
      </c>
      <c r="C52922" s="1" t="s">
        <v>1728</v>
      </c>
      <c r="D52922" s="1">
        <v>14580275552174</v>
      </c>
      <c r="E52922" s="1">
        <v>4580275552177</v>
      </c>
      <c r="H52922" t="s">
        <v>1726</v>
      </c>
      <c r="I52922" t="s">
        <v>1727</v>
      </c>
      <c r="J52922" t="s">
        <v>84</v>
      </c>
      <c r="K52922" t="s">
        <v>36</v>
      </c>
      <c r="L52922" s="1">
        <v>4580275542178</v>
      </c>
      <c r="M52922" t="s">
        <v>1725</v>
      </c>
      <c r="N52922" t="s">
        <v>1236</v>
      </c>
      <c r="O52922">
        <v>42</v>
      </c>
      <c r="P52922" t="s">
        <v>1728</v>
      </c>
    </row>
    <row r="52923" spans="1:16" x14ac:dyDescent="0.45">
      <c r="A52923" s="7" t="s">
        <v>8795</v>
      </c>
      <c r="B52923" s="8">
        <v>42</v>
      </c>
      <c r="C52923" s="8" t="s">
        <v>1728</v>
      </c>
      <c r="D52923" s="8">
        <v>14562260732174</v>
      </c>
      <c r="E52923" s="8">
        <v>4562260732177</v>
      </c>
      <c r="F52923" s="8"/>
      <c r="G52923" s="7"/>
      <c r="H52923" s="7" t="s">
        <v>1726</v>
      </c>
      <c r="I52923" s="7" t="s">
        <v>1727</v>
      </c>
      <c r="J52923" s="7" t="s">
        <v>84</v>
      </c>
      <c r="K52923" s="7" t="s">
        <v>36</v>
      </c>
      <c r="L52923" s="8">
        <v>4562260722178</v>
      </c>
      <c r="M52923" s="7" t="s">
        <v>1725</v>
      </c>
      <c r="N52923" s="7" t="s">
        <v>1236</v>
      </c>
      <c r="O52923" s="7">
        <v>42</v>
      </c>
      <c r="P52923" s="7" t="s">
        <v>1728</v>
      </c>
    </row>
    <row r="52924" spans="1:16" x14ac:dyDescent="0.45">
      <c r="A52924" t="s">
        <v>8795</v>
      </c>
      <c r="B52924" s="1">
        <v>42</v>
      </c>
      <c r="C52924" s="1" t="s">
        <v>1728</v>
      </c>
      <c r="D52924" s="1">
        <v>14580278332315</v>
      </c>
      <c r="E52924" s="1">
        <v>4580278332318</v>
      </c>
      <c r="H52924" t="s">
        <v>1726</v>
      </c>
      <c r="I52924" t="s">
        <v>1727</v>
      </c>
      <c r="J52924" t="s">
        <v>84</v>
      </c>
      <c r="K52924" t="s">
        <v>36</v>
      </c>
      <c r="L52924" s="1">
        <v>4580278322319</v>
      </c>
      <c r="M52924" t="s">
        <v>1725</v>
      </c>
      <c r="N52924" t="s">
        <v>1236</v>
      </c>
      <c r="O52924">
        <v>42</v>
      </c>
      <c r="P52924" t="s">
        <v>1728</v>
      </c>
    </row>
    <row r="52925" spans="1:16" x14ac:dyDescent="0.45">
      <c r="A52925" s="7" t="s">
        <v>8795</v>
      </c>
      <c r="B52925" s="8">
        <v>42</v>
      </c>
      <c r="C52925" s="8" t="s">
        <v>1728</v>
      </c>
      <c r="D52925" s="8">
        <v>14580282982179</v>
      </c>
      <c r="E52925" s="8">
        <v>4580282982172</v>
      </c>
      <c r="F52925" s="8"/>
      <c r="G52925" s="7"/>
      <c r="H52925" s="7" t="s">
        <v>1726</v>
      </c>
      <c r="I52925" s="7" t="s">
        <v>1727</v>
      </c>
      <c r="J52925" s="7" t="s">
        <v>84</v>
      </c>
      <c r="K52925" s="7" t="s">
        <v>36</v>
      </c>
      <c r="L52925" s="8">
        <v>4580282992171</v>
      </c>
      <c r="M52925" s="7" t="s">
        <v>1725</v>
      </c>
      <c r="N52925" s="7" t="s">
        <v>1236</v>
      </c>
      <c r="O52925" s="7">
        <v>42</v>
      </c>
      <c r="P52925" s="7" t="s">
        <v>1728</v>
      </c>
    </row>
    <row r="52926" spans="1:16" x14ac:dyDescent="0.45">
      <c r="A52926" t="s">
        <v>70241</v>
      </c>
      <c r="B52926" s="1">
        <v>42</v>
      </c>
      <c r="C52926" s="1" t="s">
        <v>1736</v>
      </c>
      <c r="D52926" s="1">
        <v>14987722202369</v>
      </c>
      <c r="E52926" s="1">
        <v>4987722202362</v>
      </c>
      <c r="H52926" t="s">
        <v>1726</v>
      </c>
      <c r="I52926" t="s">
        <v>1727</v>
      </c>
      <c r="J52926" t="s">
        <v>84</v>
      </c>
      <c r="K52926" t="s">
        <v>36</v>
      </c>
      <c r="L52926" s="1">
        <v>4987722102365</v>
      </c>
      <c r="M52926" t="s">
        <v>1725</v>
      </c>
      <c r="N52926" t="s">
        <v>1236</v>
      </c>
      <c r="O52926">
        <v>42</v>
      </c>
      <c r="P52926" t="s">
        <v>1736</v>
      </c>
    </row>
    <row r="52927" spans="1:16" x14ac:dyDescent="0.45">
      <c r="A52927" s="7" t="s">
        <v>33881</v>
      </c>
      <c r="B52927" s="8">
        <v>43.27</v>
      </c>
      <c r="C52927" s="8" t="s">
        <v>1728</v>
      </c>
      <c r="D52927" s="8">
        <v>14901140112338</v>
      </c>
      <c r="E52927" s="8">
        <v>4901140112331</v>
      </c>
      <c r="F52927" s="8"/>
      <c r="G52927" s="7"/>
      <c r="H52927" s="7" t="s">
        <v>1726</v>
      </c>
      <c r="I52927" s="7" t="s">
        <v>1727</v>
      </c>
      <c r="J52927" s="7" t="s">
        <v>84</v>
      </c>
      <c r="K52927" s="7" t="s">
        <v>36</v>
      </c>
      <c r="L52927" s="8"/>
      <c r="M52927" s="7" t="s">
        <v>1725</v>
      </c>
      <c r="N52927" s="7" t="s">
        <v>1236</v>
      </c>
      <c r="O52927" s="7">
        <v>43.27</v>
      </c>
      <c r="P52927" s="7" t="s">
        <v>1728</v>
      </c>
    </row>
    <row r="52928" spans="1:16" x14ac:dyDescent="0.45">
      <c r="A52928" t="s">
        <v>40275</v>
      </c>
      <c r="B52928" s="1">
        <v>44</v>
      </c>
      <c r="C52928" s="1" t="s">
        <v>1728</v>
      </c>
      <c r="D52928" s="1">
        <v>14562248462185</v>
      </c>
      <c r="E52928" s="1">
        <v>4562248462188</v>
      </c>
      <c r="H52928" t="s">
        <v>1726</v>
      </c>
      <c r="I52928" t="s">
        <v>1727</v>
      </c>
      <c r="J52928" t="s">
        <v>84</v>
      </c>
      <c r="K52928" t="s">
        <v>36</v>
      </c>
      <c r="L52928" s="1">
        <v>4562248452189</v>
      </c>
      <c r="M52928" t="s">
        <v>1725</v>
      </c>
      <c r="N52928" t="s">
        <v>1236</v>
      </c>
      <c r="O52928">
        <v>44</v>
      </c>
      <c r="P52928" t="s">
        <v>1728</v>
      </c>
    </row>
    <row r="52929" spans="1:16" x14ac:dyDescent="0.45">
      <c r="A52929" s="7" t="s">
        <v>31412</v>
      </c>
      <c r="B52929" s="8">
        <v>44</v>
      </c>
      <c r="C52929" s="8" t="s">
        <v>1728</v>
      </c>
      <c r="D52929" s="8">
        <v>14562249862182</v>
      </c>
      <c r="E52929" s="8">
        <v>4562249862185</v>
      </c>
      <c r="F52929" s="8"/>
      <c r="G52929" s="7"/>
      <c r="H52929" s="7" t="s">
        <v>1726</v>
      </c>
      <c r="I52929" s="7" t="s">
        <v>1727</v>
      </c>
      <c r="J52929" s="7" t="s">
        <v>84</v>
      </c>
      <c r="K52929" s="7" t="s">
        <v>36</v>
      </c>
      <c r="L52929" s="8">
        <v>4562249852186</v>
      </c>
      <c r="M52929" s="7" t="s">
        <v>1725</v>
      </c>
      <c r="N52929" s="7" t="s">
        <v>1236</v>
      </c>
      <c r="O52929" s="7">
        <v>44</v>
      </c>
      <c r="P52929" s="7" t="s">
        <v>1728</v>
      </c>
    </row>
    <row r="52930" spans="1:16" x14ac:dyDescent="0.45">
      <c r="A52930" t="s">
        <v>31412</v>
      </c>
      <c r="B52930" s="1">
        <v>44</v>
      </c>
      <c r="C52930" s="1" t="s">
        <v>1728</v>
      </c>
      <c r="D52930" s="1">
        <v>14580278332292</v>
      </c>
      <c r="E52930" s="1">
        <v>4580278332295</v>
      </c>
      <c r="H52930" t="s">
        <v>1726</v>
      </c>
      <c r="I52930" t="s">
        <v>1727</v>
      </c>
      <c r="J52930" t="s">
        <v>84</v>
      </c>
      <c r="K52930" t="s">
        <v>36</v>
      </c>
      <c r="L52930" s="1">
        <v>4580278322296</v>
      </c>
      <c r="M52930" t="s">
        <v>1725</v>
      </c>
      <c r="N52930" t="s">
        <v>1236</v>
      </c>
      <c r="O52930">
        <v>44</v>
      </c>
      <c r="P52930" t="s">
        <v>1728</v>
      </c>
    </row>
    <row r="52931" spans="1:16" x14ac:dyDescent="0.45">
      <c r="A52931" s="7" t="s">
        <v>33882</v>
      </c>
      <c r="B52931" s="8">
        <v>45.66</v>
      </c>
      <c r="C52931" s="8" t="s">
        <v>1728</v>
      </c>
      <c r="D52931" s="8">
        <v>14901140112185</v>
      </c>
      <c r="E52931" s="8">
        <v>4901140112188</v>
      </c>
      <c r="F52931" s="8"/>
      <c r="G52931" s="7"/>
      <c r="H52931" s="7" t="s">
        <v>1726</v>
      </c>
      <c r="I52931" s="7" t="s">
        <v>1727</v>
      </c>
      <c r="J52931" s="7" t="s">
        <v>84</v>
      </c>
      <c r="K52931" s="7" t="s">
        <v>36</v>
      </c>
      <c r="L52931" s="8"/>
      <c r="M52931" s="7" t="s">
        <v>1725</v>
      </c>
      <c r="N52931" s="7" t="s">
        <v>1236</v>
      </c>
      <c r="O52931" s="7">
        <v>45.66</v>
      </c>
      <c r="P52931" s="7" t="s">
        <v>1728</v>
      </c>
    </row>
    <row r="52932" spans="1:16" x14ac:dyDescent="0.45">
      <c r="A52932" t="s">
        <v>22547</v>
      </c>
      <c r="B52932" s="1">
        <v>45</v>
      </c>
      <c r="C52932" s="1" t="s">
        <v>1728</v>
      </c>
      <c r="D52932" s="1">
        <v>14580293332154</v>
      </c>
      <c r="E52932" s="1">
        <v>4580293332157</v>
      </c>
      <c r="H52932" t="s">
        <v>1726</v>
      </c>
      <c r="I52932" t="s">
        <v>1727</v>
      </c>
      <c r="J52932" t="s">
        <v>84</v>
      </c>
      <c r="K52932" t="s">
        <v>36</v>
      </c>
      <c r="L52932" s="1">
        <v>4580293322158</v>
      </c>
      <c r="M52932" t="s">
        <v>1725</v>
      </c>
      <c r="N52932" t="s">
        <v>1236</v>
      </c>
      <c r="O52932">
        <v>45</v>
      </c>
      <c r="P52932" t="s">
        <v>1728</v>
      </c>
    </row>
    <row r="52933" spans="1:16" x14ac:dyDescent="0.45">
      <c r="A52933" s="7" t="s">
        <v>33883</v>
      </c>
      <c r="B52933" s="8">
        <v>46.8</v>
      </c>
      <c r="C52933" s="8" t="s">
        <v>1728</v>
      </c>
      <c r="D52933" s="8">
        <v>14901140112345</v>
      </c>
      <c r="E52933" s="8">
        <v>4901140112348</v>
      </c>
      <c r="F52933" s="8"/>
      <c r="G52933" s="7"/>
      <c r="H52933" s="7" t="s">
        <v>1726</v>
      </c>
      <c r="I52933" s="7" t="s">
        <v>1727</v>
      </c>
      <c r="J52933" s="7" t="s">
        <v>84</v>
      </c>
      <c r="K52933" s="7" t="s">
        <v>36</v>
      </c>
      <c r="L52933" s="8"/>
      <c r="M52933" s="7" t="s">
        <v>1725</v>
      </c>
      <c r="N52933" s="7" t="s">
        <v>1236</v>
      </c>
      <c r="O52933" s="7">
        <v>46.8</v>
      </c>
      <c r="P52933" s="7" t="s">
        <v>1728</v>
      </c>
    </row>
    <row r="52934" spans="1:16" x14ac:dyDescent="0.45">
      <c r="A52934" t="s">
        <v>1729</v>
      </c>
      <c r="B52934" s="1">
        <v>46</v>
      </c>
      <c r="C52934" s="1" t="s">
        <v>1728</v>
      </c>
      <c r="D52934" s="1">
        <v>14589430462181</v>
      </c>
      <c r="E52934" s="1">
        <v>4589430462184</v>
      </c>
      <c r="H52934" t="s">
        <v>1726</v>
      </c>
      <c r="I52934" t="s">
        <v>1727</v>
      </c>
      <c r="J52934" t="s">
        <v>84</v>
      </c>
      <c r="K52934" t="s">
        <v>36</v>
      </c>
      <c r="L52934" s="1">
        <v>4586430452184</v>
      </c>
      <c r="M52934" t="s">
        <v>1725</v>
      </c>
      <c r="N52934" t="s">
        <v>1236</v>
      </c>
      <c r="O52934">
        <v>46</v>
      </c>
      <c r="P52934" t="s">
        <v>1728</v>
      </c>
    </row>
    <row r="52935" spans="1:16" x14ac:dyDescent="0.45">
      <c r="A52935" s="7" t="s">
        <v>1729</v>
      </c>
      <c r="B52935" s="8">
        <v>46</v>
      </c>
      <c r="C52935" s="8" t="s">
        <v>1728</v>
      </c>
      <c r="D52935" s="8">
        <v>14580255802183</v>
      </c>
      <c r="E52935" s="8">
        <v>4580255802186</v>
      </c>
      <c r="F52935" s="8"/>
      <c r="G52935" s="7"/>
      <c r="H52935" s="7" t="s">
        <v>1726</v>
      </c>
      <c r="I52935" s="7" t="s">
        <v>1727</v>
      </c>
      <c r="J52935" s="7" t="s">
        <v>84</v>
      </c>
      <c r="K52935" s="7" t="s">
        <v>36</v>
      </c>
      <c r="L52935" s="8">
        <v>4580248732186</v>
      </c>
      <c r="M52935" s="7" t="s">
        <v>1725</v>
      </c>
      <c r="N52935" s="7" t="s">
        <v>1236</v>
      </c>
      <c r="O52935" s="7">
        <v>46</v>
      </c>
      <c r="P52935" s="7" t="s">
        <v>1728</v>
      </c>
    </row>
    <row r="52936" spans="1:16" x14ac:dyDescent="0.45">
      <c r="A52936" t="s">
        <v>1729</v>
      </c>
      <c r="B52936" s="1">
        <v>46</v>
      </c>
      <c r="C52936" s="1" t="s">
        <v>1728</v>
      </c>
      <c r="D52936" s="1">
        <v>14580298892189</v>
      </c>
      <c r="E52936" s="1">
        <v>4580298892182</v>
      </c>
      <c r="H52936" t="s">
        <v>1726</v>
      </c>
      <c r="I52936" t="s">
        <v>1727</v>
      </c>
      <c r="J52936" t="s">
        <v>84</v>
      </c>
      <c r="K52936" t="s">
        <v>36</v>
      </c>
      <c r="L52936" s="1">
        <v>4571241722182</v>
      </c>
      <c r="M52936" t="s">
        <v>1725</v>
      </c>
      <c r="N52936" t="s">
        <v>1236</v>
      </c>
      <c r="O52936">
        <v>46</v>
      </c>
      <c r="P52936" t="s">
        <v>1728</v>
      </c>
    </row>
    <row r="52937" spans="1:16" x14ac:dyDescent="0.45">
      <c r="A52937" s="7" t="s">
        <v>8796</v>
      </c>
      <c r="B52937" s="8">
        <v>47</v>
      </c>
      <c r="C52937" s="8" t="s">
        <v>1728</v>
      </c>
      <c r="D52937" s="8">
        <v>14580282982186</v>
      </c>
      <c r="E52937" s="8">
        <v>4580282982189</v>
      </c>
      <c r="F52937" s="8"/>
      <c r="G52937" s="7"/>
      <c r="H52937" s="7" t="s">
        <v>1726</v>
      </c>
      <c r="I52937" s="7" t="s">
        <v>1727</v>
      </c>
      <c r="J52937" s="7" t="s">
        <v>84</v>
      </c>
      <c r="K52937" s="7" t="s">
        <v>36</v>
      </c>
      <c r="L52937" s="8">
        <v>4580282992188</v>
      </c>
      <c r="M52937" s="7" t="s">
        <v>1725</v>
      </c>
      <c r="N52937" s="7" t="s">
        <v>1236</v>
      </c>
      <c r="O52937" s="7">
        <v>47</v>
      </c>
      <c r="P52937" s="7" t="s">
        <v>1728</v>
      </c>
    </row>
    <row r="52938" spans="1:16" x14ac:dyDescent="0.45">
      <c r="A52938" t="s">
        <v>46195</v>
      </c>
      <c r="B52938" s="1">
        <v>48</v>
      </c>
      <c r="C52938" s="1" t="s">
        <v>1728</v>
      </c>
      <c r="D52938" s="1">
        <v>14580275552181</v>
      </c>
      <c r="E52938" s="1">
        <v>4580275552184</v>
      </c>
      <c r="H52938" t="s">
        <v>1726</v>
      </c>
      <c r="I52938" t="s">
        <v>1727</v>
      </c>
      <c r="J52938" t="s">
        <v>84</v>
      </c>
      <c r="K52938" t="s">
        <v>36</v>
      </c>
      <c r="L52938" s="1">
        <v>4580275542185</v>
      </c>
      <c r="M52938" t="s">
        <v>1725</v>
      </c>
      <c r="N52938" t="s">
        <v>1236</v>
      </c>
      <c r="O52938">
        <v>48</v>
      </c>
      <c r="P52938" t="s">
        <v>1728</v>
      </c>
    </row>
    <row r="52939" spans="1:16" x14ac:dyDescent="0.45">
      <c r="A52939" s="7" t="s">
        <v>46220</v>
      </c>
      <c r="B52939" s="8">
        <v>49</v>
      </c>
      <c r="C52939" s="8" t="s">
        <v>1728</v>
      </c>
      <c r="D52939" s="8">
        <v>14562239722182</v>
      </c>
      <c r="E52939" s="8">
        <v>4562239722185</v>
      </c>
      <c r="F52939" s="8"/>
      <c r="G52939" s="7"/>
      <c r="H52939" s="7" t="s">
        <v>1726</v>
      </c>
      <c r="I52939" s="7" t="s">
        <v>1727</v>
      </c>
      <c r="J52939" s="7" t="s">
        <v>84</v>
      </c>
      <c r="K52939" s="7" t="s">
        <v>36</v>
      </c>
      <c r="L52939" s="8">
        <v>4562239712186</v>
      </c>
      <c r="M52939" s="7" t="s">
        <v>1725</v>
      </c>
      <c r="N52939" s="7" t="s">
        <v>1236</v>
      </c>
      <c r="O52939" s="7">
        <v>49</v>
      </c>
      <c r="P52939" s="7" t="s">
        <v>1728</v>
      </c>
    </row>
    <row r="52940" spans="1:16" x14ac:dyDescent="0.45">
      <c r="A52940" t="s">
        <v>46220</v>
      </c>
      <c r="B52940" s="1">
        <v>49</v>
      </c>
      <c r="C52940" s="1" t="s">
        <v>1728</v>
      </c>
      <c r="D52940" s="1">
        <v>14580270362365</v>
      </c>
      <c r="E52940" s="1">
        <v>4580270362368</v>
      </c>
      <c r="H52940" t="s">
        <v>1726</v>
      </c>
      <c r="I52940" t="s">
        <v>1727</v>
      </c>
      <c r="J52940" t="s">
        <v>84</v>
      </c>
      <c r="K52940" t="s">
        <v>36</v>
      </c>
      <c r="L52940" s="1">
        <v>4580270352369</v>
      </c>
      <c r="M52940" t="s">
        <v>1725</v>
      </c>
      <c r="N52940" t="s">
        <v>1236</v>
      </c>
      <c r="O52940">
        <v>49</v>
      </c>
      <c r="P52940" t="s">
        <v>1728</v>
      </c>
    </row>
    <row r="52941" spans="1:16" x14ac:dyDescent="0.45">
      <c r="A52941" s="7" t="s">
        <v>46220</v>
      </c>
      <c r="B52941" s="8">
        <v>49</v>
      </c>
      <c r="C52941" s="8" t="s">
        <v>1728</v>
      </c>
      <c r="D52941" s="8">
        <v>14580294032329</v>
      </c>
      <c r="E52941" s="8">
        <v>4580294032322</v>
      </c>
      <c r="F52941" s="8"/>
      <c r="G52941" s="7"/>
      <c r="H52941" s="7" t="s">
        <v>1726</v>
      </c>
      <c r="I52941" s="7" t="s">
        <v>1727</v>
      </c>
      <c r="J52941" s="7" t="s">
        <v>84</v>
      </c>
      <c r="K52941" s="7" t="s">
        <v>36</v>
      </c>
      <c r="L52941" s="8">
        <v>4580294022323</v>
      </c>
      <c r="M52941" s="7" t="s">
        <v>1725</v>
      </c>
      <c r="N52941" s="7" t="s">
        <v>1236</v>
      </c>
      <c r="O52941" s="7">
        <v>49</v>
      </c>
      <c r="P52941" s="7" t="s">
        <v>1728</v>
      </c>
    </row>
    <row r="52942" spans="1:16" x14ac:dyDescent="0.45">
      <c r="A52942" t="s">
        <v>10451</v>
      </c>
      <c r="B52942" s="1">
        <v>50</v>
      </c>
      <c r="C52942" s="1" t="s">
        <v>1728</v>
      </c>
      <c r="D52942" s="1">
        <v>14562266742320</v>
      </c>
      <c r="E52942" s="1">
        <v>4562266742323</v>
      </c>
      <c r="H52942" t="s">
        <v>1726</v>
      </c>
      <c r="I52942" t="s">
        <v>1727</v>
      </c>
      <c r="J52942" t="s">
        <v>84</v>
      </c>
      <c r="K52942" t="s">
        <v>36</v>
      </c>
      <c r="L52942" s="1">
        <v>4562266732324</v>
      </c>
      <c r="M52942" t="s">
        <v>1725</v>
      </c>
      <c r="N52942" t="s">
        <v>1236</v>
      </c>
      <c r="O52942">
        <v>50</v>
      </c>
      <c r="P52942" t="s">
        <v>1728</v>
      </c>
    </row>
    <row r="52943" spans="1:16" x14ac:dyDescent="0.45">
      <c r="A52943" s="7" t="s">
        <v>10451</v>
      </c>
      <c r="B52943" s="8">
        <v>50</v>
      </c>
      <c r="C52943" s="8" t="s">
        <v>1728</v>
      </c>
      <c r="D52943" s="8">
        <v>14562226652188</v>
      </c>
      <c r="E52943" s="8">
        <v>4562226652181</v>
      </c>
      <c r="F52943" s="8"/>
      <c r="G52943" s="7"/>
      <c r="H52943" s="7" t="s">
        <v>1726</v>
      </c>
      <c r="I52943" s="7" t="s">
        <v>1727</v>
      </c>
      <c r="J52943" s="7" t="s">
        <v>84</v>
      </c>
      <c r="K52943" s="7" t="s">
        <v>36</v>
      </c>
      <c r="L52943" s="8">
        <v>4562226642182</v>
      </c>
      <c r="M52943" s="7" t="s">
        <v>1725</v>
      </c>
      <c r="N52943" s="7" t="s">
        <v>1236</v>
      </c>
      <c r="O52943" s="7">
        <v>50</v>
      </c>
      <c r="P52943" s="7" t="s">
        <v>1728</v>
      </c>
    </row>
    <row r="52944" spans="1:16" x14ac:dyDescent="0.45">
      <c r="A52944" t="s">
        <v>33884</v>
      </c>
      <c r="B52944" s="1">
        <v>60</v>
      </c>
      <c r="C52944" s="1" t="s">
        <v>1728</v>
      </c>
      <c r="D52944" s="1">
        <v>14901140112192</v>
      </c>
      <c r="E52944" s="1">
        <v>4901140112195</v>
      </c>
      <c r="H52944" t="s">
        <v>1726</v>
      </c>
      <c r="I52944" t="s">
        <v>1727</v>
      </c>
      <c r="J52944" t="s">
        <v>84</v>
      </c>
      <c r="K52944" t="s">
        <v>36</v>
      </c>
      <c r="M52944" t="s">
        <v>1725</v>
      </c>
      <c r="N52944" t="s">
        <v>1236</v>
      </c>
      <c r="O52944">
        <v>60</v>
      </c>
      <c r="P52944" t="s">
        <v>1728</v>
      </c>
    </row>
    <row r="52945" spans="1:16" x14ac:dyDescent="0.45">
      <c r="A52945" s="7" t="s">
        <v>22566</v>
      </c>
      <c r="B52945" s="8">
        <v>60</v>
      </c>
      <c r="C52945" s="8" t="s">
        <v>1728</v>
      </c>
      <c r="D52945" s="8">
        <v>14580255802190</v>
      </c>
      <c r="E52945" s="8">
        <v>4580255802193</v>
      </c>
      <c r="F52945" s="8"/>
      <c r="G52945" s="7"/>
      <c r="H52945" s="7" t="s">
        <v>1726</v>
      </c>
      <c r="I52945" s="7" t="s">
        <v>1727</v>
      </c>
      <c r="J52945" s="7" t="s">
        <v>84</v>
      </c>
      <c r="K52945" s="7" t="s">
        <v>36</v>
      </c>
      <c r="L52945" s="8">
        <v>4580248732193</v>
      </c>
      <c r="M52945" s="7" t="s">
        <v>1725</v>
      </c>
      <c r="N52945" s="7" t="s">
        <v>1236</v>
      </c>
      <c r="O52945" s="7">
        <v>60</v>
      </c>
      <c r="P52945" s="7" t="s">
        <v>1728</v>
      </c>
    </row>
    <row r="52946" spans="1:16" x14ac:dyDescent="0.45">
      <c r="A52946" t="s">
        <v>22566</v>
      </c>
      <c r="B52946" s="1">
        <v>60</v>
      </c>
      <c r="C52946" s="1" t="s">
        <v>1728</v>
      </c>
      <c r="D52946" s="1">
        <v>14580298892196</v>
      </c>
      <c r="E52946" s="1">
        <v>4580298892199</v>
      </c>
      <c r="H52946" t="s">
        <v>1726</v>
      </c>
      <c r="I52946" t="s">
        <v>1727</v>
      </c>
      <c r="J52946" t="s">
        <v>84</v>
      </c>
      <c r="K52946" t="s">
        <v>36</v>
      </c>
      <c r="L52946" s="1">
        <v>4571241722199</v>
      </c>
      <c r="M52946" t="s">
        <v>1725</v>
      </c>
      <c r="N52946" t="s">
        <v>1236</v>
      </c>
      <c r="O52946">
        <v>60</v>
      </c>
      <c r="P52946" t="s">
        <v>1728</v>
      </c>
    </row>
    <row r="52947" spans="1:16" x14ac:dyDescent="0.45">
      <c r="A52947" s="7" t="s">
        <v>22566</v>
      </c>
      <c r="B52947" s="8">
        <v>60</v>
      </c>
      <c r="C52947" s="8" t="s">
        <v>1728</v>
      </c>
      <c r="D52947" s="8">
        <v>14562239722199</v>
      </c>
      <c r="E52947" s="8">
        <v>4562239722192</v>
      </c>
      <c r="F52947" s="8"/>
      <c r="G52947" s="7"/>
      <c r="H52947" s="7" t="s">
        <v>1726</v>
      </c>
      <c r="I52947" s="7" t="s">
        <v>1727</v>
      </c>
      <c r="J52947" s="7" t="s">
        <v>84</v>
      </c>
      <c r="K52947" s="7" t="s">
        <v>36</v>
      </c>
      <c r="L52947" s="8">
        <v>4562239712193</v>
      </c>
      <c r="M52947" s="7" t="s">
        <v>1725</v>
      </c>
      <c r="N52947" s="7" t="s">
        <v>1236</v>
      </c>
      <c r="O52947" s="7">
        <v>60</v>
      </c>
      <c r="P52947" s="7" t="s">
        <v>1728</v>
      </c>
    </row>
    <row r="52948" spans="1:16" x14ac:dyDescent="0.45">
      <c r="A52948" t="s">
        <v>33885</v>
      </c>
      <c r="B52948" s="1">
        <v>63</v>
      </c>
      <c r="C52948" s="1" t="s">
        <v>1728</v>
      </c>
      <c r="D52948" s="1">
        <v>14901140112352</v>
      </c>
      <c r="E52948" s="1">
        <v>4901140112355</v>
      </c>
      <c r="H52948" t="s">
        <v>1726</v>
      </c>
      <c r="I52948" t="s">
        <v>1727</v>
      </c>
      <c r="J52948" t="s">
        <v>84</v>
      </c>
      <c r="K52948" t="s">
        <v>36</v>
      </c>
      <c r="M52948" t="s">
        <v>1725</v>
      </c>
      <c r="N52948" t="s">
        <v>1236</v>
      </c>
      <c r="O52948">
        <v>63</v>
      </c>
      <c r="P52948" t="s">
        <v>1728</v>
      </c>
    </row>
    <row r="52949" spans="1:16" x14ac:dyDescent="0.45">
      <c r="A52949" s="7" t="s">
        <v>46196</v>
      </c>
      <c r="B52949" s="8">
        <v>63</v>
      </c>
      <c r="C52949" s="8" t="s">
        <v>1728</v>
      </c>
      <c r="D52949" s="8">
        <v>14580275552198</v>
      </c>
      <c r="E52949" s="8">
        <v>4580275552191</v>
      </c>
      <c r="F52949" s="8"/>
      <c r="G52949" s="7"/>
      <c r="H52949" s="7" t="s">
        <v>1726</v>
      </c>
      <c r="I52949" s="7" t="s">
        <v>1727</v>
      </c>
      <c r="J52949" s="7" t="s">
        <v>84</v>
      </c>
      <c r="K52949" s="7" t="s">
        <v>36</v>
      </c>
      <c r="L52949" s="8">
        <v>4580275542192</v>
      </c>
      <c r="M52949" s="7" t="s">
        <v>1725</v>
      </c>
      <c r="N52949" s="7" t="s">
        <v>1236</v>
      </c>
      <c r="O52949" s="7">
        <v>63</v>
      </c>
      <c r="P52949" s="7" t="s">
        <v>1728</v>
      </c>
    </row>
    <row r="52950" spans="1:16" x14ac:dyDescent="0.45">
      <c r="A52950" t="s">
        <v>12819</v>
      </c>
      <c r="B52950" s="1">
        <v>64</v>
      </c>
      <c r="C52950" s="1" t="s">
        <v>1728</v>
      </c>
      <c r="D52950" s="1">
        <v>14580299702395</v>
      </c>
      <c r="E52950" s="1">
        <v>4580299702398</v>
      </c>
      <c r="H52950" t="s">
        <v>1726</v>
      </c>
      <c r="I52950" t="s">
        <v>1727</v>
      </c>
      <c r="J52950" t="s">
        <v>84</v>
      </c>
      <c r="K52950" t="s">
        <v>36</v>
      </c>
      <c r="M52950" t="s">
        <v>1725</v>
      </c>
      <c r="N52950" t="s">
        <v>1236</v>
      </c>
      <c r="O52950">
        <v>64</v>
      </c>
      <c r="P52950" t="s">
        <v>1728</v>
      </c>
    </row>
    <row r="52951" spans="1:16" x14ac:dyDescent="0.45">
      <c r="A52951" s="7" t="s">
        <v>82900</v>
      </c>
      <c r="B52951" s="8">
        <v>71</v>
      </c>
      <c r="C52951" s="8" t="s">
        <v>1728</v>
      </c>
      <c r="D52951" s="8">
        <v>14580278332308</v>
      </c>
      <c r="E52951" s="8">
        <v>4580278332301</v>
      </c>
      <c r="F52951" s="8"/>
      <c r="G52951" s="7"/>
      <c r="H52951" s="7" t="s">
        <v>1726</v>
      </c>
      <c r="I52951" s="7" t="s">
        <v>1727</v>
      </c>
      <c r="J52951" s="7" t="s">
        <v>84</v>
      </c>
      <c r="K52951" s="7" t="s">
        <v>36</v>
      </c>
      <c r="L52951" s="8">
        <v>4580278322302</v>
      </c>
      <c r="M52951" s="7" t="s">
        <v>1725</v>
      </c>
      <c r="N52951" s="7" t="s">
        <v>1236</v>
      </c>
      <c r="O52951" s="7">
        <v>71</v>
      </c>
      <c r="P52951" s="7" t="s">
        <v>1728</v>
      </c>
    </row>
    <row r="52952" spans="1:16" x14ac:dyDescent="0.45">
      <c r="A52952" t="s">
        <v>46221</v>
      </c>
      <c r="B52952" s="1">
        <v>77</v>
      </c>
      <c r="C52952" s="1" t="s">
        <v>1728</v>
      </c>
      <c r="D52952" s="1">
        <v>14580294032336</v>
      </c>
      <c r="E52952" s="1">
        <v>4580294032339</v>
      </c>
      <c r="H52952" t="s">
        <v>1726</v>
      </c>
      <c r="I52952" t="s">
        <v>1727</v>
      </c>
      <c r="J52952" t="s">
        <v>84</v>
      </c>
      <c r="K52952" t="s">
        <v>36</v>
      </c>
      <c r="L52952" s="1">
        <v>4580294022330</v>
      </c>
      <c r="M52952" t="s">
        <v>1725</v>
      </c>
      <c r="N52952" t="s">
        <v>1236</v>
      </c>
      <c r="O52952">
        <v>77</v>
      </c>
      <c r="P52952" t="s">
        <v>1728</v>
      </c>
    </row>
    <row r="52953" spans="1:16" x14ac:dyDescent="0.45">
      <c r="A52953" s="7" t="s">
        <v>70233</v>
      </c>
      <c r="B52953" s="8">
        <v>83</v>
      </c>
      <c r="C52953" s="8" t="s">
        <v>1736</v>
      </c>
      <c r="D52953" s="8">
        <v>14987722202215</v>
      </c>
      <c r="E52953" s="8">
        <v>4987722202218</v>
      </c>
      <c r="F52953" s="8"/>
      <c r="G52953" s="7"/>
      <c r="H52953" s="7" t="s">
        <v>1726</v>
      </c>
      <c r="I52953" s="7" t="s">
        <v>1727</v>
      </c>
      <c r="J52953" s="7" t="s">
        <v>84</v>
      </c>
      <c r="K52953" s="7" t="s">
        <v>36</v>
      </c>
      <c r="L52953" s="8">
        <v>4987722102211</v>
      </c>
      <c r="M52953" s="7" t="s">
        <v>1725</v>
      </c>
      <c r="N52953" s="7" t="s">
        <v>1236</v>
      </c>
      <c r="O52953" s="7">
        <v>83</v>
      </c>
      <c r="P52953" s="7" t="s">
        <v>1736</v>
      </c>
    </row>
    <row r="52954" spans="1:16" x14ac:dyDescent="0.45">
      <c r="A52954" t="s">
        <v>31390</v>
      </c>
      <c r="B52954" s="1">
        <v>84</v>
      </c>
      <c r="C52954" s="1" t="s">
        <v>1728</v>
      </c>
      <c r="D52954" s="1">
        <v>14580298892202</v>
      </c>
      <c r="E52954" s="1">
        <v>4580298892205</v>
      </c>
      <c r="H52954" t="s">
        <v>1726</v>
      </c>
      <c r="I52954" t="s">
        <v>1727</v>
      </c>
      <c r="J52954" t="s">
        <v>84</v>
      </c>
      <c r="K52954" t="s">
        <v>36</v>
      </c>
      <c r="L52954" s="1">
        <v>4571241722205</v>
      </c>
      <c r="M52954" t="s">
        <v>1725</v>
      </c>
      <c r="N52954" t="s">
        <v>1236</v>
      </c>
      <c r="O52954">
        <v>84</v>
      </c>
      <c r="P52954" t="s">
        <v>1728</v>
      </c>
    </row>
    <row r="52955" spans="1:16" x14ac:dyDescent="0.45">
      <c r="A52955" s="7" t="s">
        <v>31390</v>
      </c>
      <c r="B52955" s="8">
        <v>84</v>
      </c>
      <c r="C52955" s="8" t="s">
        <v>1728</v>
      </c>
      <c r="D52955" s="8">
        <v>14562239722205</v>
      </c>
      <c r="E52955" s="8">
        <v>4562239722208</v>
      </c>
      <c r="F52955" s="8"/>
      <c r="G52955" s="7"/>
      <c r="H52955" s="7" t="s">
        <v>1726</v>
      </c>
      <c r="I52955" s="7" t="s">
        <v>1727</v>
      </c>
      <c r="J52955" s="7" t="s">
        <v>84</v>
      </c>
      <c r="K52955" s="7" t="s">
        <v>36</v>
      </c>
      <c r="L52955" s="8">
        <v>4562239712209</v>
      </c>
      <c r="M52955" s="7" t="s">
        <v>1725</v>
      </c>
      <c r="N52955" s="7" t="s">
        <v>1236</v>
      </c>
      <c r="O52955" s="7">
        <v>84</v>
      </c>
      <c r="P52955" s="7" t="s">
        <v>1728</v>
      </c>
    </row>
    <row r="52956" spans="1:16" x14ac:dyDescent="0.45">
      <c r="A52956" t="s">
        <v>70232</v>
      </c>
      <c r="B52956" s="1">
        <v>84</v>
      </c>
      <c r="C52956" s="1" t="s">
        <v>1736</v>
      </c>
      <c r="D52956" s="1">
        <v>14987722202208</v>
      </c>
      <c r="E52956" s="1">
        <v>4987722202201</v>
      </c>
      <c r="H52956" t="s">
        <v>1726</v>
      </c>
      <c r="I52956" t="s">
        <v>1727</v>
      </c>
      <c r="J52956" t="s">
        <v>84</v>
      </c>
      <c r="K52956" t="s">
        <v>36</v>
      </c>
      <c r="L52956" s="1">
        <v>4987722102204</v>
      </c>
      <c r="M52956" t="s">
        <v>1725</v>
      </c>
      <c r="N52956" t="s">
        <v>1236</v>
      </c>
      <c r="O52956">
        <v>84</v>
      </c>
      <c r="P52956" t="s">
        <v>1736</v>
      </c>
    </row>
    <row r="52957" spans="1:16" x14ac:dyDescent="0.45">
      <c r="A52957" s="7" t="s">
        <v>10452</v>
      </c>
      <c r="B52957" s="8">
        <v>90</v>
      </c>
      <c r="C52957" s="8" t="s">
        <v>1728</v>
      </c>
      <c r="D52957" s="8">
        <v>14562226652218</v>
      </c>
      <c r="E52957" s="8">
        <v>4562226652211</v>
      </c>
      <c r="F52957" s="8"/>
      <c r="G52957" s="7"/>
      <c r="H52957" s="7" t="s">
        <v>1726</v>
      </c>
      <c r="I52957" s="7" t="s">
        <v>1727</v>
      </c>
      <c r="J52957" s="7" t="s">
        <v>84</v>
      </c>
      <c r="K52957" s="7" t="s">
        <v>36</v>
      </c>
      <c r="L52957" s="8">
        <v>4562226642212</v>
      </c>
      <c r="M52957" s="7" t="s">
        <v>1725</v>
      </c>
      <c r="N52957" s="7" t="s">
        <v>1236</v>
      </c>
      <c r="O52957" s="7">
        <v>90</v>
      </c>
      <c r="P52957" s="7" t="s">
        <v>1728</v>
      </c>
    </row>
    <row r="52958" spans="1:16" x14ac:dyDescent="0.45">
      <c r="A52958" t="s">
        <v>12814</v>
      </c>
      <c r="B52958" s="1">
        <v>95</v>
      </c>
      <c r="C52958" s="1" t="s">
        <v>1728</v>
      </c>
      <c r="D52958" s="1">
        <v>14580293332222</v>
      </c>
      <c r="E52958" s="1">
        <v>4580293332225</v>
      </c>
      <c r="H52958" t="s">
        <v>1726</v>
      </c>
      <c r="I52958" t="s">
        <v>1727</v>
      </c>
      <c r="J52958" t="s">
        <v>84</v>
      </c>
      <c r="K52958" t="s">
        <v>36</v>
      </c>
      <c r="L52958" s="1">
        <v>4580293322226</v>
      </c>
      <c r="M52958" t="s">
        <v>1725</v>
      </c>
      <c r="N52958" t="s">
        <v>1236</v>
      </c>
      <c r="O52958">
        <v>95</v>
      </c>
      <c r="P52958" t="s">
        <v>1728</v>
      </c>
    </row>
    <row r="52959" spans="1:16" x14ac:dyDescent="0.45">
      <c r="A52959" s="7" t="s">
        <v>12814</v>
      </c>
      <c r="B52959" s="8">
        <v>95</v>
      </c>
      <c r="C52959" s="8" t="s">
        <v>1728</v>
      </c>
      <c r="D52959" s="8">
        <v>14580278332223</v>
      </c>
      <c r="E52959" s="8">
        <v>4580278332226</v>
      </c>
      <c r="F52959" s="8"/>
      <c r="G52959" s="7"/>
      <c r="H52959" s="7" t="s">
        <v>1726</v>
      </c>
      <c r="I52959" s="7" t="s">
        <v>1727</v>
      </c>
      <c r="J52959" s="7" t="s">
        <v>84</v>
      </c>
      <c r="K52959" s="7" t="s">
        <v>36</v>
      </c>
      <c r="L52959" s="8">
        <v>4580278322227</v>
      </c>
      <c r="M52959" s="7" t="s">
        <v>1725</v>
      </c>
      <c r="N52959" s="7" t="s">
        <v>1236</v>
      </c>
      <c r="O52959" s="7">
        <v>95</v>
      </c>
      <c r="P52959" s="7" t="s">
        <v>1728</v>
      </c>
    </row>
    <row r="52960" spans="1:16" x14ac:dyDescent="0.45">
      <c r="A52960" t="s">
        <v>12814</v>
      </c>
      <c r="B52960" s="1">
        <v>95</v>
      </c>
      <c r="C52960" s="1" t="s">
        <v>1728</v>
      </c>
      <c r="D52960" s="1">
        <v>14562239912217</v>
      </c>
      <c r="E52960" s="1">
        <v>4562239912210</v>
      </c>
      <c r="H52960" t="s">
        <v>1726</v>
      </c>
      <c r="I52960" t="s">
        <v>1727</v>
      </c>
      <c r="J52960" t="s">
        <v>84</v>
      </c>
      <c r="K52960" t="s">
        <v>36</v>
      </c>
      <c r="L52960" s="1">
        <v>4562239902211</v>
      </c>
      <c r="M52960" t="s">
        <v>1725</v>
      </c>
      <c r="N52960" t="s">
        <v>1236</v>
      </c>
      <c r="O52960">
        <v>95</v>
      </c>
      <c r="P52960" t="s">
        <v>1728</v>
      </c>
    </row>
    <row r="52961" spans="1:16" x14ac:dyDescent="0.45">
      <c r="A52961" s="7" t="s">
        <v>12814</v>
      </c>
      <c r="B52961" s="8">
        <v>95</v>
      </c>
      <c r="C52961" s="8" t="s">
        <v>1728</v>
      </c>
      <c r="D52961" s="8">
        <v>14580298892219</v>
      </c>
      <c r="E52961" s="8">
        <v>4580298892212</v>
      </c>
      <c r="F52961" s="8"/>
      <c r="G52961" s="7"/>
      <c r="H52961" s="7" t="s">
        <v>1726</v>
      </c>
      <c r="I52961" s="7" t="s">
        <v>1727</v>
      </c>
      <c r="J52961" s="7" t="s">
        <v>84</v>
      </c>
      <c r="K52961" s="7" t="s">
        <v>36</v>
      </c>
      <c r="L52961" s="8">
        <v>4571241722212</v>
      </c>
      <c r="M52961" s="7" t="s">
        <v>1725</v>
      </c>
      <c r="N52961" s="7" t="s">
        <v>1236</v>
      </c>
      <c r="O52961" s="7">
        <v>95</v>
      </c>
      <c r="P52961" s="7" t="s">
        <v>1728</v>
      </c>
    </row>
    <row r="52962" spans="1:16" x14ac:dyDescent="0.45">
      <c r="A52962" t="s">
        <v>22567</v>
      </c>
      <c r="B52962" s="1">
        <v>96</v>
      </c>
      <c r="C52962" s="1" t="s">
        <v>1728</v>
      </c>
      <c r="D52962" s="1">
        <v>14582697342210</v>
      </c>
      <c r="E52962" s="1">
        <v>4582697342213</v>
      </c>
      <c r="H52962" t="s">
        <v>1726</v>
      </c>
      <c r="I52962" t="s">
        <v>1727</v>
      </c>
      <c r="J52962" t="s">
        <v>84</v>
      </c>
      <c r="K52962" t="s">
        <v>36</v>
      </c>
      <c r="L52962" s="1">
        <v>4582695842210</v>
      </c>
      <c r="M52962" t="s">
        <v>1725</v>
      </c>
      <c r="N52962" t="s">
        <v>1236</v>
      </c>
      <c r="O52962">
        <v>96</v>
      </c>
      <c r="P52962" t="s">
        <v>1728</v>
      </c>
    </row>
    <row r="52963" spans="1:16" x14ac:dyDescent="0.45">
      <c r="A52963" s="7" t="s">
        <v>22567</v>
      </c>
      <c r="B52963" s="8">
        <v>96</v>
      </c>
      <c r="C52963" s="8" t="s">
        <v>1728</v>
      </c>
      <c r="D52963" s="8">
        <v>14562237282121</v>
      </c>
      <c r="E52963" s="8">
        <v>4562237282124</v>
      </c>
      <c r="F52963" s="8"/>
      <c r="G52963" s="7"/>
      <c r="H52963" s="7" t="s">
        <v>1726</v>
      </c>
      <c r="I52963" s="7" t="s">
        <v>1727</v>
      </c>
      <c r="J52963" s="7" t="s">
        <v>84</v>
      </c>
      <c r="K52963" s="7" t="s">
        <v>36</v>
      </c>
      <c r="L52963" s="8">
        <v>4562237292123</v>
      </c>
      <c r="M52963" s="7" t="s">
        <v>1725</v>
      </c>
      <c r="N52963" s="7" t="s">
        <v>1236</v>
      </c>
      <c r="O52963" s="7">
        <v>96</v>
      </c>
      <c r="P52963" s="7" t="s">
        <v>1728</v>
      </c>
    </row>
    <row r="52964" spans="1:16" x14ac:dyDescent="0.45">
      <c r="A52964" t="s">
        <v>22567</v>
      </c>
      <c r="B52964" s="1">
        <v>96</v>
      </c>
      <c r="C52964" s="1" t="s">
        <v>1728</v>
      </c>
      <c r="D52964" s="1">
        <v>14580255802213</v>
      </c>
      <c r="E52964" s="1">
        <v>4580255802216</v>
      </c>
      <c r="H52964" t="s">
        <v>1726</v>
      </c>
      <c r="I52964" t="s">
        <v>1727</v>
      </c>
      <c r="J52964" t="s">
        <v>84</v>
      </c>
      <c r="K52964" t="s">
        <v>36</v>
      </c>
      <c r="L52964" s="1">
        <v>4580248732216</v>
      </c>
      <c r="M52964" t="s">
        <v>1725</v>
      </c>
      <c r="N52964" t="s">
        <v>1236</v>
      </c>
      <c r="O52964">
        <v>96</v>
      </c>
      <c r="P52964" t="s">
        <v>1728</v>
      </c>
    </row>
    <row r="52965" spans="1:16" x14ac:dyDescent="0.45">
      <c r="A52965" s="7" t="s">
        <v>22567</v>
      </c>
      <c r="B52965" s="8">
        <v>96</v>
      </c>
      <c r="C52965" s="8" t="s">
        <v>1728</v>
      </c>
      <c r="D52965" s="8">
        <v>14580294032213</v>
      </c>
      <c r="E52965" s="8">
        <v>4580294032216</v>
      </c>
      <c r="F52965" s="8"/>
      <c r="G52965" s="7"/>
      <c r="H52965" s="7" t="s">
        <v>1726</v>
      </c>
      <c r="I52965" s="7" t="s">
        <v>1727</v>
      </c>
      <c r="J52965" s="7" t="s">
        <v>84</v>
      </c>
      <c r="K52965" s="7" t="s">
        <v>36</v>
      </c>
      <c r="L52965" s="8">
        <v>4580294022217</v>
      </c>
      <c r="M52965" s="7" t="s">
        <v>1725</v>
      </c>
      <c r="N52965" s="7" t="s">
        <v>1236</v>
      </c>
      <c r="O52965" s="7">
        <v>96</v>
      </c>
      <c r="P52965" s="7" t="s">
        <v>1728</v>
      </c>
    </row>
    <row r="52966" spans="1:16" x14ac:dyDescent="0.45">
      <c r="A52966" t="s">
        <v>22567</v>
      </c>
      <c r="B52966" s="1">
        <v>96</v>
      </c>
      <c r="C52966" s="1" t="s">
        <v>1728</v>
      </c>
      <c r="D52966" s="1">
        <v>14580278332216</v>
      </c>
      <c r="E52966" s="1">
        <v>4580278332219</v>
      </c>
      <c r="H52966" t="s">
        <v>1726</v>
      </c>
      <c r="I52966" t="s">
        <v>1727</v>
      </c>
      <c r="J52966" t="s">
        <v>84</v>
      </c>
      <c r="K52966" t="s">
        <v>36</v>
      </c>
      <c r="L52966" s="1">
        <v>4580278322210</v>
      </c>
      <c r="M52966" t="s">
        <v>1725</v>
      </c>
      <c r="N52966" t="s">
        <v>1236</v>
      </c>
      <c r="O52966">
        <v>96</v>
      </c>
      <c r="P52966" t="s">
        <v>1728</v>
      </c>
    </row>
    <row r="52967" spans="1:16" x14ac:dyDescent="0.45">
      <c r="A52967" s="7" t="s">
        <v>22567</v>
      </c>
      <c r="B52967" s="8">
        <v>96</v>
      </c>
      <c r="C52967" s="8" t="s">
        <v>1728</v>
      </c>
      <c r="D52967" s="8">
        <v>14580270922217</v>
      </c>
      <c r="E52967" s="8">
        <v>4580270922210</v>
      </c>
      <c r="F52967" s="8"/>
      <c r="G52967" s="7"/>
      <c r="H52967" s="7" t="s">
        <v>1726</v>
      </c>
      <c r="I52967" s="7" t="s">
        <v>1727</v>
      </c>
      <c r="J52967" s="7" t="s">
        <v>84</v>
      </c>
      <c r="K52967" s="7" t="s">
        <v>36</v>
      </c>
      <c r="L52967" s="8">
        <v>4580270912211</v>
      </c>
      <c r="M52967" s="7" t="s">
        <v>1725</v>
      </c>
      <c r="N52967" s="7" t="s">
        <v>1236</v>
      </c>
      <c r="O52967" s="7">
        <v>96</v>
      </c>
      <c r="P52967" s="7" t="s">
        <v>1728</v>
      </c>
    </row>
    <row r="52968" spans="1:16" x14ac:dyDescent="0.45">
      <c r="A52968" t="s">
        <v>40594</v>
      </c>
      <c r="B52968" s="1">
        <v>96</v>
      </c>
      <c r="C52968" s="1" t="s">
        <v>1728</v>
      </c>
      <c r="D52968" s="1">
        <v>14537905102155</v>
      </c>
      <c r="E52968" s="1">
        <v>4537905102158</v>
      </c>
      <c r="H52968" t="s">
        <v>1726</v>
      </c>
      <c r="I52968" t="s">
        <v>1727</v>
      </c>
      <c r="J52968" t="s">
        <v>84</v>
      </c>
      <c r="K52968" t="s">
        <v>36</v>
      </c>
      <c r="L52968" s="1">
        <v>4537905102158</v>
      </c>
      <c r="M52968" t="s">
        <v>1725</v>
      </c>
      <c r="N52968" t="s">
        <v>1236</v>
      </c>
      <c r="O52968">
        <v>96</v>
      </c>
      <c r="P52968" t="s">
        <v>1728</v>
      </c>
    </row>
    <row r="52969" spans="1:16" x14ac:dyDescent="0.45">
      <c r="A52969" s="7" t="s">
        <v>40600</v>
      </c>
      <c r="B52969" s="8">
        <v>98</v>
      </c>
      <c r="C52969" s="8" t="s">
        <v>1728</v>
      </c>
      <c r="D52969" s="8">
        <v>14537905102322</v>
      </c>
      <c r="E52969" s="8">
        <v>4537905102325</v>
      </c>
      <c r="F52969" s="8"/>
      <c r="G52969" s="7"/>
      <c r="H52969" s="7" t="s">
        <v>1726</v>
      </c>
      <c r="I52969" s="7" t="s">
        <v>1727</v>
      </c>
      <c r="J52969" s="7" t="s">
        <v>84</v>
      </c>
      <c r="K52969" s="7" t="s">
        <v>36</v>
      </c>
      <c r="L52969" s="8">
        <v>4537905102325</v>
      </c>
      <c r="M52969" s="7" t="s">
        <v>1725</v>
      </c>
      <c r="N52969" s="7" t="s">
        <v>1236</v>
      </c>
      <c r="O52969" s="7">
        <v>98</v>
      </c>
      <c r="P52969" s="7" t="s">
        <v>1728</v>
      </c>
    </row>
    <row r="52970" spans="1:16" x14ac:dyDescent="0.45">
      <c r="A52970" t="s">
        <v>40600</v>
      </c>
      <c r="B52970" s="1">
        <v>98</v>
      </c>
      <c r="C52970" s="1" t="s">
        <v>1728</v>
      </c>
      <c r="D52970" s="1">
        <v>14582697342227</v>
      </c>
      <c r="E52970" s="1">
        <v>4582697342220</v>
      </c>
      <c r="H52970" t="s">
        <v>1726</v>
      </c>
      <c r="I52970" t="s">
        <v>1727</v>
      </c>
      <c r="J52970" t="s">
        <v>84</v>
      </c>
      <c r="K52970" t="s">
        <v>36</v>
      </c>
      <c r="L52970" s="1">
        <v>4582695842227</v>
      </c>
      <c r="M52970" t="s">
        <v>1725</v>
      </c>
      <c r="N52970" t="s">
        <v>1236</v>
      </c>
      <c r="O52970">
        <v>98</v>
      </c>
      <c r="P52970" t="s">
        <v>1728</v>
      </c>
    </row>
    <row r="52971" spans="1:16" x14ac:dyDescent="0.45">
      <c r="A52971" s="7" t="s">
        <v>33872</v>
      </c>
      <c r="B52971" s="8">
        <v>9999</v>
      </c>
      <c r="C52971" s="8" t="s">
        <v>1728</v>
      </c>
      <c r="D52971" s="8">
        <v>14901140113991</v>
      </c>
      <c r="E52971" s="8">
        <v>4901140113994</v>
      </c>
      <c r="F52971" s="8"/>
      <c r="G52971" s="7"/>
      <c r="H52971" s="7" t="s">
        <v>1726</v>
      </c>
      <c r="I52971" s="7" t="s">
        <v>1727</v>
      </c>
      <c r="J52971" s="7" t="s">
        <v>84</v>
      </c>
      <c r="K52971" s="7" t="s">
        <v>36</v>
      </c>
      <c r="L52971" s="8">
        <v>4901140103995</v>
      </c>
      <c r="M52971" s="7" t="s">
        <v>1725</v>
      </c>
      <c r="N52971" s="7" t="s">
        <v>1236</v>
      </c>
      <c r="O52971" s="7">
        <v>9999</v>
      </c>
      <c r="P52971" s="7" t="s">
        <v>1728</v>
      </c>
    </row>
    <row r="52972" spans="1:16" x14ac:dyDescent="0.45">
      <c r="A52972" t="s">
        <v>33872</v>
      </c>
      <c r="B52972" s="1">
        <v>9999</v>
      </c>
      <c r="C52972" s="1" t="s">
        <v>1728</v>
      </c>
      <c r="D52972" s="1">
        <v>14537905103992</v>
      </c>
      <c r="E52972" s="1">
        <v>4537905103995</v>
      </c>
      <c r="H52972" t="s">
        <v>1726</v>
      </c>
      <c r="I52972" t="s">
        <v>1727</v>
      </c>
      <c r="J52972" t="s">
        <v>84</v>
      </c>
      <c r="K52972" t="s">
        <v>36</v>
      </c>
      <c r="L52972" s="1">
        <v>4537905103995</v>
      </c>
      <c r="M52972" t="s">
        <v>1725</v>
      </c>
      <c r="N52972" t="s">
        <v>1236</v>
      </c>
      <c r="O52972">
        <v>9999</v>
      </c>
      <c r="P52972" t="s">
        <v>1728</v>
      </c>
    </row>
    <row r="52973" spans="1:16" x14ac:dyDescent="0.45">
      <c r="A52973" s="7" t="s">
        <v>2193</v>
      </c>
      <c r="B52973" s="8">
        <v>9999</v>
      </c>
      <c r="C52973" s="8" t="s">
        <v>1728</v>
      </c>
      <c r="D52973" s="8">
        <v>14562274643992</v>
      </c>
      <c r="E52973" s="8">
        <v>4562274643995</v>
      </c>
      <c r="F52973" s="8"/>
      <c r="G52973" s="7"/>
      <c r="H52973" s="7" t="s">
        <v>1726</v>
      </c>
      <c r="I52973" s="7" t="s">
        <v>1727</v>
      </c>
      <c r="J52973" s="7" t="s">
        <v>84</v>
      </c>
      <c r="K52973" s="7" t="s">
        <v>36</v>
      </c>
      <c r="L52973" s="8">
        <v>4562274633996</v>
      </c>
      <c r="M52973" s="7" t="s">
        <v>1725</v>
      </c>
      <c r="N52973" s="7" t="s">
        <v>1236</v>
      </c>
      <c r="O52973" s="7">
        <v>9999</v>
      </c>
      <c r="P52973" s="7" t="s">
        <v>1728</v>
      </c>
    </row>
    <row r="52974" spans="1:16" x14ac:dyDescent="0.45">
      <c r="A52974" t="s">
        <v>2193</v>
      </c>
      <c r="B52974" s="1">
        <v>9999</v>
      </c>
      <c r="C52974" s="1" t="s">
        <v>1728</v>
      </c>
      <c r="D52974" s="1">
        <v>14580278333992</v>
      </c>
      <c r="E52974" s="1">
        <v>4580278333995</v>
      </c>
      <c r="H52974" t="s">
        <v>1726</v>
      </c>
      <c r="I52974" t="s">
        <v>1727</v>
      </c>
      <c r="J52974" t="s">
        <v>84</v>
      </c>
      <c r="K52974" t="s">
        <v>36</v>
      </c>
      <c r="L52974" s="1">
        <v>4580278323996</v>
      </c>
      <c r="M52974" t="s">
        <v>1725</v>
      </c>
      <c r="N52974" t="s">
        <v>1236</v>
      </c>
      <c r="O52974">
        <v>9999</v>
      </c>
      <c r="P52974" t="s">
        <v>1728</v>
      </c>
    </row>
    <row r="52975" spans="1:16" x14ac:dyDescent="0.45">
      <c r="A52975" s="7" t="s">
        <v>2193</v>
      </c>
      <c r="B52975" s="8">
        <v>9999</v>
      </c>
      <c r="C52975" s="8" t="s">
        <v>1728</v>
      </c>
      <c r="D52975" s="8">
        <v>14562266743235</v>
      </c>
      <c r="E52975" s="8">
        <v>4562266743238</v>
      </c>
      <c r="F52975" s="8"/>
      <c r="G52975" s="7"/>
      <c r="H52975" s="7" t="s">
        <v>1726</v>
      </c>
      <c r="I52975" s="7" t="s">
        <v>1727</v>
      </c>
      <c r="J52975" s="7" t="s">
        <v>84</v>
      </c>
      <c r="K52975" s="7" t="s">
        <v>36</v>
      </c>
      <c r="L52975" s="8">
        <v>4562266733239</v>
      </c>
      <c r="M52975" s="7" t="s">
        <v>1725</v>
      </c>
      <c r="N52975" s="7" t="s">
        <v>1236</v>
      </c>
      <c r="O52975" s="7">
        <v>9999</v>
      </c>
      <c r="P52975" s="7" t="s">
        <v>1728</v>
      </c>
    </row>
    <row r="52976" spans="1:16" x14ac:dyDescent="0.45">
      <c r="A52976" t="s">
        <v>2193</v>
      </c>
      <c r="B52976" s="1">
        <v>9999</v>
      </c>
      <c r="C52976" s="1" t="s">
        <v>1728</v>
      </c>
      <c r="D52976" s="1">
        <v>14562288402295</v>
      </c>
      <c r="E52976" s="1">
        <v>4562288402298</v>
      </c>
      <c r="H52976" t="s">
        <v>1726</v>
      </c>
      <c r="I52976" t="s">
        <v>1727</v>
      </c>
      <c r="J52976" t="s">
        <v>84</v>
      </c>
      <c r="K52976" t="s">
        <v>36</v>
      </c>
      <c r="L52976" s="1">
        <v>4562288412297</v>
      </c>
      <c r="M52976" t="s">
        <v>1725</v>
      </c>
      <c r="N52976" t="s">
        <v>1236</v>
      </c>
      <c r="O52976">
        <v>9999</v>
      </c>
      <c r="P52976" t="s">
        <v>1728</v>
      </c>
    </row>
    <row r="52977" spans="1:16" x14ac:dyDescent="0.45">
      <c r="A52977" s="7" t="s">
        <v>2193</v>
      </c>
      <c r="B52977" s="8">
        <v>9999</v>
      </c>
      <c r="C52977" s="8" t="s">
        <v>1728</v>
      </c>
      <c r="D52977" s="8">
        <v>14570116323995</v>
      </c>
      <c r="E52977" s="8">
        <v>4570116323998</v>
      </c>
      <c r="F52977" s="8"/>
      <c r="G52977" s="7"/>
      <c r="H52977" s="7" t="s">
        <v>1726</v>
      </c>
      <c r="I52977" s="7" t="s">
        <v>1727</v>
      </c>
      <c r="J52977" s="7" t="s">
        <v>84</v>
      </c>
      <c r="K52977" s="7" t="s">
        <v>36</v>
      </c>
      <c r="L52977" s="8">
        <v>4570110163996</v>
      </c>
      <c r="M52977" s="7" t="s">
        <v>1725</v>
      </c>
      <c r="N52977" s="7" t="s">
        <v>1236</v>
      </c>
      <c r="O52977" s="7">
        <v>9999</v>
      </c>
      <c r="P52977" s="7" t="s">
        <v>1728</v>
      </c>
    </row>
    <row r="52978" spans="1:16" x14ac:dyDescent="0.45">
      <c r="A52978" t="s">
        <v>2193</v>
      </c>
      <c r="B52978" s="1">
        <v>9999</v>
      </c>
      <c r="C52978" s="1" t="s">
        <v>1728</v>
      </c>
      <c r="D52978" s="1">
        <v>14580255693996</v>
      </c>
      <c r="E52978" s="1">
        <v>4580255693999</v>
      </c>
      <c r="H52978" t="s">
        <v>1726</v>
      </c>
      <c r="I52978" t="s">
        <v>1727</v>
      </c>
      <c r="J52978" t="s">
        <v>84</v>
      </c>
      <c r="K52978" t="s">
        <v>36</v>
      </c>
      <c r="L52978" s="1">
        <v>4580255683990</v>
      </c>
      <c r="M52978" t="s">
        <v>1725</v>
      </c>
      <c r="N52978" t="s">
        <v>1236</v>
      </c>
      <c r="O52978">
        <v>9999</v>
      </c>
      <c r="P52978" t="s">
        <v>1728</v>
      </c>
    </row>
    <row r="52979" spans="1:16" x14ac:dyDescent="0.45">
      <c r="A52979" s="7" t="s">
        <v>2193</v>
      </c>
      <c r="B52979" s="8">
        <v>9999</v>
      </c>
      <c r="C52979" s="8" t="s">
        <v>1728</v>
      </c>
      <c r="D52979" s="8">
        <v>14582671283997</v>
      </c>
      <c r="E52979" s="8">
        <v>4582671283990</v>
      </c>
      <c r="F52979" s="8"/>
      <c r="G52979" s="7"/>
      <c r="H52979" s="7" t="s">
        <v>1726</v>
      </c>
      <c r="I52979" s="7" t="s">
        <v>1727</v>
      </c>
      <c r="J52979" s="7" t="s">
        <v>84</v>
      </c>
      <c r="K52979" s="7" t="s">
        <v>36</v>
      </c>
      <c r="L52979" s="8">
        <v>4580765993992</v>
      </c>
      <c r="M52979" s="7" t="s">
        <v>1725</v>
      </c>
      <c r="N52979" s="7" t="s">
        <v>1236</v>
      </c>
      <c r="O52979" s="7">
        <v>9999</v>
      </c>
      <c r="P52979" s="7" t="s">
        <v>1728</v>
      </c>
    </row>
    <row r="52980" spans="1:16" x14ac:dyDescent="0.45">
      <c r="A52980" t="s">
        <v>2193</v>
      </c>
      <c r="B52980" s="1">
        <v>9999</v>
      </c>
      <c r="C52980" s="1" t="s">
        <v>1728</v>
      </c>
      <c r="D52980" s="1">
        <v>14562269983997</v>
      </c>
      <c r="E52980" s="1">
        <v>4562269983990</v>
      </c>
      <c r="H52980" t="s">
        <v>1726</v>
      </c>
      <c r="I52980" t="s">
        <v>1727</v>
      </c>
      <c r="J52980" t="s">
        <v>84</v>
      </c>
      <c r="K52980" t="s">
        <v>36</v>
      </c>
      <c r="L52980" s="1">
        <v>4562269973991</v>
      </c>
      <c r="M52980" t="s">
        <v>1725</v>
      </c>
      <c r="N52980" t="s">
        <v>1236</v>
      </c>
      <c r="O52980">
        <v>9999</v>
      </c>
      <c r="P52980" t="s">
        <v>1728</v>
      </c>
    </row>
    <row r="52981" spans="1:16" x14ac:dyDescent="0.45">
      <c r="A52981" s="7" t="s">
        <v>2193</v>
      </c>
      <c r="B52981" s="8">
        <v>9999</v>
      </c>
      <c r="C52981" s="8" t="s">
        <v>1728</v>
      </c>
      <c r="D52981" s="8">
        <v>14562249863998</v>
      </c>
      <c r="E52981" s="8">
        <v>4562249863991</v>
      </c>
      <c r="F52981" s="8"/>
      <c r="G52981" s="7"/>
      <c r="H52981" s="7" t="s">
        <v>1726</v>
      </c>
      <c r="I52981" s="7" t="s">
        <v>1727</v>
      </c>
      <c r="J52981" s="7" t="s">
        <v>84</v>
      </c>
      <c r="K52981" s="7" t="s">
        <v>36</v>
      </c>
      <c r="L52981" s="8">
        <v>4562249853992</v>
      </c>
      <c r="M52981" s="7" t="s">
        <v>1725</v>
      </c>
      <c r="N52981" s="7" t="s">
        <v>1236</v>
      </c>
      <c r="O52981" s="7">
        <v>9999</v>
      </c>
      <c r="P52981" s="7" t="s">
        <v>1728</v>
      </c>
    </row>
    <row r="52982" spans="1:16" x14ac:dyDescent="0.45">
      <c r="A52982" t="s">
        <v>2193</v>
      </c>
      <c r="B52982" s="1">
        <v>9999</v>
      </c>
      <c r="C52982" s="1" t="s">
        <v>1728</v>
      </c>
      <c r="D52982" s="1">
        <v>14562224173999</v>
      </c>
      <c r="E52982" s="1">
        <v>4562224173992</v>
      </c>
      <c r="H52982" t="s">
        <v>1726</v>
      </c>
      <c r="I52982" t="s">
        <v>1727</v>
      </c>
      <c r="J52982" t="s">
        <v>84</v>
      </c>
      <c r="K52982" t="s">
        <v>36</v>
      </c>
      <c r="L52982" s="1">
        <v>4562224163993</v>
      </c>
      <c r="M52982" t="s">
        <v>1725</v>
      </c>
      <c r="N52982" t="s">
        <v>1236</v>
      </c>
      <c r="O52982">
        <v>9999</v>
      </c>
      <c r="P52982" t="s">
        <v>1728</v>
      </c>
    </row>
    <row r="52983" spans="1:16" x14ac:dyDescent="0.45">
      <c r="A52983" s="7" t="s">
        <v>70246</v>
      </c>
      <c r="B52983" s="8">
        <v>9999</v>
      </c>
      <c r="C52983" s="8" t="s">
        <v>1736</v>
      </c>
      <c r="D52983" s="8">
        <v>14987722203977</v>
      </c>
      <c r="E52983" s="8">
        <v>4987722203970</v>
      </c>
      <c r="F52983" s="8"/>
      <c r="G52983" s="7"/>
      <c r="H52983" s="7" t="s">
        <v>1726</v>
      </c>
      <c r="I52983" s="7" t="s">
        <v>1727</v>
      </c>
      <c r="J52983" s="7" t="s">
        <v>84</v>
      </c>
      <c r="K52983" s="7" t="s">
        <v>36</v>
      </c>
      <c r="L52983" s="8">
        <v>4987722103973</v>
      </c>
      <c r="M52983" s="7" t="s">
        <v>1725</v>
      </c>
      <c r="N52983" s="7" t="s">
        <v>1236</v>
      </c>
      <c r="O52983" s="7">
        <v>9999</v>
      </c>
      <c r="P52983" s="7" t="s">
        <v>1736</v>
      </c>
    </row>
    <row r="52984" spans="1:16" x14ac:dyDescent="0.45">
      <c r="A52984" t="s">
        <v>27689</v>
      </c>
      <c r="B52984" s="1">
        <v>9999</v>
      </c>
      <c r="C52984" s="1" t="s">
        <v>1736</v>
      </c>
      <c r="D52984" s="1">
        <v>14518793363972</v>
      </c>
      <c r="E52984" s="1">
        <v>4518793363975</v>
      </c>
      <c r="H52984" t="s">
        <v>1726</v>
      </c>
      <c r="I52984" t="s">
        <v>1727</v>
      </c>
      <c r="J52984" t="s">
        <v>84</v>
      </c>
      <c r="K52984" t="s">
        <v>36</v>
      </c>
      <c r="L52984" s="1">
        <v>4518793153972</v>
      </c>
      <c r="M52984" t="s">
        <v>1725</v>
      </c>
      <c r="N52984" t="s">
        <v>1236</v>
      </c>
      <c r="O52984">
        <v>9999</v>
      </c>
      <c r="P52984" t="s">
        <v>1736</v>
      </c>
    </row>
    <row r="52985" spans="1:16" x14ac:dyDescent="0.45">
      <c r="A52985" s="7" t="s">
        <v>27689</v>
      </c>
      <c r="B52985" s="8">
        <v>9999</v>
      </c>
      <c r="C52985" s="8" t="s">
        <v>1736</v>
      </c>
      <c r="D52985" s="8">
        <v>14580294253977</v>
      </c>
      <c r="E52985" s="8">
        <v>4580294253970</v>
      </c>
      <c r="F52985" s="8"/>
      <c r="G52985" s="7"/>
      <c r="H52985" s="7" t="s">
        <v>1726</v>
      </c>
      <c r="I52985" s="7" t="s">
        <v>1727</v>
      </c>
      <c r="J52985" s="7" t="s">
        <v>84</v>
      </c>
      <c r="K52985" s="7" t="s">
        <v>36</v>
      </c>
      <c r="L52985" s="8">
        <v>4580294243971</v>
      </c>
      <c r="M52985" s="7" t="s">
        <v>1725</v>
      </c>
      <c r="N52985" s="7" t="s">
        <v>1236</v>
      </c>
      <c r="O52985" s="7">
        <v>9999</v>
      </c>
      <c r="P52985" s="7" t="s">
        <v>1736</v>
      </c>
    </row>
    <row r="52986" spans="1:16" x14ac:dyDescent="0.45">
      <c r="A52986" t="s">
        <v>27689</v>
      </c>
      <c r="B52986" s="1">
        <v>9999</v>
      </c>
      <c r="C52986" s="1" t="s">
        <v>1736</v>
      </c>
      <c r="D52986" s="1">
        <v>14580278333978</v>
      </c>
      <c r="E52986" s="1">
        <v>4580278333971</v>
      </c>
      <c r="H52986" t="s">
        <v>1726</v>
      </c>
      <c r="I52986" t="s">
        <v>1727</v>
      </c>
      <c r="J52986" t="s">
        <v>84</v>
      </c>
      <c r="K52986" t="s">
        <v>36</v>
      </c>
      <c r="L52986" s="1">
        <v>4580278323972</v>
      </c>
      <c r="M52986" t="s">
        <v>1725</v>
      </c>
      <c r="N52986" t="s">
        <v>1236</v>
      </c>
      <c r="O52986">
        <v>9999</v>
      </c>
      <c r="P52986" t="s">
        <v>1736</v>
      </c>
    </row>
    <row r="52987" spans="1:16" x14ac:dyDescent="0.45">
      <c r="A52987" s="7" t="s">
        <v>46208</v>
      </c>
      <c r="B52987" s="8">
        <v>150</v>
      </c>
      <c r="C52987" s="8" t="s">
        <v>1728</v>
      </c>
      <c r="D52987" s="8">
        <v>14562204272230</v>
      </c>
      <c r="E52987" s="8">
        <v>4562204272233</v>
      </c>
      <c r="F52987" s="8"/>
      <c r="G52987" s="7"/>
      <c r="H52987" s="7" t="s">
        <v>1726</v>
      </c>
      <c r="I52987" s="7" t="s">
        <v>1727</v>
      </c>
      <c r="J52987" s="7" t="s">
        <v>84</v>
      </c>
      <c r="K52987" s="7" t="s">
        <v>36</v>
      </c>
      <c r="L52987" s="8">
        <v>4562204262234</v>
      </c>
      <c r="M52987" s="7" t="s">
        <v>46203</v>
      </c>
      <c r="N52987" s="7" t="s">
        <v>1236</v>
      </c>
      <c r="O52987" s="7">
        <v>150</v>
      </c>
      <c r="P52987" s="7" t="s">
        <v>1728</v>
      </c>
    </row>
    <row r="52988" spans="1:16" x14ac:dyDescent="0.45">
      <c r="A52988" t="s">
        <v>46209</v>
      </c>
      <c r="B52988" s="1">
        <v>160</v>
      </c>
      <c r="C52988" s="1" t="s">
        <v>1728</v>
      </c>
      <c r="D52988" s="1">
        <v>14562204272247</v>
      </c>
      <c r="E52988" s="1">
        <v>4562204272240</v>
      </c>
      <c r="H52988" t="s">
        <v>1726</v>
      </c>
      <c r="I52988" t="s">
        <v>1727</v>
      </c>
      <c r="J52988" t="s">
        <v>84</v>
      </c>
      <c r="K52988" t="s">
        <v>36</v>
      </c>
      <c r="L52988" s="1">
        <v>4562204262241</v>
      </c>
      <c r="M52988" t="s">
        <v>46203</v>
      </c>
      <c r="N52988" t="s">
        <v>1236</v>
      </c>
      <c r="O52988">
        <v>160</v>
      </c>
      <c r="P52988" t="s">
        <v>1728</v>
      </c>
    </row>
    <row r="52989" spans="1:16" x14ac:dyDescent="0.45">
      <c r="A52989" s="7" t="s">
        <v>46210</v>
      </c>
      <c r="B52989" s="8">
        <v>168</v>
      </c>
      <c r="C52989" s="8" t="s">
        <v>1728</v>
      </c>
      <c r="D52989" s="8">
        <v>14562204272254</v>
      </c>
      <c r="E52989" s="8">
        <v>4562204272257</v>
      </c>
      <c r="F52989" s="8"/>
      <c r="G52989" s="7"/>
      <c r="H52989" s="7" t="s">
        <v>1726</v>
      </c>
      <c r="I52989" s="7" t="s">
        <v>1727</v>
      </c>
      <c r="J52989" s="7" t="s">
        <v>84</v>
      </c>
      <c r="K52989" s="7" t="s">
        <v>36</v>
      </c>
      <c r="L52989" s="8">
        <v>4562204262258</v>
      </c>
      <c r="M52989" s="7" t="s">
        <v>46203</v>
      </c>
      <c r="N52989" s="7" t="s">
        <v>1236</v>
      </c>
      <c r="O52989" s="7">
        <v>168</v>
      </c>
      <c r="P52989" s="7" t="s">
        <v>1728</v>
      </c>
    </row>
    <row r="52990" spans="1:16" x14ac:dyDescent="0.45">
      <c r="A52990" t="s">
        <v>46204</v>
      </c>
      <c r="B52990" s="1">
        <v>21</v>
      </c>
      <c r="C52990" s="1" t="s">
        <v>1728</v>
      </c>
      <c r="D52990" s="1">
        <v>14562204272117</v>
      </c>
      <c r="E52990" s="1">
        <v>4562204272110</v>
      </c>
      <c r="H52990" t="s">
        <v>1726</v>
      </c>
      <c r="I52990" t="s">
        <v>1727</v>
      </c>
      <c r="J52990" t="s">
        <v>84</v>
      </c>
      <c r="K52990" t="s">
        <v>36</v>
      </c>
      <c r="L52990" s="1">
        <v>4562204262111</v>
      </c>
      <c r="M52990" t="s">
        <v>46203</v>
      </c>
      <c r="N52990" t="s">
        <v>1236</v>
      </c>
      <c r="O52990">
        <v>21</v>
      </c>
      <c r="P52990" t="s">
        <v>1728</v>
      </c>
    </row>
    <row r="52991" spans="1:16" x14ac:dyDescent="0.45">
      <c r="A52991" s="7" t="s">
        <v>46205</v>
      </c>
      <c r="B52991" s="8">
        <v>36</v>
      </c>
      <c r="C52991" s="8" t="s">
        <v>1728</v>
      </c>
      <c r="D52991" s="8">
        <v>14562204272148</v>
      </c>
      <c r="E52991" s="8">
        <v>4562204272141</v>
      </c>
      <c r="F52991" s="8"/>
      <c r="G52991" s="7"/>
      <c r="H52991" s="7" t="s">
        <v>1726</v>
      </c>
      <c r="I52991" s="7" t="s">
        <v>1727</v>
      </c>
      <c r="J52991" s="7" t="s">
        <v>84</v>
      </c>
      <c r="K52991" s="7" t="s">
        <v>36</v>
      </c>
      <c r="L52991" s="8">
        <v>4562204262142</v>
      </c>
      <c r="M52991" s="7" t="s">
        <v>46203</v>
      </c>
      <c r="N52991" s="7" t="s">
        <v>1236</v>
      </c>
      <c r="O52991" s="7">
        <v>36</v>
      </c>
      <c r="P52991" s="7" t="s">
        <v>1728</v>
      </c>
    </row>
    <row r="52992" spans="1:16" x14ac:dyDescent="0.45">
      <c r="A52992" t="s">
        <v>46206</v>
      </c>
      <c r="B52992" s="1">
        <v>42</v>
      </c>
      <c r="C52992" s="1" t="s">
        <v>1728</v>
      </c>
      <c r="D52992" s="1">
        <v>14562204272179</v>
      </c>
      <c r="E52992" s="1">
        <v>4562204272172</v>
      </c>
      <c r="H52992" t="s">
        <v>1726</v>
      </c>
      <c r="I52992" t="s">
        <v>1727</v>
      </c>
      <c r="J52992" t="s">
        <v>84</v>
      </c>
      <c r="K52992" t="s">
        <v>36</v>
      </c>
      <c r="L52992" s="1">
        <v>4562204262173</v>
      </c>
      <c r="M52992" t="s">
        <v>46203</v>
      </c>
      <c r="N52992" t="s">
        <v>1236</v>
      </c>
      <c r="O52992">
        <v>42</v>
      </c>
      <c r="P52992" t="s">
        <v>1728</v>
      </c>
    </row>
    <row r="52993" spans="1:16" x14ac:dyDescent="0.45">
      <c r="A52993" s="7" t="s">
        <v>46207</v>
      </c>
      <c r="B52993" s="8">
        <v>46</v>
      </c>
      <c r="C52993" s="8" t="s">
        <v>1728</v>
      </c>
      <c r="D52993" s="8">
        <v>14562204272186</v>
      </c>
      <c r="E52993" s="8">
        <v>4562204272189</v>
      </c>
      <c r="F52993" s="8"/>
      <c r="G52993" s="7"/>
      <c r="H52993" s="7" t="s">
        <v>1726</v>
      </c>
      <c r="I52993" s="7" t="s">
        <v>1727</v>
      </c>
      <c r="J52993" s="7" t="s">
        <v>84</v>
      </c>
      <c r="K52993" s="7" t="s">
        <v>36</v>
      </c>
      <c r="L52993" s="8">
        <v>4562204262180</v>
      </c>
      <c r="M52993" s="7" t="s">
        <v>46203</v>
      </c>
      <c r="N52993" s="7" t="s">
        <v>1236</v>
      </c>
      <c r="O52993" s="7">
        <v>46</v>
      </c>
      <c r="P52993" s="7" t="s">
        <v>1728</v>
      </c>
    </row>
    <row r="52994" spans="1:16" x14ac:dyDescent="0.45">
      <c r="A52994" t="s">
        <v>82918</v>
      </c>
      <c r="B52994" s="1">
        <v>161</v>
      </c>
      <c r="C52994" s="1" t="s">
        <v>1728</v>
      </c>
      <c r="D52994" s="1">
        <v>14580269972247</v>
      </c>
      <c r="E52994" s="1">
        <v>4580269972240</v>
      </c>
      <c r="H52994" t="s">
        <v>1726</v>
      </c>
      <c r="I52994" t="s">
        <v>1727</v>
      </c>
      <c r="J52994" t="s">
        <v>84</v>
      </c>
      <c r="K52994" t="s">
        <v>36</v>
      </c>
      <c r="L52994" s="1">
        <v>4580269962241</v>
      </c>
      <c r="M52994" t="s">
        <v>82917</v>
      </c>
      <c r="N52994" t="s">
        <v>1236</v>
      </c>
      <c r="O52994">
        <v>161</v>
      </c>
      <c r="P52994" t="s">
        <v>1728</v>
      </c>
    </row>
    <row r="52995" spans="1:16" x14ac:dyDescent="0.45">
      <c r="A52995" s="7" t="s">
        <v>2198</v>
      </c>
      <c r="B52995" s="8">
        <v>100</v>
      </c>
      <c r="C52995" s="8" t="s">
        <v>1728</v>
      </c>
      <c r="D52995" s="8">
        <v>14987761112421</v>
      </c>
      <c r="E52995" s="8">
        <v>4987761112424</v>
      </c>
      <c r="F52995" s="8"/>
      <c r="G52995" s="7"/>
      <c r="H52995" s="7" t="s">
        <v>2195</v>
      </c>
      <c r="I52995" s="7" t="s">
        <v>2196</v>
      </c>
      <c r="J52995" s="7" t="s">
        <v>84</v>
      </c>
      <c r="K52995" s="7" t="s">
        <v>36</v>
      </c>
      <c r="L52995" s="8">
        <v>4987761002428</v>
      </c>
      <c r="M52995" s="7" t="s">
        <v>2194</v>
      </c>
      <c r="N52995" s="7" t="s">
        <v>1236</v>
      </c>
      <c r="O52995" s="7">
        <v>100</v>
      </c>
      <c r="P52995" s="7" t="s">
        <v>1728</v>
      </c>
    </row>
    <row r="52996" spans="1:16" x14ac:dyDescent="0.45">
      <c r="A52996" t="s">
        <v>2198</v>
      </c>
      <c r="B52996" s="1">
        <v>100</v>
      </c>
      <c r="C52996" s="1" t="s">
        <v>1728</v>
      </c>
      <c r="D52996" s="1">
        <v>14580255692425</v>
      </c>
      <c r="E52996" s="1">
        <v>4580255692428</v>
      </c>
      <c r="H52996" t="s">
        <v>2195</v>
      </c>
      <c r="I52996" t="s">
        <v>2196</v>
      </c>
      <c r="J52996" t="s">
        <v>84</v>
      </c>
      <c r="K52996" t="s">
        <v>36</v>
      </c>
      <c r="L52996" s="1">
        <v>4580255682429</v>
      </c>
      <c r="M52996" t="s">
        <v>2194</v>
      </c>
      <c r="N52996" t="s">
        <v>1236</v>
      </c>
      <c r="O52996">
        <v>100</v>
      </c>
      <c r="P52996" t="s">
        <v>1728</v>
      </c>
    </row>
    <row r="52997" spans="1:16" x14ac:dyDescent="0.45">
      <c r="A52997" s="7" t="s">
        <v>49790</v>
      </c>
      <c r="B52997" s="8">
        <v>10</v>
      </c>
      <c r="C52997" s="8" t="s">
        <v>1736</v>
      </c>
      <c r="D52997" s="8">
        <v>14580294252444</v>
      </c>
      <c r="E52997" s="8">
        <v>4580294252447</v>
      </c>
      <c r="F52997" s="8"/>
      <c r="G52997" s="7"/>
      <c r="H52997" s="7" t="s">
        <v>2195</v>
      </c>
      <c r="I52997" s="7" t="s">
        <v>2196</v>
      </c>
      <c r="J52997" s="7" t="s">
        <v>84</v>
      </c>
      <c r="K52997" s="7" t="s">
        <v>36</v>
      </c>
      <c r="L52997" s="8">
        <v>4580294242448</v>
      </c>
      <c r="M52997" s="7" t="s">
        <v>2194</v>
      </c>
      <c r="N52997" s="7" t="s">
        <v>1236</v>
      </c>
      <c r="O52997" s="7">
        <v>10</v>
      </c>
      <c r="P52997" s="7" t="s">
        <v>1736</v>
      </c>
    </row>
    <row r="52998" spans="1:16" x14ac:dyDescent="0.45">
      <c r="A52998" t="s">
        <v>2199</v>
      </c>
      <c r="B52998" s="1">
        <v>110</v>
      </c>
      <c r="C52998" s="1" t="s">
        <v>1728</v>
      </c>
      <c r="D52998" s="1">
        <v>14580255692432</v>
      </c>
      <c r="E52998" s="1">
        <v>4580255692435</v>
      </c>
      <c r="H52998" t="s">
        <v>2195</v>
      </c>
      <c r="I52998" t="s">
        <v>2196</v>
      </c>
      <c r="J52998" t="s">
        <v>84</v>
      </c>
      <c r="K52998" t="s">
        <v>36</v>
      </c>
      <c r="L52998" s="1">
        <v>4580255682436</v>
      </c>
      <c r="M52998" t="s">
        <v>2194</v>
      </c>
      <c r="N52998" t="s">
        <v>1236</v>
      </c>
      <c r="O52998">
        <v>110</v>
      </c>
      <c r="P52998" t="s">
        <v>1728</v>
      </c>
    </row>
    <row r="52999" spans="1:16" x14ac:dyDescent="0.45">
      <c r="A52999" s="7" t="s">
        <v>2197</v>
      </c>
      <c r="B52999" s="8">
        <v>115</v>
      </c>
      <c r="C52999" s="8" t="s">
        <v>1728</v>
      </c>
      <c r="D52999" s="8">
        <v>14580255692401</v>
      </c>
      <c r="E52999" s="8">
        <v>4580255692404</v>
      </c>
      <c r="F52999" s="8"/>
      <c r="G52999" s="7"/>
      <c r="H52999" s="7" t="s">
        <v>2195</v>
      </c>
      <c r="I52999" s="7" t="s">
        <v>2196</v>
      </c>
      <c r="J52999" s="7" t="s">
        <v>84</v>
      </c>
      <c r="K52999" s="7" t="s">
        <v>36</v>
      </c>
      <c r="L52999" s="8">
        <v>4580255682405</v>
      </c>
      <c r="M52999" s="7" t="s">
        <v>2194</v>
      </c>
      <c r="N52999" s="7" t="s">
        <v>1236</v>
      </c>
      <c r="O52999" s="7">
        <v>115</v>
      </c>
      <c r="P52999" s="7" t="s">
        <v>1728</v>
      </c>
    </row>
    <row r="53000" spans="1:16" x14ac:dyDescent="0.45">
      <c r="A53000" t="s">
        <v>2197</v>
      </c>
      <c r="B53000" s="1">
        <v>115</v>
      </c>
      <c r="C53000" s="1" t="s">
        <v>1728</v>
      </c>
      <c r="D53000" s="1">
        <v>14537905102407</v>
      </c>
      <c r="E53000" s="1">
        <v>4537905102400</v>
      </c>
      <c r="H53000" t="s">
        <v>2195</v>
      </c>
      <c r="I53000" t="s">
        <v>2196</v>
      </c>
      <c r="J53000" t="s">
        <v>84</v>
      </c>
      <c r="K53000" t="s">
        <v>36</v>
      </c>
      <c r="L53000" s="1">
        <v>4537905102400</v>
      </c>
      <c r="M53000" t="s">
        <v>2194</v>
      </c>
      <c r="N53000" t="s">
        <v>1236</v>
      </c>
      <c r="O53000">
        <v>115</v>
      </c>
      <c r="P53000" t="s">
        <v>1728</v>
      </c>
    </row>
    <row r="53001" spans="1:16" x14ac:dyDescent="0.45">
      <c r="A53001" s="7" t="s">
        <v>10378</v>
      </c>
      <c r="B53001" s="8">
        <v>119</v>
      </c>
      <c r="C53001" s="8" t="s">
        <v>1728</v>
      </c>
      <c r="D53001" s="8">
        <v>14562268682402</v>
      </c>
      <c r="E53001" s="8">
        <v>4562268682405</v>
      </c>
      <c r="F53001" s="8"/>
      <c r="G53001" s="7"/>
      <c r="H53001" s="7" t="s">
        <v>2195</v>
      </c>
      <c r="I53001" s="7" t="s">
        <v>2196</v>
      </c>
      <c r="J53001" s="7" t="s">
        <v>84</v>
      </c>
      <c r="K53001" s="7" t="s">
        <v>36</v>
      </c>
      <c r="L53001" s="8">
        <v>4562268672406</v>
      </c>
      <c r="M53001" s="7" t="s">
        <v>2194</v>
      </c>
      <c r="N53001" s="7" t="s">
        <v>1236</v>
      </c>
      <c r="O53001" s="7">
        <v>119</v>
      </c>
      <c r="P53001" s="7" t="s">
        <v>1728</v>
      </c>
    </row>
    <row r="53002" spans="1:16" x14ac:dyDescent="0.45">
      <c r="A53002" t="s">
        <v>10378</v>
      </c>
      <c r="B53002" s="1">
        <v>119</v>
      </c>
      <c r="C53002" s="1" t="s">
        <v>1728</v>
      </c>
      <c r="D53002" s="1">
        <v>14580275552402</v>
      </c>
      <c r="E53002" s="1">
        <v>4580275552405</v>
      </c>
      <c r="H53002" t="s">
        <v>2195</v>
      </c>
      <c r="I53002" t="s">
        <v>2196</v>
      </c>
      <c r="J53002" t="s">
        <v>84</v>
      </c>
      <c r="K53002" t="s">
        <v>36</v>
      </c>
      <c r="L53002" s="1">
        <v>4580275542406</v>
      </c>
      <c r="M53002" t="s">
        <v>2194</v>
      </c>
      <c r="N53002" t="s">
        <v>1236</v>
      </c>
      <c r="O53002">
        <v>119</v>
      </c>
      <c r="P53002" t="s">
        <v>1728</v>
      </c>
    </row>
    <row r="53003" spans="1:16" x14ac:dyDescent="0.45">
      <c r="A53003" s="7" t="s">
        <v>10378</v>
      </c>
      <c r="B53003" s="8">
        <v>119</v>
      </c>
      <c r="C53003" s="8" t="s">
        <v>1728</v>
      </c>
      <c r="D53003" s="8">
        <v>14562271612403</v>
      </c>
      <c r="E53003" s="8">
        <v>4562271612406</v>
      </c>
      <c r="F53003" s="8"/>
      <c r="G53003" s="7"/>
      <c r="H53003" s="7" t="s">
        <v>2195</v>
      </c>
      <c r="I53003" s="7" t="s">
        <v>2196</v>
      </c>
      <c r="J53003" s="7" t="s">
        <v>84</v>
      </c>
      <c r="K53003" s="7" t="s">
        <v>36</v>
      </c>
      <c r="L53003" s="8">
        <v>4562271602407</v>
      </c>
      <c r="M53003" s="7" t="s">
        <v>2194</v>
      </c>
      <c r="N53003" s="7" t="s">
        <v>1236</v>
      </c>
      <c r="O53003" s="7">
        <v>119</v>
      </c>
      <c r="P53003" s="7" t="s">
        <v>1728</v>
      </c>
    </row>
    <row r="53004" spans="1:16" x14ac:dyDescent="0.45">
      <c r="A53004" t="s">
        <v>10378</v>
      </c>
      <c r="B53004" s="1">
        <v>119</v>
      </c>
      <c r="C53004" s="1" t="s">
        <v>1728</v>
      </c>
      <c r="D53004" s="1">
        <v>14537905102414</v>
      </c>
      <c r="E53004" s="1">
        <v>4537905102417</v>
      </c>
      <c r="H53004" t="s">
        <v>2195</v>
      </c>
      <c r="I53004" t="s">
        <v>2196</v>
      </c>
      <c r="J53004" t="s">
        <v>84</v>
      </c>
      <c r="K53004" t="s">
        <v>36</v>
      </c>
      <c r="L53004" s="1">
        <v>4537905102417</v>
      </c>
      <c r="M53004" t="s">
        <v>2194</v>
      </c>
      <c r="N53004" t="s">
        <v>1236</v>
      </c>
      <c r="O53004">
        <v>119</v>
      </c>
      <c r="P53004" t="s">
        <v>1728</v>
      </c>
    </row>
    <row r="53005" spans="1:16" x14ac:dyDescent="0.45">
      <c r="A53005" s="7" t="s">
        <v>10378</v>
      </c>
      <c r="B53005" s="8">
        <v>119</v>
      </c>
      <c r="C53005" s="8" t="s">
        <v>1728</v>
      </c>
      <c r="D53005" s="8">
        <v>14580273482404</v>
      </c>
      <c r="E53005" s="8">
        <v>4580273482407</v>
      </c>
      <c r="F53005" s="8"/>
      <c r="G53005" s="7"/>
      <c r="H53005" s="7" t="s">
        <v>2195</v>
      </c>
      <c r="I53005" s="7" t="s">
        <v>2196</v>
      </c>
      <c r="J53005" s="7" t="s">
        <v>84</v>
      </c>
      <c r="K53005" s="7" t="s">
        <v>36</v>
      </c>
      <c r="L53005" s="8">
        <v>4580273472408</v>
      </c>
      <c r="M53005" s="7" t="s">
        <v>2194</v>
      </c>
      <c r="N53005" s="7" t="s">
        <v>1236</v>
      </c>
      <c r="O53005" s="7">
        <v>119</v>
      </c>
      <c r="P53005" s="7" t="s">
        <v>1728</v>
      </c>
    </row>
    <row r="53006" spans="1:16" x14ac:dyDescent="0.45">
      <c r="A53006" t="s">
        <v>10378</v>
      </c>
      <c r="B53006" s="1">
        <v>119</v>
      </c>
      <c r="C53006" s="1" t="s">
        <v>1728</v>
      </c>
      <c r="D53006" s="1">
        <v>14580294032404</v>
      </c>
      <c r="E53006" s="1">
        <v>4580294032407</v>
      </c>
      <c r="H53006" t="s">
        <v>2195</v>
      </c>
      <c r="I53006" t="s">
        <v>2196</v>
      </c>
      <c r="J53006" t="s">
        <v>84</v>
      </c>
      <c r="K53006" t="s">
        <v>36</v>
      </c>
      <c r="L53006" s="1">
        <v>4580294022408</v>
      </c>
      <c r="M53006" t="s">
        <v>2194</v>
      </c>
      <c r="N53006" t="s">
        <v>1236</v>
      </c>
      <c r="O53006">
        <v>119</v>
      </c>
      <c r="P53006" t="s">
        <v>1728</v>
      </c>
    </row>
    <row r="53007" spans="1:16" x14ac:dyDescent="0.45">
      <c r="A53007" s="7" t="s">
        <v>10378</v>
      </c>
      <c r="B53007" s="8">
        <v>119</v>
      </c>
      <c r="C53007" s="8" t="s">
        <v>1728</v>
      </c>
      <c r="D53007" s="8">
        <v>14977343122405</v>
      </c>
      <c r="E53007" s="8">
        <v>4977343122408</v>
      </c>
      <c r="F53007" s="8"/>
      <c r="G53007" s="7"/>
      <c r="H53007" s="7" t="s">
        <v>2195</v>
      </c>
      <c r="I53007" s="7" t="s">
        <v>2196</v>
      </c>
      <c r="J53007" s="7" t="s">
        <v>84</v>
      </c>
      <c r="K53007" s="7" t="s">
        <v>36</v>
      </c>
      <c r="L53007" s="8">
        <v>4977343112409</v>
      </c>
      <c r="M53007" s="7" t="s">
        <v>2194</v>
      </c>
      <c r="N53007" s="7" t="s">
        <v>1236</v>
      </c>
      <c r="O53007" s="7">
        <v>119</v>
      </c>
      <c r="P53007" s="7" t="s">
        <v>1728</v>
      </c>
    </row>
    <row r="53008" spans="1:16" x14ac:dyDescent="0.45">
      <c r="A53008" t="s">
        <v>10378</v>
      </c>
      <c r="B53008" s="1">
        <v>119</v>
      </c>
      <c r="C53008" s="1" t="s">
        <v>1728</v>
      </c>
      <c r="D53008" s="1">
        <v>14562272392465</v>
      </c>
      <c r="E53008" s="1">
        <v>4562272392468</v>
      </c>
      <c r="H53008" t="s">
        <v>2195</v>
      </c>
      <c r="I53008" t="s">
        <v>2196</v>
      </c>
      <c r="J53008" t="s">
        <v>84</v>
      </c>
      <c r="K53008" t="s">
        <v>36</v>
      </c>
      <c r="L53008" s="1">
        <v>4562272382469</v>
      </c>
      <c r="M53008" t="s">
        <v>2194</v>
      </c>
      <c r="N53008" t="s">
        <v>1236</v>
      </c>
      <c r="O53008">
        <v>119</v>
      </c>
      <c r="P53008" t="s">
        <v>1728</v>
      </c>
    </row>
    <row r="53009" spans="1:16" x14ac:dyDescent="0.45">
      <c r="A53009" s="7" t="s">
        <v>10378</v>
      </c>
      <c r="B53009" s="8">
        <v>119</v>
      </c>
      <c r="C53009" s="8" t="s">
        <v>1728</v>
      </c>
      <c r="D53009" s="8">
        <v>14580213742407</v>
      </c>
      <c r="E53009" s="8">
        <v>4580213742400</v>
      </c>
      <c r="F53009" s="8"/>
      <c r="G53009" s="7"/>
      <c r="H53009" s="7" t="s">
        <v>2195</v>
      </c>
      <c r="I53009" s="7" t="s">
        <v>2196</v>
      </c>
      <c r="J53009" s="7" t="s">
        <v>84</v>
      </c>
      <c r="K53009" s="7" t="s">
        <v>36</v>
      </c>
      <c r="L53009" s="8">
        <v>4562256582403</v>
      </c>
      <c r="M53009" s="7" t="s">
        <v>2194</v>
      </c>
      <c r="N53009" s="7" t="s">
        <v>1236</v>
      </c>
      <c r="O53009" s="7">
        <v>119</v>
      </c>
      <c r="P53009" s="7" t="s">
        <v>1728</v>
      </c>
    </row>
    <row r="53010" spans="1:16" x14ac:dyDescent="0.45">
      <c r="A53010" t="s">
        <v>10378</v>
      </c>
      <c r="B53010" s="1">
        <v>119</v>
      </c>
      <c r="C53010" s="1" t="s">
        <v>1728</v>
      </c>
      <c r="D53010" s="1">
        <v>14580278332407</v>
      </c>
      <c r="E53010" s="1">
        <v>4580278332400</v>
      </c>
      <c r="H53010" t="s">
        <v>2195</v>
      </c>
      <c r="I53010" t="s">
        <v>2196</v>
      </c>
      <c r="J53010" t="s">
        <v>84</v>
      </c>
      <c r="K53010" t="s">
        <v>36</v>
      </c>
      <c r="L53010" s="1">
        <v>4580278322401</v>
      </c>
      <c r="M53010" t="s">
        <v>2194</v>
      </c>
      <c r="N53010" t="s">
        <v>1236</v>
      </c>
      <c r="O53010">
        <v>119</v>
      </c>
      <c r="P53010" t="s">
        <v>1728</v>
      </c>
    </row>
    <row r="53011" spans="1:16" x14ac:dyDescent="0.45">
      <c r="A53011" s="7" t="s">
        <v>10378</v>
      </c>
      <c r="B53011" s="8">
        <v>119</v>
      </c>
      <c r="C53011" s="8" t="s">
        <v>1728</v>
      </c>
      <c r="D53011" s="8">
        <v>14570123332409</v>
      </c>
      <c r="E53011" s="8">
        <v>4570123332402</v>
      </c>
      <c r="F53011" s="8"/>
      <c r="G53011" s="7"/>
      <c r="H53011" s="7" t="s">
        <v>2195</v>
      </c>
      <c r="I53011" s="7" t="s">
        <v>2196</v>
      </c>
      <c r="J53011" s="7" t="s">
        <v>84</v>
      </c>
      <c r="K53011" s="7" t="s">
        <v>36</v>
      </c>
      <c r="L53011" s="8">
        <v>4582582852407</v>
      </c>
      <c r="M53011" s="7" t="s">
        <v>2194</v>
      </c>
      <c r="N53011" s="7" t="s">
        <v>1236</v>
      </c>
      <c r="O53011" s="7">
        <v>119</v>
      </c>
      <c r="P53011" s="7" t="s">
        <v>1728</v>
      </c>
    </row>
    <row r="53012" spans="1:16" x14ac:dyDescent="0.45">
      <c r="A53012" t="s">
        <v>10378</v>
      </c>
      <c r="B53012" s="1">
        <v>119</v>
      </c>
      <c r="C53012" s="1" t="s">
        <v>1728</v>
      </c>
      <c r="D53012" s="1">
        <v>14580280052409</v>
      </c>
      <c r="E53012" s="1">
        <v>4580280052402</v>
      </c>
      <c r="H53012" t="s">
        <v>2195</v>
      </c>
      <c r="I53012" t="s">
        <v>2196</v>
      </c>
      <c r="J53012" t="s">
        <v>84</v>
      </c>
      <c r="K53012" t="s">
        <v>36</v>
      </c>
      <c r="L53012" s="1">
        <v>4580280062401</v>
      </c>
      <c r="M53012" t="s">
        <v>2194</v>
      </c>
      <c r="N53012" t="s">
        <v>1236</v>
      </c>
      <c r="O53012">
        <v>119</v>
      </c>
      <c r="P53012" t="s">
        <v>1728</v>
      </c>
    </row>
    <row r="53013" spans="1:16" x14ac:dyDescent="0.45">
      <c r="A53013" s="7" t="s">
        <v>31414</v>
      </c>
      <c r="B53013" s="8">
        <v>119</v>
      </c>
      <c r="C53013" s="8" t="s">
        <v>1728</v>
      </c>
      <c r="D53013" s="8">
        <v>14562249862403</v>
      </c>
      <c r="E53013" s="8">
        <v>4562249862406</v>
      </c>
      <c r="F53013" s="8"/>
      <c r="G53013" s="7"/>
      <c r="H53013" s="7" t="s">
        <v>2195</v>
      </c>
      <c r="I53013" s="7" t="s">
        <v>2196</v>
      </c>
      <c r="J53013" s="7" t="s">
        <v>84</v>
      </c>
      <c r="K53013" s="7" t="s">
        <v>36</v>
      </c>
      <c r="L53013" s="8">
        <v>4562249852407</v>
      </c>
      <c r="M53013" s="7" t="s">
        <v>2194</v>
      </c>
      <c r="N53013" s="7" t="s">
        <v>1236</v>
      </c>
      <c r="O53013" s="7">
        <v>119</v>
      </c>
      <c r="P53013" s="7" t="s">
        <v>1728</v>
      </c>
    </row>
    <row r="53014" spans="1:16" x14ac:dyDescent="0.45">
      <c r="A53014" t="s">
        <v>46193</v>
      </c>
      <c r="B53014" s="1">
        <v>120</v>
      </c>
      <c r="C53014" s="1" t="s">
        <v>1728</v>
      </c>
      <c r="D53014" s="1">
        <v>14562288402233</v>
      </c>
      <c r="E53014" s="1">
        <v>4562288402236</v>
      </c>
      <c r="H53014" t="s">
        <v>2195</v>
      </c>
      <c r="I53014" t="s">
        <v>2196</v>
      </c>
      <c r="J53014" t="s">
        <v>84</v>
      </c>
      <c r="K53014" t="s">
        <v>36</v>
      </c>
      <c r="L53014" s="1">
        <v>4562288412235</v>
      </c>
      <c r="M53014" t="s">
        <v>2194</v>
      </c>
      <c r="N53014" t="s">
        <v>1236</v>
      </c>
      <c r="O53014">
        <v>120</v>
      </c>
      <c r="P53014" t="s">
        <v>1728</v>
      </c>
    </row>
    <row r="53015" spans="1:16" x14ac:dyDescent="0.45">
      <c r="A53015" s="7" t="s">
        <v>15500</v>
      </c>
      <c r="B53015" s="8">
        <v>147</v>
      </c>
      <c r="C53015" s="8" t="s">
        <v>1736</v>
      </c>
      <c r="D53015" s="8">
        <v>14580267842405</v>
      </c>
      <c r="E53015" s="8">
        <v>4580267842408</v>
      </c>
      <c r="F53015" s="8"/>
      <c r="G53015" s="7"/>
      <c r="H53015" s="7" t="s">
        <v>2195</v>
      </c>
      <c r="I53015" s="7" t="s">
        <v>2196</v>
      </c>
      <c r="J53015" s="7" t="s">
        <v>84</v>
      </c>
      <c r="K53015" s="7" t="s">
        <v>36</v>
      </c>
      <c r="L53015" s="8">
        <v>4580267832409</v>
      </c>
      <c r="M53015" s="7" t="s">
        <v>2194</v>
      </c>
      <c r="N53015" s="7" t="s">
        <v>1236</v>
      </c>
      <c r="O53015" s="7">
        <v>147</v>
      </c>
      <c r="P53015" s="7" t="s">
        <v>1736</v>
      </c>
    </row>
    <row r="53016" spans="1:16" x14ac:dyDescent="0.45">
      <c r="A53016" t="s">
        <v>33887</v>
      </c>
      <c r="B53016" s="1">
        <v>1</v>
      </c>
      <c r="C53016" s="1" t="s">
        <v>619</v>
      </c>
      <c r="D53016" s="1">
        <v>14901140112567</v>
      </c>
      <c r="E53016" s="1">
        <v>4901140112560</v>
      </c>
      <c r="H53016" t="s">
        <v>2195</v>
      </c>
      <c r="I53016" t="s">
        <v>2196</v>
      </c>
      <c r="J53016" t="s">
        <v>84</v>
      </c>
      <c r="K53016" t="s">
        <v>36</v>
      </c>
      <c r="L53016" s="1">
        <v>4901140102561</v>
      </c>
      <c r="M53016" t="s">
        <v>2194</v>
      </c>
      <c r="N53016" t="s">
        <v>1236</v>
      </c>
      <c r="O53016">
        <v>162</v>
      </c>
      <c r="P53016" t="s">
        <v>619</v>
      </c>
    </row>
    <row r="53017" spans="1:16" x14ac:dyDescent="0.45">
      <c r="A53017" s="7" t="s">
        <v>60450</v>
      </c>
      <c r="B53017" s="8">
        <v>16</v>
      </c>
      <c r="C53017" s="8" t="s">
        <v>1728</v>
      </c>
      <c r="D53017" s="8">
        <v>14580280052539</v>
      </c>
      <c r="E53017" s="8">
        <v>4580280052532</v>
      </c>
      <c r="F53017" s="8"/>
      <c r="G53017" s="7"/>
      <c r="H53017" s="7" t="s">
        <v>2195</v>
      </c>
      <c r="I53017" s="7" t="s">
        <v>2196</v>
      </c>
      <c r="J53017" s="7" t="s">
        <v>84</v>
      </c>
      <c r="K53017" s="7" t="s">
        <v>36</v>
      </c>
      <c r="L53017" s="8">
        <v>4580280062531</v>
      </c>
      <c r="M53017" s="7" t="s">
        <v>2194</v>
      </c>
      <c r="N53017" s="7" t="s">
        <v>1236</v>
      </c>
      <c r="O53017" s="7">
        <v>16</v>
      </c>
      <c r="P53017" s="7" t="s">
        <v>1728</v>
      </c>
    </row>
    <row r="53018" spans="1:16" x14ac:dyDescent="0.45">
      <c r="A53018" t="s">
        <v>33886</v>
      </c>
      <c r="B53018" s="1">
        <v>170</v>
      </c>
      <c r="C53018" s="1" t="s">
        <v>1728</v>
      </c>
      <c r="D53018" s="1">
        <v>14580294032411</v>
      </c>
      <c r="E53018" s="1">
        <v>4580294032414</v>
      </c>
      <c r="H53018" t="s">
        <v>2195</v>
      </c>
      <c r="I53018" t="s">
        <v>2196</v>
      </c>
      <c r="J53018" t="s">
        <v>84</v>
      </c>
      <c r="K53018" t="s">
        <v>36</v>
      </c>
      <c r="L53018" s="1">
        <v>4580294022415</v>
      </c>
      <c r="M53018" t="s">
        <v>2194</v>
      </c>
      <c r="N53018" t="s">
        <v>1236</v>
      </c>
      <c r="O53018">
        <v>170</v>
      </c>
      <c r="P53018" t="s">
        <v>1728</v>
      </c>
    </row>
    <row r="53019" spans="1:16" x14ac:dyDescent="0.45">
      <c r="A53019" s="7" t="s">
        <v>33886</v>
      </c>
      <c r="B53019" s="8">
        <v>170</v>
      </c>
      <c r="C53019" s="8" t="s">
        <v>1728</v>
      </c>
      <c r="D53019" s="8">
        <v>14562272392472</v>
      </c>
      <c r="E53019" s="8">
        <v>4562272392475</v>
      </c>
      <c r="F53019" s="8"/>
      <c r="G53019" s="7"/>
      <c r="H53019" s="7" t="s">
        <v>2195</v>
      </c>
      <c r="I53019" s="7" t="s">
        <v>2196</v>
      </c>
      <c r="J53019" s="7" t="s">
        <v>84</v>
      </c>
      <c r="K53019" s="7" t="s">
        <v>36</v>
      </c>
      <c r="L53019" s="8">
        <v>4562272382476</v>
      </c>
      <c r="M53019" s="7" t="s">
        <v>2194</v>
      </c>
      <c r="N53019" s="7" t="s">
        <v>1236</v>
      </c>
      <c r="O53019" s="7">
        <v>170</v>
      </c>
      <c r="P53019" s="7" t="s">
        <v>1728</v>
      </c>
    </row>
    <row r="53020" spans="1:16" x14ac:dyDescent="0.45">
      <c r="A53020" t="s">
        <v>33886</v>
      </c>
      <c r="B53020" s="1">
        <v>1</v>
      </c>
      <c r="C53020" s="1" t="s">
        <v>619</v>
      </c>
      <c r="D53020" s="1">
        <v>14901140112413</v>
      </c>
      <c r="E53020" s="1">
        <v>4901140112416</v>
      </c>
      <c r="H53020" t="s">
        <v>2195</v>
      </c>
      <c r="I53020" t="s">
        <v>2196</v>
      </c>
      <c r="J53020" t="s">
        <v>84</v>
      </c>
      <c r="K53020" t="s">
        <v>36</v>
      </c>
      <c r="L53020" s="1">
        <v>4901140102417</v>
      </c>
      <c r="M53020" t="s">
        <v>2194</v>
      </c>
      <c r="N53020" t="s">
        <v>1236</v>
      </c>
      <c r="O53020">
        <v>170</v>
      </c>
      <c r="P53020" t="s">
        <v>619</v>
      </c>
    </row>
    <row r="53021" spans="1:16" x14ac:dyDescent="0.45">
      <c r="A53021" s="7" t="s">
        <v>33886</v>
      </c>
      <c r="B53021" s="8">
        <v>170</v>
      </c>
      <c r="C53021" s="8" t="s">
        <v>1728</v>
      </c>
      <c r="D53021" s="8">
        <v>14580280052416</v>
      </c>
      <c r="E53021" s="8">
        <v>4580280052419</v>
      </c>
      <c r="F53021" s="8"/>
      <c r="G53021" s="7"/>
      <c r="H53021" s="7" t="s">
        <v>2195</v>
      </c>
      <c r="I53021" s="7" t="s">
        <v>2196</v>
      </c>
      <c r="J53021" s="7" t="s">
        <v>84</v>
      </c>
      <c r="K53021" s="7" t="s">
        <v>36</v>
      </c>
      <c r="L53021" s="8">
        <v>4580280062418</v>
      </c>
      <c r="M53021" s="7" t="s">
        <v>2194</v>
      </c>
      <c r="N53021" s="7" t="s">
        <v>1236</v>
      </c>
      <c r="O53021" s="7">
        <v>170</v>
      </c>
      <c r="P53021" s="7" t="s">
        <v>1728</v>
      </c>
    </row>
    <row r="53022" spans="1:16" x14ac:dyDescent="0.45">
      <c r="A53022" t="s">
        <v>60449</v>
      </c>
      <c r="B53022" s="1">
        <v>2.4</v>
      </c>
      <c r="C53022" s="1" t="s">
        <v>1728</v>
      </c>
      <c r="D53022" s="1">
        <v>14580280052508</v>
      </c>
      <c r="E53022" s="1">
        <v>4580280052501</v>
      </c>
      <c r="H53022" t="s">
        <v>2195</v>
      </c>
      <c r="I53022" t="s">
        <v>2196</v>
      </c>
      <c r="J53022" t="s">
        <v>84</v>
      </c>
      <c r="K53022" t="s">
        <v>36</v>
      </c>
      <c r="L53022" s="1">
        <v>4580280062500</v>
      </c>
      <c r="M53022" t="s">
        <v>2194</v>
      </c>
      <c r="N53022" t="s">
        <v>1236</v>
      </c>
      <c r="O53022">
        <v>2.4</v>
      </c>
      <c r="P53022" t="s">
        <v>1728</v>
      </c>
    </row>
    <row r="53023" spans="1:16" x14ac:dyDescent="0.45">
      <c r="A53023" s="7" t="s">
        <v>49793</v>
      </c>
      <c r="B53023" s="8">
        <v>20</v>
      </c>
      <c r="C53023" s="8" t="s">
        <v>1736</v>
      </c>
      <c r="D53023" s="8">
        <v>14580294252475</v>
      </c>
      <c r="E53023" s="8">
        <v>4580294252478</v>
      </c>
      <c r="F53023" s="8"/>
      <c r="G53023" s="7"/>
      <c r="H53023" s="7" t="s">
        <v>2195</v>
      </c>
      <c r="I53023" s="7" t="s">
        <v>2196</v>
      </c>
      <c r="J53023" s="7" t="s">
        <v>84</v>
      </c>
      <c r="K53023" s="7" t="s">
        <v>36</v>
      </c>
      <c r="L53023" s="8">
        <v>4580294242479</v>
      </c>
      <c r="M53023" s="7" t="s">
        <v>2194</v>
      </c>
      <c r="N53023" s="7" t="s">
        <v>1236</v>
      </c>
      <c r="O53023" s="7">
        <v>20</v>
      </c>
      <c r="P53023" s="7" t="s">
        <v>1736</v>
      </c>
    </row>
    <row r="53024" spans="1:16" x14ac:dyDescent="0.45">
      <c r="A53024" t="s">
        <v>49791</v>
      </c>
      <c r="B53024" s="1">
        <v>2</v>
      </c>
      <c r="C53024" s="1" t="s">
        <v>1736</v>
      </c>
      <c r="D53024" s="1">
        <v>14580294252451</v>
      </c>
      <c r="E53024" s="1">
        <v>4580294252454</v>
      </c>
      <c r="H53024" t="s">
        <v>2195</v>
      </c>
      <c r="I53024" t="s">
        <v>2196</v>
      </c>
      <c r="J53024" t="s">
        <v>84</v>
      </c>
      <c r="K53024" t="s">
        <v>36</v>
      </c>
      <c r="L53024" s="1">
        <v>4580294242455</v>
      </c>
      <c r="M53024" t="s">
        <v>2194</v>
      </c>
      <c r="N53024" t="s">
        <v>1236</v>
      </c>
      <c r="O53024">
        <v>2</v>
      </c>
      <c r="P53024" t="s">
        <v>1736</v>
      </c>
    </row>
    <row r="53025" spans="1:16" x14ac:dyDescent="0.45">
      <c r="A53025" s="7" t="s">
        <v>49794</v>
      </c>
      <c r="B53025" s="8">
        <v>30</v>
      </c>
      <c r="C53025" s="8" t="s">
        <v>1736</v>
      </c>
      <c r="D53025" s="8">
        <v>14580294252482</v>
      </c>
      <c r="E53025" s="8">
        <v>4580294252485</v>
      </c>
      <c r="F53025" s="8"/>
      <c r="G53025" s="7"/>
      <c r="H53025" s="7" t="s">
        <v>2195</v>
      </c>
      <c r="I53025" s="7" t="s">
        <v>2196</v>
      </c>
      <c r="J53025" s="7" t="s">
        <v>84</v>
      </c>
      <c r="K53025" s="7" t="s">
        <v>36</v>
      </c>
      <c r="L53025" s="8">
        <v>4580294242486</v>
      </c>
      <c r="M53025" s="7" t="s">
        <v>2194</v>
      </c>
      <c r="N53025" s="7" t="s">
        <v>1236</v>
      </c>
      <c r="O53025" s="7">
        <v>30</v>
      </c>
      <c r="P53025" s="7" t="s">
        <v>1736</v>
      </c>
    </row>
    <row r="53026" spans="1:16" x14ac:dyDescent="0.45">
      <c r="A53026" t="s">
        <v>27181</v>
      </c>
      <c r="B53026" s="1">
        <v>34</v>
      </c>
      <c r="C53026" s="1" t="s">
        <v>1728</v>
      </c>
      <c r="D53026" s="1">
        <v>14562268682501</v>
      </c>
      <c r="E53026" s="1">
        <v>4562268682504</v>
      </c>
      <c r="H53026" t="s">
        <v>2195</v>
      </c>
      <c r="I53026" t="s">
        <v>2196</v>
      </c>
      <c r="J53026" t="s">
        <v>84</v>
      </c>
      <c r="K53026" t="s">
        <v>36</v>
      </c>
      <c r="L53026" s="1">
        <v>4562268672505</v>
      </c>
      <c r="M53026" t="s">
        <v>2194</v>
      </c>
      <c r="N53026" t="s">
        <v>1236</v>
      </c>
      <c r="O53026">
        <v>34</v>
      </c>
      <c r="P53026" t="s">
        <v>1728</v>
      </c>
    </row>
    <row r="53027" spans="1:16" x14ac:dyDescent="0.45">
      <c r="A53027" s="7" t="s">
        <v>27181</v>
      </c>
      <c r="B53027" s="8">
        <v>34</v>
      </c>
      <c r="C53027" s="8" t="s">
        <v>1728</v>
      </c>
      <c r="D53027" s="8">
        <v>14580294032503</v>
      </c>
      <c r="E53027" s="8">
        <v>4580294032506</v>
      </c>
      <c r="F53027" s="8"/>
      <c r="G53027" s="7"/>
      <c r="H53027" s="7" t="s">
        <v>2195</v>
      </c>
      <c r="I53027" s="7" t="s">
        <v>2196</v>
      </c>
      <c r="J53027" s="7" t="s">
        <v>84</v>
      </c>
      <c r="K53027" s="7" t="s">
        <v>36</v>
      </c>
      <c r="L53027" s="8">
        <v>4580294022507</v>
      </c>
      <c r="M53027" s="7" t="s">
        <v>2194</v>
      </c>
      <c r="N53027" s="7" t="s">
        <v>1236</v>
      </c>
      <c r="O53027" s="7">
        <v>34</v>
      </c>
      <c r="P53027" s="7" t="s">
        <v>1728</v>
      </c>
    </row>
    <row r="53028" spans="1:16" x14ac:dyDescent="0.45">
      <c r="A53028" t="s">
        <v>27181</v>
      </c>
      <c r="B53028" s="1">
        <v>34</v>
      </c>
      <c r="C53028" s="1" t="s">
        <v>1728</v>
      </c>
      <c r="D53028" s="1">
        <v>14580280052546</v>
      </c>
      <c r="E53028" s="1">
        <v>4580280052549</v>
      </c>
      <c r="H53028" t="s">
        <v>2195</v>
      </c>
      <c r="I53028" t="s">
        <v>2196</v>
      </c>
      <c r="J53028" t="s">
        <v>84</v>
      </c>
      <c r="K53028" t="s">
        <v>36</v>
      </c>
      <c r="L53028" s="1">
        <v>4580280062548</v>
      </c>
      <c r="M53028" t="s">
        <v>2194</v>
      </c>
      <c r="N53028" t="s">
        <v>1236</v>
      </c>
      <c r="O53028">
        <v>34</v>
      </c>
      <c r="P53028" t="s">
        <v>1728</v>
      </c>
    </row>
    <row r="53029" spans="1:16" x14ac:dyDescent="0.45">
      <c r="A53029" s="7" t="s">
        <v>27181</v>
      </c>
      <c r="B53029" s="8">
        <v>34</v>
      </c>
      <c r="C53029" s="8" t="s">
        <v>1728</v>
      </c>
      <c r="D53029" s="8">
        <v>14562272392427</v>
      </c>
      <c r="E53029" s="8">
        <v>4562272392420</v>
      </c>
      <c r="F53029" s="8"/>
      <c r="G53029" s="7"/>
      <c r="H53029" s="7" t="s">
        <v>2195</v>
      </c>
      <c r="I53029" s="7" t="s">
        <v>2196</v>
      </c>
      <c r="J53029" s="7" t="s">
        <v>84</v>
      </c>
      <c r="K53029" s="7" t="s">
        <v>36</v>
      </c>
      <c r="L53029" s="8">
        <v>4562272382421</v>
      </c>
      <c r="M53029" s="7" t="s">
        <v>2194</v>
      </c>
      <c r="N53029" s="7" t="s">
        <v>1236</v>
      </c>
      <c r="O53029" s="7">
        <v>34</v>
      </c>
      <c r="P53029" s="7" t="s">
        <v>1728</v>
      </c>
    </row>
    <row r="53030" spans="1:16" x14ac:dyDescent="0.45">
      <c r="A53030" t="s">
        <v>34973</v>
      </c>
      <c r="B53030" s="1">
        <v>38</v>
      </c>
      <c r="C53030" s="1" t="s">
        <v>1728</v>
      </c>
      <c r="D53030" s="1">
        <v>14562272392434</v>
      </c>
      <c r="E53030" s="1">
        <v>4562272392437</v>
      </c>
      <c r="H53030" t="s">
        <v>2195</v>
      </c>
      <c r="I53030" t="s">
        <v>2196</v>
      </c>
      <c r="J53030" t="s">
        <v>84</v>
      </c>
      <c r="K53030" t="s">
        <v>36</v>
      </c>
      <c r="L53030" s="1">
        <v>4562272382438</v>
      </c>
      <c r="M53030" t="s">
        <v>2194</v>
      </c>
      <c r="N53030" t="s">
        <v>1236</v>
      </c>
      <c r="O53030">
        <v>38</v>
      </c>
      <c r="P53030" t="s">
        <v>1728</v>
      </c>
    </row>
    <row r="53031" spans="1:16" x14ac:dyDescent="0.45">
      <c r="A53031" s="7" t="s">
        <v>42370</v>
      </c>
      <c r="B53031" s="8">
        <v>3</v>
      </c>
      <c r="C53031" s="8" t="s">
        <v>1736</v>
      </c>
      <c r="D53031" s="8">
        <v>14580294252420</v>
      </c>
      <c r="E53031" s="8">
        <v>4580294252423</v>
      </c>
      <c r="F53031" s="8"/>
      <c r="G53031" s="7"/>
      <c r="H53031" s="7" t="s">
        <v>2195</v>
      </c>
      <c r="I53031" s="7" t="s">
        <v>2196</v>
      </c>
      <c r="J53031" s="7" t="s">
        <v>84</v>
      </c>
      <c r="K53031" s="7" t="s">
        <v>36</v>
      </c>
      <c r="L53031" s="8">
        <v>4580294242424</v>
      </c>
      <c r="M53031" s="7" t="s">
        <v>2194</v>
      </c>
      <c r="N53031" s="7" t="s">
        <v>1236</v>
      </c>
      <c r="O53031" s="7">
        <v>3</v>
      </c>
      <c r="P53031" s="7" t="s">
        <v>1736</v>
      </c>
    </row>
    <row r="53032" spans="1:16" x14ac:dyDescent="0.45">
      <c r="A53032" t="s">
        <v>42370</v>
      </c>
      <c r="B53032" s="1">
        <v>3</v>
      </c>
      <c r="C53032" s="1" t="s">
        <v>1736</v>
      </c>
      <c r="D53032" s="1">
        <v>14580254202625</v>
      </c>
      <c r="E53032" s="1">
        <v>4580254202628</v>
      </c>
      <c r="H53032" t="s">
        <v>2195</v>
      </c>
      <c r="I53032" t="s">
        <v>2196</v>
      </c>
      <c r="J53032" t="s">
        <v>84</v>
      </c>
      <c r="K53032" t="s">
        <v>36</v>
      </c>
      <c r="L53032" s="1">
        <v>4580254192622</v>
      </c>
      <c r="M53032" t="s">
        <v>2194</v>
      </c>
      <c r="N53032" t="s">
        <v>1236</v>
      </c>
      <c r="O53032">
        <v>3</v>
      </c>
      <c r="P53032" t="s">
        <v>1736</v>
      </c>
    </row>
    <row r="53033" spans="1:16" x14ac:dyDescent="0.45">
      <c r="A53033" s="7" t="s">
        <v>34971</v>
      </c>
      <c r="B53033" s="8">
        <v>4</v>
      </c>
      <c r="C53033" s="8" t="s">
        <v>1728</v>
      </c>
      <c r="D53033" s="8">
        <v>14580292702422</v>
      </c>
      <c r="E53033" s="8">
        <v>4580292702425</v>
      </c>
      <c r="F53033" s="8"/>
      <c r="G53033" s="7"/>
      <c r="H53033" s="7" t="s">
        <v>2195</v>
      </c>
      <c r="I53033" s="7" t="s">
        <v>2196</v>
      </c>
      <c r="J53033" s="7" t="s">
        <v>84</v>
      </c>
      <c r="K53033" s="7" t="s">
        <v>36</v>
      </c>
      <c r="L53033" s="8">
        <v>4580292692429</v>
      </c>
      <c r="M53033" s="7" t="s">
        <v>2194</v>
      </c>
      <c r="N53033" s="7" t="s">
        <v>1236</v>
      </c>
      <c r="O53033" s="7">
        <v>4</v>
      </c>
      <c r="P53033" s="7" t="s">
        <v>1728</v>
      </c>
    </row>
    <row r="53034" spans="1:16" x14ac:dyDescent="0.45">
      <c r="A53034" t="s">
        <v>34971</v>
      </c>
      <c r="B53034" s="1">
        <v>4</v>
      </c>
      <c r="C53034" s="1" t="s">
        <v>1728</v>
      </c>
      <c r="D53034" s="1">
        <v>14562272392403</v>
      </c>
      <c r="E53034" s="1">
        <v>4562272392406</v>
      </c>
      <c r="H53034" t="s">
        <v>2195</v>
      </c>
      <c r="I53034" t="s">
        <v>2196</v>
      </c>
      <c r="J53034" t="s">
        <v>84</v>
      </c>
      <c r="K53034" t="s">
        <v>36</v>
      </c>
      <c r="L53034" s="1">
        <v>4562272382407</v>
      </c>
      <c r="M53034" t="s">
        <v>2194</v>
      </c>
      <c r="N53034" t="s">
        <v>1236</v>
      </c>
      <c r="O53034">
        <v>4</v>
      </c>
      <c r="P53034" t="s">
        <v>1728</v>
      </c>
    </row>
    <row r="53035" spans="1:16" x14ac:dyDescent="0.45">
      <c r="A53035" s="7" t="s">
        <v>34971</v>
      </c>
      <c r="B53035" s="8">
        <v>4</v>
      </c>
      <c r="C53035" s="8" t="s">
        <v>1728</v>
      </c>
      <c r="D53035" s="8">
        <v>14580280052515</v>
      </c>
      <c r="E53035" s="8">
        <v>4580280052518</v>
      </c>
      <c r="F53035" s="8"/>
      <c r="G53035" s="7"/>
      <c r="H53035" s="7" t="s">
        <v>2195</v>
      </c>
      <c r="I53035" s="7" t="s">
        <v>2196</v>
      </c>
      <c r="J53035" s="7" t="s">
        <v>84</v>
      </c>
      <c r="K53035" s="7" t="s">
        <v>36</v>
      </c>
      <c r="L53035" s="8">
        <v>4580280062517</v>
      </c>
      <c r="M53035" s="7" t="s">
        <v>2194</v>
      </c>
      <c r="N53035" s="7" t="s">
        <v>1236</v>
      </c>
      <c r="O53035" s="7">
        <v>4</v>
      </c>
      <c r="P53035" s="7" t="s">
        <v>1728</v>
      </c>
    </row>
    <row r="53036" spans="1:16" x14ac:dyDescent="0.45">
      <c r="A53036" t="s">
        <v>42369</v>
      </c>
      <c r="B53036" s="1">
        <v>5</v>
      </c>
      <c r="C53036" s="1" t="s">
        <v>1736</v>
      </c>
      <c r="D53036" s="1">
        <v>14580294252437</v>
      </c>
      <c r="E53036" s="1">
        <v>4580294252430</v>
      </c>
      <c r="H53036" t="s">
        <v>2195</v>
      </c>
      <c r="I53036" t="s">
        <v>2196</v>
      </c>
      <c r="J53036" t="s">
        <v>84</v>
      </c>
      <c r="K53036" t="s">
        <v>36</v>
      </c>
      <c r="L53036" s="1">
        <v>4580294242431</v>
      </c>
      <c r="M53036" t="s">
        <v>2194</v>
      </c>
      <c r="N53036" t="s">
        <v>1236</v>
      </c>
      <c r="O53036">
        <v>5</v>
      </c>
      <c r="P53036" t="s">
        <v>1736</v>
      </c>
    </row>
    <row r="53037" spans="1:16" x14ac:dyDescent="0.45">
      <c r="A53037" s="7" t="s">
        <v>42369</v>
      </c>
      <c r="B53037" s="8">
        <v>5</v>
      </c>
      <c r="C53037" s="8" t="s">
        <v>1736</v>
      </c>
      <c r="D53037" s="8">
        <v>14580254202618</v>
      </c>
      <c r="E53037" s="8">
        <v>4580254202611</v>
      </c>
      <c r="F53037" s="8"/>
      <c r="G53037" s="7"/>
      <c r="H53037" s="7" t="s">
        <v>2195</v>
      </c>
      <c r="I53037" s="7" t="s">
        <v>2196</v>
      </c>
      <c r="J53037" s="7" t="s">
        <v>84</v>
      </c>
      <c r="K53037" s="7" t="s">
        <v>36</v>
      </c>
      <c r="L53037" s="8">
        <v>4580254192615</v>
      </c>
      <c r="M53037" s="7" t="s">
        <v>2194</v>
      </c>
      <c r="N53037" s="7" t="s">
        <v>1236</v>
      </c>
      <c r="O53037" s="7">
        <v>5</v>
      </c>
      <c r="P53037" s="7" t="s">
        <v>1736</v>
      </c>
    </row>
    <row r="53038" spans="1:16" x14ac:dyDescent="0.45">
      <c r="A53038" t="s">
        <v>49792</v>
      </c>
      <c r="B53038" s="1">
        <v>6</v>
      </c>
      <c r="C53038" s="1" t="s">
        <v>1736</v>
      </c>
      <c r="D53038" s="1">
        <v>14580294252468</v>
      </c>
      <c r="E53038" s="1">
        <v>4580294252461</v>
      </c>
      <c r="H53038" t="s">
        <v>2195</v>
      </c>
      <c r="I53038" t="s">
        <v>2196</v>
      </c>
      <c r="J53038" t="s">
        <v>84</v>
      </c>
      <c r="K53038" t="s">
        <v>36</v>
      </c>
      <c r="L53038" s="1">
        <v>4580294242462</v>
      </c>
      <c r="M53038" t="s">
        <v>2194</v>
      </c>
      <c r="N53038" t="s">
        <v>1236</v>
      </c>
      <c r="O53038">
        <v>6</v>
      </c>
      <c r="P53038" t="s">
        <v>1736</v>
      </c>
    </row>
    <row r="53039" spans="1:16" x14ac:dyDescent="0.45">
      <c r="A53039" s="7" t="s">
        <v>27182</v>
      </c>
      <c r="B53039" s="8">
        <v>72</v>
      </c>
      <c r="C53039" s="8" t="s">
        <v>1728</v>
      </c>
      <c r="D53039" s="8">
        <v>14562268682518</v>
      </c>
      <c r="E53039" s="8">
        <v>4562268682511</v>
      </c>
      <c r="F53039" s="8"/>
      <c r="G53039" s="7"/>
      <c r="H53039" s="7" t="s">
        <v>2195</v>
      </c>
      <c r="I53039" s="7" t="s">
        <v>2196</v>
      </c>
      <c r="J53039" s="7" t="s">
        <v>84</v>
      </c>
      <c r="K53039" s="7" t="s">
        <v>36</v>
      </c>
      <c r="L53039" s="8">
        <v>4562268672512</v>
      </c>
      <c r="M53039" s="7" t="s">
        <v>2194</v>
      </c>
      <c r="N53039" s="7" t="s">
        <v>1236</v>
      </c>
      <c r="O53039" s="7">
        <v>72</v>
      </c>
      <c r="P53039" s="7" t="s">
        <v>1728</v>
      </c>
    </row>
    <row r="53040" spans="1:16" x14ac:dyDescent="0.45">
      <c r="A53040" t="s">
        <v>60451</v>
      </c>
      <c r="B53040" s="1">
        <v>80.900000000000006</v>
      </c>
      <c r="C53040" s="1" t="s">
        <v>1728</v>
      </c>
      <c r="D53040" s="1">
        <v>14580280052584</v>
      </c>
      <c r="E53040" s="1">
        <v>4580280052587</v>
      </c>
      <c r="H53040" t="s">
        <v>2195</v>
      </c>
      <c r="I53040" t="s">
        <v>2196</v>
      </c>
      <c r="J53040" t="s">
        <v>84</v>
      </c>
      <c r="K53040" t="s">
        <v>36</v>
      </c>
      <c r="L53040" s="1">
        <v>4580280062586</v>
      </c>
      <c r="M53040" t="s">
        <v>2194</v>
      </c>
      <c r="N53040" t="s">
        <v>1236</v>
      </c>
      <c r="O53040">
        <v>80.900000000000006</v>
      </c>
      <c r="P53040" t="s">
        <v>1728</v>
      </c>
    </row>
    <row r="53041" spans="1:16" x14ac:dyDescent="0.45">
      <c r="A53041" s="7" t="s">
        <v>34974</v>
      </c>
      <c r="B53041" s="8">
        <v>80</v>
      </c>
      <c r="C53041" s="8" t="s">
        <v>1728</v>
      </c>
      <c r="D53041" s="8">
        <v>14562272392441</v>
      </c>
      <c r="E53041" s="8">
        <v>4562272392444</v>
      </c>
      <c r="F53041" s="8"/>
      <c r="G53041" s="7"/>
      <c r="H53041" s="7" t="s">
        <v>2195</v>
      </c>
      <c r="I53041" s="7" t="s">
        <v>2196</v>
      </c>
      <c r="J53041" s="7" t="s">
        <v>84</v>
      </c>
      <c r="K53041" s="7" t="s">
        <v>36</v>
      </c>
      <c r="L53041" s="8">
        <v>4562272382445</v>
      </c>
      <c r="M53041" s="7" t="s">
        <v>2194</v>
      </c>
      <c r="N53041" s="7" t="s">
        <v>1236</v>
      </c>
      <c r="O53041" s="7">
        <v>80</v>
      </c>
      <c r="P53041" s="7" t="s">
        <v>1728</v>
      </c>
    </row>
    <row r="53042" spans="1:16" x14ac:dyDescent="0.45">
      <c r="A53042" t="s">
        <v>27183</v>
      </c>
      <c r="B53042" s="1">
        <v>81</v>
      </c>
      <c r="C53042" s="1" t="s">
        <v>1728</v>
      </c>
      <c r="D53042" s="1">
        <v>14580294032510</v>
      </c>
      <c r="E53042" s="1">
        <v>4580294032513</v>
      </c>
      <c r="H53042" t="s">
        <v>2195</v>
      </c>
      <c r="I53042" t="s">
        <v>2196</v>
      </c>
      <c r="J53042" t="s">
        <v>84</v>
      </c>
      <c r="K53042" t="s">
        <v>36</v>
      </c>
      <c r="L53042" s="1">
        <v>4580294022514</v>
      </c>
      <c r="M53042" t="s">
        <v>2194</v>
      </c>
      <c r="N53042" t="s">
        <v>1236</v>
      </c>
      <c r="O53042">
        <v>81</v>
      </c>
      <c r="P53042" t="s">
        <v>1728</v>
      </c>
    </row>
    <row r="53043" spans="1:16" x14ac:dyDescent="0.45">
      <c r="A53043" s="7" t="s">
        <v>27183</v>
      </c>
      <c r="B53043" s="8">
        <v>81</v>
      </c>
      <c r="C53043" s="8" t="s">
        <v>1728</v>
      </c>
      <c r="D53043" s="8">
        <v>14562268682525</v>
      </c>
      <c r="E53043" s="8">
        <v>4562268682528</v>
      </c>
      <c r="F53043" s="8"/>
      <c r="G53043" s="7"/>
      <c r="H53043" s="7" t="s">
        <v>2195</v>
      </c>
      <c r="I53043" s="7" t="s">
        <v>2196</v>
      </c>
      <c r="J53043" s="7" t="s">
        <v>84</v>
      </c>
      <c r="K53043" s="7" t="s">
        <v>36</v>
      </c>
      <c r="L53043" s="8">
        <v>4562268672529</v>
      </c>
      <c r="M53043" s="7" t="s">
        <v>2194</v>
      </c>
      <c r="N53043" s="7" t="s">
        <v>1236</v>
      </c>
      <c r="O53043" s="7">
        <v>81</v>
      </c>
      <c r="P53043" s="7" t="s">
        <v>1728</v>
      </c>
    </row>
    <row r="53044" spans="1:16" x14ac:dyDescent="0.45">
      <c r="A53044" t="s">
        <v>27183</v>
      </c>
      <c r="B53044" s="1">
        <v>1</v>
      </c>
      <c r="C53044" s="1" t="s">
        <v>619</v>
      </c>
      <c r="D53044" s="1">
        <v>14901140112505</v>
      </c>
      <c r="E53044" s="1">
        <v>4901140112508</v>
      </c>
      <c r="H53044" t="s">
        <v>2195</v>
      </c>
      <c r="I53044" t="s">
        <v>2196</v>
      </c>
      <c r="J53044" t="s">
        <v>84</v>
      </c>
      <c r="K53044" t="s">
        <v>36</v>
      </c>
      <c r="L53044" s="1">
        <v>4901140102509</v>
      </c>
      <c r="M53044" t="s">
        <v>2194</v>
      </c>
      <c r="N53044" t="s">
        <v>1236</v>
      </c>
      <c r="O53044">
        <v>81</v>
      </c>
      <c r="P53044" t="s">
        <v>619</v>
      </c>
    </row>
    <row r="53045" spans="1:16" x14ac:dyDescent="0.45">
      <c r="A53045" s="7" t="s">
        <v>27183</v>
      </c>
      <c r="B53045" s="8">
        <v>81</v>
      </c>
      <c r="C53045" s="8" t="s">
        <v>1728</v>
      </c>
      <c r="D53045" s="8">
        <v>14562208550488</v>
      </c>
      <c r="E53045" s="8">
        <v>4562208550481</v>
      </c>
      <c r="F53045" s="8"/>
      <c r="G53045" s="7"/>
      <c r="H53045" s="7" t="s">
        <v>2195</v>
      </c>
      <c r="I53045" s="7" t="s">
        <v>2196</v>
      </c>
      <c r="J53045" s="7" t="s">
        <v>84</v>
      </c>
      <c r="K53045" s="7" t="s">
        <v>36</v>
      </c>
      <c r="L53045" s="8">
        <v>4562208540482</v>
      </c>
      <c r="M53045" s="7" t="s">
        <v>2194</v>
      </c>
      <c r="N53045" s="7" t="s">
        <v>1236</v>
      </c>
      <c r="O53045" s="7">
        <v>81</v>
      </c>
      <c r="P53045" s="7" t="s">
        <v>1728</v>
      </c>
    </row>
    <row r="53046" spans="1:16" x14ac:dyDescent="0.45">
      <c r="A53046" t="s">
        <v>82901</v>
      </c>
      <c r="B53046" s="1">
        <v>81</v>
      </c>
      <c r="C53046" s="1" t="s">
        <v>1728</v>
      </c>
      <c r="D53046" s="1">
        <v>14580278332414</v>
      </c>
      <c r="E53046" s="1">
        <v>4580278332417</v>
      </c>
      <c r="H53046" t="s">
        <v>2195</v>
      </c>
      <c r="I53046" t="s">
        <v>2196</v>
      </c>
      <c r="J53046" t="s">
        <v>84</v>
      </c>
      <c r="K53046" t="s">
        <v>36</v>
      </c>
      <c r="L53046" s="1">
        <v>4580278322418</v>
      </c>
      <c r="M53046" t="s">
        <v>2194</v>
      </c>
      <c r="N53046" t="s">
        <v>1236</v>
      </c>
      <c r="O53046">
        <v>81</v>
      </c>
      <c r="P53046" t="s">
        <v>1728</v>
      </c>
    </row>
    <row r="53047" spans="1:16" x14ac:dyDescent="0.45">
      <c r="A53047" s="7" t="s">
        <v>34975</v>
      </c>
      <c r="B53047" s="8">
        <v>84</v>
      </c>
      <c r="C53047" s="8" t="s">
        <v>1728</v>
      </c>
      <c r="D53047" s="8">
        <v>14562272392458</v>
      </c>
      <c r="E53047" s="8">
        <v>4562272392451</v>
      </c>
      <c r="F53047" s="8"/>
      <c r="G53047" s="7"/>
      <c r="H53047" s="7" t="s">
        <v>2195</v>
      </c>
      <c r="I53047" s="7" t="s">
        <v>2196</v>
      </c>
      <c r="J53047" s="7" t="s">
        <v>84</v>
      </c>
      <c r="K53047" s="7" t="s">
        <v>36</v>
      </c>
      <c r="L53047" s="8">
        <v>4562272382452</v>
      </c>
      <c r="M53047" s="7" t="s">
        <v>2194</v>
      </c>
      <c r="N53047" s="7" t="s">
        <v>1236</v>
      </c>
      <c r="O53047" s="7">
        <v>84</v>
      </c>
      <c r="P53047" s="7" t="s">
        <v>1728</v>
      </c>
    </row>
    <row r="53048" spans="1:16" x14ac:dyDescent="0.45">
      <c r="A53048" t="s">
        <v>34972</v>
      </c>
      <c r="B53048" s="1">
        <v>8</v>
      </c>
      <c r="C53048" s="1" t="s">
        <v>1728</v>
      </c>
      <c r="D53048" s="1">
        <v>14562272392410</v>
      </c>
      <c r="E53048" s="1">
        <v>4562272392413</v>
      </c>
      <c r="H53048" t="s">
        <v>2195</v>
      </c>
      <c r="I53048" t="s">
        <v>2196</v>
      </c>
      <c r="J53048" t="s">
        <v>84</v>
      </c>
      <c r="K53048" t="s">
        <v>36</v>
      </c>
      <c r="L53048" s="1">
        <v>4562272382414</v>
      </c>
      <c r="M53048" t="s">
        <v>2194</v>
      </c>
      <c r="N53048" t="s">
        <v>1236</v>
      </c>
      <c r="O53048">
        <v>8</v>
      </c>
      <c r="P53048" t="s">
        <v>1728</v>
      </c>
    </row>
    <row r="53049" spans="1:16" x14ac:dyDescent="0.45">
      <c r="A53049" s="7" t="s">
        <v>34972</v>
      </c>
      <c r="B53049" s="8">
        <v>8</v>
      </c>
      <c r="C53049" s="8" t="s">
        <v>1728</v>
      </c>
      <c r="D53049" s="8">
        <v>14580280052522</v>
      </c>
      <c r="E53049" s="8">
        <v>4580280052525</v>
      </c>
      <c r="F53049" s="8"/>
      <c r="G53049" s="7"/>
      <c r="H53049" s="7" t="s">
        <v>2195</v>
      </c>
      <c r="I53049" s="7" t="s">
        <v>2196</v>
      </c>
      <c r="J53049" s="7" t="s">
        <v>84</v>
      </c>
      <c r="K53049" s="7" t="s">
        <v>36</v>
      </c>
      <c r="L53049" s="8">
        <v>4580280062524</v>
      </c>
      <c r="M53049" s="7" t="s">
        <v>2194</v>
      </c>
      <c r="N53049" s="7" t="s">
        <v>1236</v>
      </c>
      <c r="O53049" s="7">
        <v>8</v>
      </c>
      <c r="P53049" s="7" t="s">
        <v>1728</v>
      </c>
    </row>
    <row r="53050" spans="1:16" x14ac:dyDescent="0.45">
      <c r="A53050" t="s">
        <v>33888</v>
      </c>
      <c r="B53050" s="1">
        <v>9999</v>
      </c>
      <c r="C53050" s="1" t="s">
        <v>1728</v>
      </c>
      <c r="D53050" s="1">
        <v>14901140113984</v>
      </c>
      <c r="E53050" s="1">
        <v>4901140113987</v>
      </c>
      <c r="H53050" t="s">
        <v>2195</v>
      </c>
      <c r="I53050" t="s">
        <v>2196</v>
      </c>
      <c r="J53050" t="s">
        <v>84</v>
      </c>
      <c r="K53050" t="s">
        <v>36</v>
      </c>
      <c r="L53050" s="1">
        <v>4901140103988</v>
      </c>
      <c r="M53050" t="s">
        <v>2194</v>
      </c>
      <c r="N53050" t="s">
        <v>1236</v>
      </c>
      <c r="O53050">
        <v>9999</v>
      </c>
      <c r="P53050" t="s">
        <v>1728</v>
      </c>
    </row>
    <row r="53051" spans="1:16" x14ac:dyDescent="0.45">
      <c r="A53051" s="7" t="s">
        <v>10379</v>
      </c>
      <c r="B53051" s="8">
        <v>9999</v>
      </c>
      <c r="C53051" s="8" t="s">
        <v>1728</v>
      </c>
      <c r="D53051" s="8">
        <v>14582671283980</v>
      </c>
      <c r="E53051" s="8">
        <v>4582671283983</v>
      </c>
      <c r="F53051" s="8"/>
      <c r="G53051" s="7"/>
      <c r="H53051" s="7" t="s">
        <v>2195</v>
      </c>
      <c r="I53051" s="7" t="s">
        <v>2196</v>
      </c>
      <c r="J53051" s="7" t="s">
        <v>84</v>
      </c>
      <c r="K53051" s="7" t="s">
        <v>36</v>
      </c>
      <c r="L53051" s="8">
        <v>4580765993985</v>
      </c>
      <c r="M53051" s="7" t="s">
        <v>2194</v>
      </c>
      <c r="N53051" s="7" t="s">
        <v>1236</v>
      </c>
      <c r="O53051" s="7">
        <v>9999</v>
      </c>
      <c r="P53051" s="7" t="s">
        <v>1728</v>
      </c>
    </row>
    <row r="53052" spans="1:16" x14ac:dyDescent="0.45">
      <c r="A53052" t="s">
        <v>10379</v>
      </c>
      <c r="B53052" s="1">
        <v>9999</v>
      </c>
      <c r="C53052" s="1" t="s">
        <v>1728</v>
      </c>
      <c r="D53052" s="1">
        <v>14562249863981</v>
      </c>
      <c r="E53052" s="1">
        <v>4562249863984</v>
      </c>
      <c r="H53052" t="s">
        <v>2195</v>
      </c>
      <c r="I53052" t="s">
        <v>2196</v>
      </c>
      <c r="J53052" t="s">
        <v>84</v>
      </c>
      <c r="K53052" t="s">
        <v>36</v>
      </c>
      <c r="L53052" s="1">
        <v>4562249853985</v>
      </c>
      <c r="M53052" t="s">
        <v>2194</v>
      </c>
      <c r="N53052" t="s">
        <v>1236</v>
      </c>
      <c r="O53052">
        <v>9999</v>
      </c>
      <c r="P53052" t="s">
        <v>1728</v>
      </c>
    </row>
    <row r="53053" spans="1:16" x14ac:dyDescent="0.45">
      <c r="A53053" s="7" t="s">
        <v>10379</v>
      </c>
      <c r="B53053" s="8">
        <v>9999</v>
      </c>
      <c r="C53053" s="8" t="s">
        <v>1728</v>
      </c>
      <c r="D53053" s="8">
        <v>14580294343982</v>
      </c>
      <c r="E53053" s="8">
        <v>4580294343985</v>
      </c>
      <c r="F53053" s="8"/>
      <c r="G53053" s="7"/>
      <c r="H53053" s="7" t="s">
        <v>2195</v>
      </c>
      <c r="I53053" s="7" t="s">
        <v>2196</v>
      </c>
      <c r="J53053" s="7" t="s">
        <v>84</v>
      </c>
      <c r="K53053" s="7" t="s">
        <v>36</v>
      </c>
      <c r="L53053" s="8">
        <v>4580294333986</v>
      </c>
      <c r="M53053" s="7" t="s">
        <v>2194</v>
      </c>
      <c r="N53053" s="7" t="s">
        <v>1236</v>
      </c>
      <c r="O53053" s="7">
        <v>9999</v>
      </c>
      <c r="P53053" s="7" t="s">
        <v>1728</v>
      </c>
    </row>
    <row r="53054" spans="1:16" x14ac:dyDescent="0.45">
      <c r="A53054" t="s">
        <v>10379</v>
      </c>
      <c r="B53054" s="1">
        <v>9999</v>
      </c>
      <c r="C53054" s="1" t="s">
        <v>1728</v>
      </c>
      <c r="D53054" s="1">
        <v>14977343123983</v>
      </c>
      <c r="E53054" s="1">
        <v>4977343123986</v>
      </c>
      <c r="H53054" t="s">
        <v>2195</v>
      </c>
      <c r="I53054" t="s">
        <v>2196</v>
      </c>
      <c r="J53054" t="s">
        <v>84</v>
      </c>
      <c r="K53054" t="s">
        <v>36</v>
      </c>
      <c r="L53054" s="1">
        <v>4977343113987</v>
      </c>
      <c r="M53054" t="s">
        <v>2194</v>
      </c>
      <c r="N53054" t="s">
        <v>1236</v>
      </c>
      <c r="O53054">
        <v>9999</v>
      </c>
      <c r="P53054" t="s">
        <v>1728</v>
      </c>
    </row>
    <row r="53055" spans="1:16" x14ac:dyDescent="0.45">
      <c r="A53055" s="7" t="s">
        <v>10379</v>
      </c>
      <c r="B53055" s="8">
        <v>9999</v>
      </c>
      <c r="C53055" s="8" t="s">
        <v>1728</v>
      </c>
      <c r="D53055" s="8">
        <v>14562288402493</v>
      </c>
      <c r="E53055" s="8">
        <v>4562288402496</v>
      </c>
      <c r="F53055" s="8"/>
      <c r="G53055" s="7"/>
      <c r="H53055" s="7" t="s">
        <v>2195</v>
      </c>
      <c r="I53055" s="7" t="s">
        <v>2196</v>
      </c>
      <c r="J53055" s="7" t="s">
        <v>84</v>
      </c>
      <c r="K53055" s="7" t="s">
        <v>36</v>
      </c>
      <c r="L53055" s="8">
        <v>4562288412495</v>
      </c>
      <c r="M53055" s="7" t="s">
        <v>2194</v>
      </c>
      <c r="N53055" s="7" t="s">
        <v>1236</v>
      </c>
      <c r="O53055" s="7">
        <v>9999</v>
      </c>
      <c r="P53055" s="7" t="s">
        <v>1728</v>
      </c>
    </row>
    <row r="53056" spans="1:16" x14ac:dyDescent="0.45">
      <c r="A53056" t="s">
        <v>10379</v>
      </c>
      <c r="B53056" s="1">
        <v>9999</v>
      </c>
      <c r="C53056" s="1" t="s">
        <v>1728</v>
      </c>
      <c r="D53056" s="1">
        <v>14580278333985</v>
      </c>
      <c r="E53056" s="1">
        <v>4580278333988</v>
      </c>
      <c r="H53056" t="s">
        <v>2195</v>
      </c>
      <c r="I53056" t="s">
        <v>2196</v>
      </c>
      <c r="J53056" t="s">
        <v>84</v>
      </c>
      <c r="K53056" t="s">
        <v>36</v>
      </c>
      <c r="L53056" s="1">
        <v>4580278323989</v>
      </c>
      <c r="M53056" t="s">
        <v>2194</v>
      </c>
      <c r="N53056" t="s">
        <v>1236</v>
      </c>
      <c r="O53056">
        <v>9999</v>
      </c>
      <c r="P53056" t="s">
        <v>1728</v>
      </c>
    </row>
    <row r="53057" spans="1:16" x14ac:dyDescent="0.45">
      <c r="A53057" s="7" t="s">
        <v>10379</v>
      </c>
      <c r="B53057" s="8">
        <v>9999</v>
      </c>
      <c r="C53057" s="8" t="s">
        <v>1728</v>
      </c>
      <c r="D53057" s="8">
        <v>14570116323988</v>
      </c>
      <c r="E53057" s="8">
        <v>4570116323981</v>
      </c>
      <c r="F53057" s="8"/>
      <c r="G53057" s="7"/>
      <c r="H53057" s="7" t="s">
        <v>2195</v>
      </c>
      <c r="I53057" s="7" t="s">
        <v>2196</v>
      </c>
      <c r="J53057" s="7" t="s">
        <v>84</v>
      </c>
      <c r="K53057" s="7" t="s">
        <v>36</v>
      </c>
      <c r="L53057" s="8">
        <v>4570110163989</v>
      </c>
      <c r="M53057" s="7" t="s">
        <v>2194</v>
      </c>
      <c r="N53057" s="7" t="s">
        <v>1236</v>
      </c>
      <c r="O53057" s="7">
        <v>9999</v>
      </c>
      <c r="P53057" s="7" t="s">
        <v>1728</v>
      </c>
    </row>
    <row r="53058" spans="1:16" x14ac:dyDescent="0.45">
      <c r="A53058" t="s">
        <v>70247</v>
      </c>
      <c r="B53058" s="1">
        <v>9999</v>
      </c>
      <c r="C53058" s="1" t="s">
        <v>1736</v>
      </c>
      <c r="D53058" s="1">
        <v>14987722203960</v>
      </c>
      <c r="E53058" s="1">
        <v>4987722203963</v>
      </c>
      <c r="H53058" t="s">
        <v>2195</v>
      </c>
      <c r="I53058" t="s">
        <v>2196</v>
      </c>
      <c r="J53058" t="s">
        <v>84</v>
      </c>
      <c r="K53058" t="s">
        <v>36</v>
      </c>
      <c r="L53058" s="1">
        <v>4987722103966</v>
      </c>
      <c r="M53058" t="s">
        <v>2194</v>
      </c>
      <c r="N53058" t="s">
        <v>1236</v>
      </c>
      <c r="O53058">
        <v>9999</v>
      </c>
      <c r="P53058" t="s">
        <v>1736</v>
      </c>
    </row>
    <row r="53059" spans="1:16" x14ac:dyDescent="0.45">
      <c r="A53059" s="7" t="s">
        <v>27690</v>
      </c>
      <c r="B53059" s="8">
        <v>9999</v>
      </c>
      <c r="C53059" s="8" t="s">
        <v>1736</v>
      </c>
      <c r="D53059" s="8">
        <v>14580278333961</v>
      </c>
      <c r="E53059" s="8">
        <v>4580278333964</v>
      </c>
      <c r="F53059" s="8"/>
      <c r="G53059" s="7"/>
      <c r="H53059" s="7" t="s">
        <v>2195</v>
      </c>
      <c r="I53059" s="7" t="s">
        <v>2196</v>
      </c>
      <c r="J53059" s="7" t="s">
        <v>84</v>
      </c>
      <c r="K53059" s="7" t="s">
        <v>36</v>
      </c>
      <c r="L53059" s="8">
        <v>4580278323965</v>
      </c>
      <c r="M53059" s="7" t="s">
        <v>2194</v>
      </c>
      <c r="N53059" s="7" t="s">
        <v>1236</v>
      </c>
      <c r="O53059" s="7">
        <v>9999</v>
      </c>
      <c r="P53059" s="7" t="s">
        <v>1736</v>
      </c>
    </row>
    <row r="53060" spans="1:16" x14ac:dyDescent="0.45">
      <c r="A53060" t="s">
        <v>27690</v>
      </c>
      <c r="B53060" s="1">
        <v>9999</v>
      </c>
      <c r="C53060" s="1" t="s">
        <v>1736</v>
      </c>
      <c r="D53060" s="1">
        <v>14518793363965</v>
      </c>
      <c r="E53060" s="1">
        <v>4518793363968</v>
      </c>
      <c r="H53060" t="s">
        <v>2195</v>
      </c>
      <c r="I53060" t="s">
        <v>2196</v>
      </c>
      <c r="J53060" t="s">
        <v>84</v>
      </c>
      <c r="K53060" t="s">
        <v>36</v>
      </c>
      <c r="L53060" s="1">
        <v>4518793153965</v>
      </c>
      <c r="M53060" t="s">
        <v>2194</v>
      </c>
      <c r="N53060" t="s">
        <v>1236</v>
      </c>
      <c r="O53060">
        <v>9999</v>
      </c>
      <c r="P53060" t="s">
        <v>1736</v>
      </c>
    </row>
    <row r="53061" spans="1:16" x14ac:dyDescent="0.45">
      <c r="A53061" s="7" t="s">
        <v>33042</v>
      </c>
      <c r="B53061" s="8">
        <v>18000</v>
      </c>
      <c r="C53061" s="8" t="s">
        <v>37</v>
      </c>
      <c r="D53061" s="8">
        <v>14987211109940</v>
      </c>
      <c r="E53061" s="8">
        <v>4987211109943</v>
      </c>
      <c r="F53061" s="8"/>
      <c r="G53061" s="7" t="s">
        <v>33040</v>
      </c>
      <c r="H53061" s="7" t="s">
        <v>33041</v>
      </c>
      <c r="I53061" s="7" t="s">
        <v>1941</v>
      </c>
      <c r="J53061" s="7" t="s">
        <v>84</v>
      </c>
      <c r="K53061" s="7" t="s">
        <v>36</v>
      </c>
      <c r="L53061" s="8">
        <v>4987211209940</v>
      </c>
      <c r="M53061" s="7" t="s">
        <v>7401</v>
      </c>
      <c r="N53061" s="7" t="s">
        <v>1236</v>
      </c>
      <c r="O53061" s="7">
        <v>18000</v>
      </c>
      <c r="P53061" s="7" t="s">
        <v>37</v>
      </c>
    </row>
    <row r="53062" spans="1:16" x14ac:dyDescent="0.45">
      <c r="A53062" t="s">
        <v>7404</v>
      </c>
      <c r="B53062" s="1">
        <v>500</v>
      </c>
      <c r="C53062" s="1" t="s">
        <v>37</v>
      </c>
      <c r="D53062" s="1">
        <v>14987394103711</v>
      </c>
      <c r="E53062" s="1">
        <v>4987394103714</v>
      </c>
      <c r="G53062" t="s">
        <v>7402</v>
      </c>
      <c r="H53062" t="s">
        <v>7403</v>
      </c>
      <c r="I53062" t="s">
        <v>1941</v>
      </c>
      <c r="J53062" t="s">
        <v>84</v>
      </c>
      <c r="K53062" t="s">
        <v>36</v>
      </c>
      <c r="L53062" s="1">
        <v>4987394113713</v>
      </c>
      <c r="M53062" t="s">
        <v>7401</v>
      </c>
      <c r="N53062" t="s">
        <v>1236</v>
      </c>
      <c r="O53062">
        <v>500</v>
      </c>
      <c r="P53062" t="s">
        <v>37</v>
      </c>
    </row>
    <row r="53063" spans="1:16" x14ac:dyDescent="0.45">
      <c r="A53063" s="7" t="s">
        <v>7404</v>
      </c>
      <c r="B53063" s="8">
        <v>500</v>
      </c>
      <c r="C53063" s="8" t="s">
        <v>37</v>
      </c>
      <c r="D53063" s="8">
        <v>14987009500836</v>
      </c>
      <c r="E53063" s="8">
        <v>4987009500839</v>
      </c>
      <c r="F53063" s="8"/>
      <c r="G53063" s="7" t="s">
        <v>7402</v>
      </c>
      <c r="H53063" s="7" t="s">
        <v>7403</v>
      </c>
      <c r="I53063" s="7" t="s">
        <v>1941</v>
      </c>
      <c r="J53063" s="7" t="s">
        <v>84</v>
      </c>
      <c r="K53063" s="7" t="s">
        <v>36</v>
      </c>
      <c r="L53063" s="8">
        <v>4987009590830</v>
      </c>
      <c r="M53063" s="7" t="s">
        <v>7401</v>
      </c>
      <c r="N53063" s="7" t="s">
        <v>1236</v>
      </c>
      <c r="O53063" s="7">
        <v>500</v>
      </c>
      <c r="P53063" s="7" t="s">
        <v>37</v>
      </c>
    </row>
    <row r="53064" spans="1:16" x14ac:dyDescent="0.45">
      <c r="A53064" t="s">
        <v>7404</v>
      </c>
      <c r="B53064" s="1">
        <v>500</v>
      </c>
      <c r="C53064" s="1" t="s">
        <v>37</v>
      </c>
      <c r="D53064" s="1">
        <v>14987211109926</v>
      </c>
      <c r="E53064" s="1">
        <v>4987211109929</v>
      </c>
      <c r="G53064" t="s">
        <v>33040</v>
      </c>
      <c r="H53064" t="s">
        <v>33041</v>
      </c>
      <c r="I53064" t="s">
        <v>1941</v>
      </c>
      <c r="J53064" t="s">
        <v>84</v>
      </c>
      <c r="K53064" t="s">
        <v>36</v>
      </c>
      <c r="L53064" s="1">
        <v>4987211209926</v>
      </c>
      <c r="M53064" t="s">
        <v>7401</v>
      </c>
      <c r="N53064" t="s">
        <v>1236</v>
      </c>
      <c r="O53064">
        <v>500</v>
      </c>
      <c r="P53064" t="s">
        <v>37</v>
      </c>
    </row>
    <row r="53065" spans="1:16" x14ac:dyDescent="0.45">
      <c r="A53065" s="7" t="s">
        <v>7404</v>
      </c>
      <c r="B53065" s="8">
        <v>500</v>
      </c>
      <c r="C53065" s="8" t="s">
        <v>37</v>
      </c>
      <c r="D53065" s="8">
        <v>14987286205318</v>
      </c>
      <c r="E53065" s="8">
        <v>4987286205311</v>
      </c>
      <c r="F53065" s="8"/>
      <c r="G53065" s="7" t="s">
        <v>39612</v>
      </c>
      <c r="H53065" s="7" t="s">
        <v>39613</v>
      </c>
      <c r="I53065" s="7" t="s">
        <v>1941</v>
      </c>
      <c r="J53065" s="7" t="s">
        <v>84</v>
      </c>
      <c r="K53065" s="7" t="s">
        <v>36</v>
      </c>
      <c r="L53065" s="8">
        <v>4987286805313</v>
      </c>
      <c r="M53065" s="7" t="s">
        <v>7401</v>
      </c>
      <c r="N53065" s="7" t="s">
        <v>1236</v>
      </c>
      <c r="O53065" s="7">
        <v>500</v>
      </c>
      <c r="P53065" s="7" t="s">
        <v>37</v>
      </c>
    </row>
    <row r="53066" spans="1:16" x14ac:dyDescent="0.45">
      <c r="A53066" t="s">
        <v>45301</v>
      </c>
      <c r="B53066" s="1">
        <v>18000</v>
      </c>
      <c r="C53066" s="1" t="s">
        <v>87</v>
      </c>
      <c r="D53066" s="1">
        <v>14987371610607</v>
      </c>
      <c r="E53066" s="1">
        <v>4987371610600</v>
      </c>
      <c r="G53066" t="s">
        <v>7402</v>
      </c>
      <c r="H53066" t="s">
        <v>7403</v>
      </c>
      <c r="I53066" t="s">
        <v>1941</v>
      </c>
      <c r="J53066" t="s">
        <v>84</v>
      </c>
      <c r="K53066" t="s">
        <v>36</v>
      </c>
      <c r="L53066" s="1">
        <v>4987371006014</v>
      </c>
      <c r="M53066" t="s">
        <v>45300</v>
      </c>
      <c r="N53066" t="s">
        <v>1236</v>
      </c>
      <c r="O53066">
        <v>18000</v>
      </c>
      <c r="P53066" t="s">
        <v>87</v>
      </c>
    </row>
    <row r="53067" spans="1:16" x14ac:dyDescent="0.45">
      <c r="A53067" s="7" t="s">
        <v>45302</v>
      </c>
      <c r="B53067" s="8">
        <v>500</v>
      </c>
      <c r="C53067" s="8" t="s">
        <v>37</v>
      </c>
      <c r="D53067" s="8">
        <v>14987371141385</v>
      </c>
      <c r="E53067" s="8">
        <v>4987371141388</v>
      </c>
      <c r="F53067" s="8"/>
      <c r="G53067" s="7" t="s">
        <v>7402</v>
      </c>
      <c r="H53067" s="7" t="s">
        <v>7403</v>
      </c>
      <c r="I53067" s="7" t="s">
        <v>1941</v>
      </c>
      <c r="J53067" s="7" t="s">
        <v>84</v>
      </c>
      <c r="K53067" s="7" t="s">
        <v>36</v>
      </c>
      <c r="L53067" s="8">
        <v>4987371883141</v>
      </c>
      <c r="M53067" s="7" t="s">
        <v>45300</v>
      </c>
      <c r="N53067" s="7" t="s">
        <v>1236</v>
      </c>
      <c r="O53067" s="7">
        <v>500</v>
      </c>
      <c r="P53067" s="7" t="s">
        <v>37</v>
      </c>
    </row>
    <row r="53068" spans="1:16" x14ac:dyDescent="0.45">
      <c r="A53068" t="s">
        <v>34401</v>
      </c>
      <c r="B53068" s="1">
        <v>500</v>
      </c>
      <c r="C53068" s="1" t="s">
        <v>37</v>
      </c>
      <c r="D53068" s="1">
        <v>14987288930027</v>
      </c>
      <c r="E53068" s="1">
        <v>4987288930020</v>
      </c>
      <c r="G53068" t="s">
        <v>7402</v>
      </c>
      <c r="H53068" t="s">
        <v>7403</v>
      </c>
      <c r="I53068" t="s">
        <v>1941</v>
      </c>
      <c r="J53068" t="s">
        <v>84</v>
      </c>
      <c r="K53068" t="s">
        <v>15</v>
      </c>
      <c r="L53068" s="1">
        <v>4987288930037</v>
      </c>
      <c r="M53068" t="s">
        <v>34400</v>
      </c>
      <c r="N53068" t="s">
        <v>1236</v>
      </c>
      <c r="O53068">
        <v>500</v>
      </c>
      <c r="P53068" t="s">
        <v>37</v>
      </c>
    </row>
    <row r="53069" spans="1:16" x14ac:dyDescent="0.45">
      <c r="A53069" s="7" t="s">
        <v>34405</v>
      </c>
      <c r="B53069" s="8">
        <v>500</v>
      </c>
      <c r="C53069" s="8" t="s">
        <v>37</v>
      </c>
      <c r="D53069" s="8">
        <v>14987288930256</v>
      </c>
      <c r="E53069" s="8">
        <v>4987288930259</v>
      </c>
      <c r="F53069" s="8"/>
      <c r="G53069" s="7" t="s">
        <v>34403</v>
      </c>
      <c r="H53069" s="7" t="s">
        <v>34404</v>
      </c>
      <c r="I53069" s="7" t="s">
        <v>1941</v>
      </c>
      <c r="J53069" s="7" t="s">
        <v>84</v>
      </c>
      <c r="K53069" s="7" t="s">
        <v>15</v>
      </c>
      <c r="L53069" s="8">
        <v>4987288930013</v>
      </c>
      <c r="M53069" s="7" t="s">
        <v>34402</v>
      </c>
      <c r="N53069" s="7" t="s">
        <v>1236</v>
      </c>
      <c r="O53069" s="7">
        <v>500</v>
      </c>
      <c r="P53069" s="7" t="s">
        <v>37</v>
      </c>
    </row>
    <row r="53070" spans="1:16" x14ac:dyDescent="0.45">
      <c r="A53070" t="s">
        <v>34405</v>
      </c>
      <c r="B53070" s="1">
        <v>500</v>
      </c>
      <c r="C53070" s="1" t="s">
        <v>37</v>
      </c>
      <c r="D53070" s="1">
        <v>14987429000237</v>
      </c>
      <c r="E53070" s="1">
        <v>4987429000230</v>
      </c>
      <c r="G53070" t="s">
        <v>34403</v>
      </c>
      <c r="H53070" t="s">
        <v>34404</v>
      </c>
      <c r="I53070" t="s">
        <v>1941</v>
      </c>
      <c r="J53070" t="s">
        <v>84</v>
      </c>
      <c r="K53070" t="s">
        <v>15</v>
      </c>
      <c r="L53070" s="1">
        <v>4987429900233</v>
      </c>
      <c r="M53070" t="s">
        <v>34402</v>
      </c>
      <c r="N53070" t="s">
        <v>1236</v>
      </c>
      <c r="O53070">
        <v>500</v>
      </c>
      <c r="P53070" t="s">
        <v>37</v>
      </c>
    </row>
    <row r="53071" spans="1:16" x14ac:dyDescent="0.45">
      <c r="A53071" s="7" t="s">
        <v>68492</v>
      </c>
      <c r="B53071" s="8">
        <v>500</v>
      </c>
      <c r="C53071" s="8" t="s">
        <v>37</v>
      </c>
      <c r="D53071" s="8">
        <v>14987376594513</v>
      </c>
      <c r="E53071" s="8">
        <v>4987376594516</v>
      </c>
      <c r="F53071" s="8"/>
      <c r="G53071" s="7" t="s">
        <v>68490</v>
      </c>
      <c r="H53071" s="7" t="s">
        <v>68491</v>
      </c>
      <c r="I53071" s="7" t="s">
        <v>1941</v>
      </c>
      <c r="J53071" s="7" t="s">
        <v>84</v>
      </c>
      <c r="K53071" s="7" t="s">
        <v>36</v>
      </c>
      <c r="L53071" s="8">
        <v>4987376594592</v>
      </c>
      <c r="M53071" s="7" t="s">
        <v>68489</v>
      </c>
      <c r="N53071" s="7" t="s">
        <v>1236</v>
      </c>
      <c r="O53071" s="7">
        <v>500</v>
      </c>
      <c r="P53071" s="7" t="s">
        <v>37</v>
      </c>
    </row>
    <row r="53072" spans="1:16" x14ac:dyDescent="0.45">
      <c r="A53072" t="s">
        <v>11244</v>
      </c>
      <c r="B53072" s="1">
        <v>0.4</v>
      </c>
      <c r="C53072" s="1" t="s">
        <v>1728</v>
      </c>
      <c r="D53072" s="1">
        <v>14562258572300</v>
      </c>
      <c r="E53072" s="1">
        <v>4562258572303</v>
      </c>
      <c r="H53072" t="s">
        <v>1726</v>
      </c>
      <c r="I53072" t="s">
        <v>1727</v>
      </c>
      <c r="J53072" t="s">
        <v>84</v>
      </c>
      <c r="K53072" t="s">
        <v>36</v>
      </c>
      <c r="L53072" s="1">
        <v>4562258562304</v>
      </c>
      <c r="M53072" t="s">
        <v>1931</v>
      </c>
      <c r="N53072" t="s">
        <v>1236</v>
      </c>
      <c r="O53072">
        <v>0.4</v>
      </c>
      <c r="P53072" t="s">
        <v>1728</v>
      </c>
    </row>
    <row r="53073" spans="1:16" x14ac:dyDescent="0.45">
      <c r="A53073" s="7" t="s">
        <v>11245</v>
      </c>
      <c r="B53073" s="8">
        <v>1.3</v>
      </c>
      <c r="C53073" s="8" t="s">
        <v>1728</v>
      </c>
      <c r="D53073" s="8">
        <v>14562258572317</v>
      </c>
      <c r="E53073" s="8">
        <v>4562258572310</v>
      </c>
      <c r="F53073" s="8"/>
      <c r="G53073" s="7"/>
      <c r="H53073" s="7" t="s">
        <v>1726</v>
      </c>
      <c r="I53073" s="7" t="s">
        <v>1727</v>
      </c>
      <c r="J53073" s="7" t="s">
        <v>84</v>
      </c>
      <c r="K53073" s="7" t="s">
        <v>36</v>
      </c>
      <c r="L53073" s="8">
        <v>4562258562311</v>
      </c>
      <c r="M53073" s="7" t="s">
        <v>1931</v>
      </c>
      <c r="N53073" s="7" t="s">
        <v>1236</v>
      </c>
      <c r="O53073" s="7">
        <v>1.3</v>
      </c>
      <c r="P53073" s="7" t="s">
        <v>1728</v>
      </c>
    </row>
    <row r="53074" spans="1:16" x14ac:dyDescent="0.45">
      <c r="A53074" t="s">
        <v>46231</v>
      </c>
      <c r="B53074" s="1">
        <v>1.4</v>
      </c>
      <c r="C53074" s="1" t="s">
        <v>1728</v>
      </c>
      <c r="D53074" s="1">
        <v>14580272312306</v>
      </c>
      <c r="E53074" s="1">
        <v>4580272312309</v>
      </c>
      <c r="H53074" t="s">
        <v>1726</v>
      </c>
      <c r="I53074" t="s">
        <v>1727</v>
      </c>
      <c r="J53074" t="s">
        <v>84</v>
      </c>
      <c r="K53074" t="s">
        <v>36</v>
      </c>
      <c r="L53074" s="1">
        <v>4580272322308</v>
      </c>
      <c r="M53074" t="s">
        <v>1931</v>
      </c>
      <c r="N53074" t="s">
        <v>1236</v>
      </c>
      <c r="O53074">
        <v>1.4</v>
      </c>
      <c r="P53074" t="s">
        <v>1728</v>
      </c>
    </row>
    <row r="53075" spans="1:16" x14ac:dyDescent="0.45">
      <c r="A53075" s="7" t="s">
        <v>37506</v>
      </c>
      <c r="B53075" s="8">
        <v>100</v>
      </c>
      <c r="C53075" s="8" t="s">
        <v>1728</v>
      </c>
      <c r="D53075" s="8">
        <v>14562269932223</v>
      </c>
      <c r="E53075" s="8">
        <v>4562269932226</v>
      </c>
      <c r="F53075" s="8"/>
      <c r="G53075" s="7"/>
      <c r="H53075" s="7" t="s">
        <v>1726</v>
      </c>
      <c r="I53075" s="7" t="s">
        <v>1727</v>
      </c>
      <c r="J53075" s="7" t="s">
        <v>84</v>
      </c>
      <c r="K53075" s="7" t="s">
        <v>36</v>
      </c>
      <c r="L53075" s="8">
        <v>4562269922227</v>
      </c>
      <c r="M53075" s="7" t="s">
        <v>1931</v>
      </c>
      <c r="N53075" s="7" t="s">
        <v>1236</v>
      </c>
      <c r="O53075" s="7">
        <v>100</v>
      </c>
      <c r="P53075" s="7" t="s">
        <v>1728</v>
      </c>
    </row>
    <row r="53076" spans="1:16" x14ac:dyDescent="0.45">
      <c r="A53076" t="s">
        <v>37506</v>
      </c>
      <c r="B53076" s="1">
        <v>100</v>
      </c>
      <c r="C53076" s="1" t="s">
        <v>1728</v>
      </c>
      <c r="D53076" s="1">
        <v>14580276222229</v>
      </c>
      <c r="E53076" s="1">
        <v>4580276222222</v>
      </c>
      <c r="H53076" t="s">
        <v>1726</v>
      </c>
      <c r="I53076" t="s">
        <v>1727</v>
      </c>
      <c r="J53076" t="s">
        <v>84</v>
      </c>
      <c r="K53076" t="s">
        <v>36</v>
      </c>
      <c r="L53076" s="1">
        <v>4580276232221</v>
      </c>
      <c r="M53076" t="s">
        <v>1931</v>
      </c>
      <c r="N53076" t="s">
        <v>1236</v>
      </c>
      <c r="O53076">
        <v>100</v>
      </c>
      <c r="P53076" t="s">
        <v>1728</v>
      </c>
    </row>
    <row r="53077" spans="1:16" x14ac:dyDescent="0.45">
      <c r="A53077" s="7" t="s">
        <v>37506</v>
      </c>
      <c r="B53077" s="8">
        <v>100</v>
      </c>
      <c r="C53077" s="8" t="s">
        <v>1728</v>
      </c>
      <c r="D53077" s="8">
        <v>14562264302229</v>
      </c>
      <c r="E53077" s="8">
        <v>4562264302222</v>
      </c>
      <c r="F53077" s="8"/>
      <c r="G53077" s="7"/>
      <c r="H53077" s="7" t="s">
        <v>1726</v>
      </c>
      <c r="I53077" s="7" t="s">
        <v>1727</v>
      </c>
      <c r="J53077" s="7" t="s">
        <v>84</v>
      </c>
      <c r="K53077" s="7" t="s">
        <v>36</v>
      </c>
      <c r="L53077" s="8">
        <v>4562264292226</v>
      </c>
      <c r="M53077" s="7" t="s">
        <v>1931</v>
      </c>
      <c r="N53077" s="7" t="s">
        <v>1236</v>
      </c>
      <c r="O53077" s="7">
        <v>100</v>
      </c>
      <c r="P53077" s="7" t="s">
        <v>1728</v>
      </c>
    </row>
    <row r="53078" spans="1:16" x14ac:dyDescent="0.45">
      <c r="A53078" t="s">
        <v>10396</v>
      </c>
      <c r="B53078" s="1">
        <v>1024</v>
      </c>
      <c r="C53078" s="1" t="s">
        <v>1728</v>
      </c>
      <c r="D53078" s="1">
        <v>14977343122382</v>
      </c>
      <c r="E53078" s="1">
        <v>4977343122385</v>
      </c>
      <c r="H53078" t="s">
        <v>1726</v>
      </c>
      <c r="I53078" t="s">
        <v>1727</v>
      </c>
      <c r="J53078" t="s">
        <v>84</v>
      </c>
      <c r="K53078" t="s">
        <v>36</v>
      </c>
      <c r="L53078" s="1">
        <v>4977343112386</v>
      </c>
      <c r="M53078" t="s">
        <v>1931</v>
      </c>
      <c r="N53078" t="s">
        <v>1236</v>
      </c>
      <c r="O53078">
        <v>1024</v>
      </c>
      <c r="P53078" t="s">
        <v>1728</v>
      </c>
    </row>
    <row r="53079" spans="1:16" x14ac:dyDescent="0.45">
      <c r="A53079" s="7" t="s">
        <v>10397</v>
      </c>
      <c r="B53079" s="8">
        <v>1141</v>
      </c>
      <c r="C53079" s="8" t="s">
        <v>1728</v>
      </c>
      <c r="D53079" s="8">
        <v>14977343122399</v>
      </c>
      <c r="E53079" s="8">
        <v>4977343122392</v>
      </c>
      <c r="F53079" s="8"/>
      <c r="G53079" s="7"/>
      <c r="H53079" s="7" t="s">
        <v>1726</v>
      </c>
      <c r="I53079" s="7" t="s">
        <v>1727</v>
      </c>
      <c r="J53079" s="7" t="s">
        <v>84</v>
      </c>
      <c r="K53079" s="7" t="s">
        <v>36</v>
      </c>
      <c r="L53079" s="8">
        <v>4977343112393</v>
      </c>
      <c r="M53079" s="7" t="s">
        <v>1931</v>
      </c>
      <c r="N53079" s="7" t="s">
        <v>1236</v>
      </c>
      <c r="O53079" s="7">
        <v>1141</v>
      </c>
      <c r="P53079" s="7" t="s">
        <v>1728</v>
      </c>
    </row>
    <row r="53080" spans="1:16" x14ac:dyDescent="0.45">
      <c r="A53080" t="s">
        <v>40430</v>
      </c>
      <c r="B53080" s="1">
        <v>115</v>
      </c>
      <c r="C53080" s="1" t="s">
        <v>1728</v>
      </c>
      <c r="D53080" s="1">
        <v>14580294092347</v>
      </c>
      <c r="E53080" s="1">
        <v>4580294092340</v>
      </c>
      <c r="H53080" t="s">
        <v>1726</v>
      </c>
      <c r="I53080" t="s">
        <v>1727</v>
      </c>
      <c r="J53080" t="s">
        <v>84</v>
      </c>
      <c r="K53080" t="s">
        <v>36</v>
      </c>
      <c r="L53080" s="1">
        <v>4580294082341</v>
      </c>
      <c r="M53080" t="s">
        <v>1931</v>
      </c>
      <c r="N53080" t="s">
        <v>1236</v>
      </c>
      <c r="O53080">
        <v>115</v>
      </c>
      <c r="P53080" t="s">
        <v>1728</v>
      </c>
    </row>
    <row r="53081" spans="1:16" x14ac:dyDescent="0.45">
      <c r="A53081" s="7" t="s">
        <v>10408</v>
      </c>
      <c r="B53081" s="8">
        <v>1200</v>
      </c>
      <c r="C53081" s="8" t="s">
        <v>1728</v>
      </c>
      <c r="D53081" s="8">
        <v>14977343122603</v>
      </c>
      <c r="E53081" s="8">
        <v>4977343122606</v>
      </c>
      <c r="F53081" s="8"/>
      <c r="G53081" s="7"/>
      <c r="H53081" s="7" t="s">
        <v>1726</v>
      </c>
      <c r="I53081" s="7" t="s">
        <v>1727</v>
      </c>
      <c r="J53081" s="7" t="s">
        <v>84</v>
      </c>
      <c r="K53081" s="7" t="s">
        <v>36</v>
      </c>
      <c r="L53081" s="8">
        <v>4977343112607</v>
      </c>
      <c r="M53081" s="7" t="s">
        <v>1931</v>
      </c>
      <c r="N53081" s="7" t="s">
        <v>1236</v>
      </c>
      <c r="O53081" s="7">
        <v>1200</v>
      </c>
      <c r="P53081" s="7" t="s">
        <v>1728</v>
      </c>
    </row>
    <row r="53082" spans="1:16" x14ac:dyDescent="0.45">
      <c r="A53082" t="s">
        <v>10408</v>
      </c>
      <c r="B53082" s="1">
        <v>1200</v>
      </c>
      <c r="C53082" s="1" t="s">
        <v>1728</v>
      </c>
      <c r="D53082" s="1">
        <v>14562286932398</v>
      </c>
      <c r="E53082" s="1">
        <v>4562286932391</v>
      </c>
      <c r="H53082" t="s">
        <v>1726</v>
      </c>
      <c r="I53082" t="s">
        <v>1727</v>
      </c>
      <c r="J53082" t="s">
        <v>84</v>
      </c>
      <c r="K53082" t="s">
        <v>36</v>
      </c>
      <c r="L53082" s="1">
        <v>4562286922392</v>
      </c>
      <c r="M53082" t="s">
        <v>1931</v>
      </c>
      <c r="N53082" t="s">
        <v>1236</v>
      </c>
      <c r="O53082">
        <v>1200</v>
      </c>
      <c r="P53082" t="s">
        <v>1728</v>
      </c>
    </row>
    <row r="53083" spans="1:16" x14ac:dyDescent="0.45">
      <c r="A53083" s="7" t="s">
        <v>1932</v>
      </c>
      <c r="B53083" s="8">
        <v>146</v>
      </c>
      <c r="C53083" s="8" t="s">
        <v>1736</v>
      </c>
      <c r="D53083" s="8">
        <v>14562248372255</v>
      </c>
      <c r="E53083" s="8">
        <v>4562248372258</v>
      </c>
      <c r="F53083" s="8"/>
      <c r="G53083" s="7"/>
      <c r="H53083" s="7" t="s">
        <v>1726</v>
      </c>
      <c r="I53083" s="7" t="s">
        <v>1727</v>
      </c>
      <c r="J53083" s="7" t="s">
        <v>84</v>
      </c>
      <c r="K53083" s="7" t="s">
        <v>36</v>
      </c>
      <c r="L53083" s="8"/>
      <c r="M53083" s="7" t="s">
        <v>1931</v>
      </c>
      <c r="N53083" s="7" t="s">
        <v>1236</v>
      </c>
      <c r="O53083" s="7">
        <v>146</v>
      </c>
      <c r="P53083" s="7" t="s">
        <v>1736</v>
      </c>
    </row>
    <row r="53084" spans="1:16" x14ac:dyDescent="0.45">
      <c r="A53084" t="s">
        <v>10391</v>
      </c>
      <c r="B53084" s="1">
        <v>14</v>
      </c>
      <c r="C53084" s="1" t="s">
        <v>1728</v>
      </c>
      <c r="D53084" s="1">
        <v>14977343122306</v>
      </c>
      <c r="E53084" s="1">
        <v>4977343122309</v>
      </c>
      <c r="H53084" t="s">
        <v>1726</v>
      </c>
      <c r="I53084" t="s">
        <v>1727</v>
      </c>
      <c r="J53084" t="s">
        <v>84</v>
      </c>
      <c r="K53084" t="s">
        <v>36</v>
      </c>
      <c r="L53084" s="1">
        <v>4977343112300</v>
      </c>
      <c r="M53084" t="s">
        <v>1931</v>
      </c>
      <c r="N53084" t="s">
        <v>1236</v>
      </c>
      <c r="O53084">
        <v>14</v>
      </c>
      <c r="P53084" t="s">
        <v>1728</v>
      </c>
    </row>
    <row r="53085" spans="1:16" x14ac:dyDescent="0.45">
      <c r="A53085" s="7" t="s">
        <v>10386</v>
      </c>
      <c r="B53085" s="8">
        <v>150</v>
      </c>
      <c r="C53085" s="8" t="s">
        <v>1728</v>
      </c>
      <c r="D53085" s="8">
        <v>14562269932230</v>
      </c>
      <c r="E53085" s="8">
        <v>4562269932233</v>
      </c>
      <c r="F53085" s="8"/>
      <c r="G53085" s="7"/>
      <c r="H53085" s="7" t="s">
        <v>1726</v>
      </c>
      <c r="I53085" s="7" t="s">
        <v>1727</v>
      </c>
      <c r="J53085" s="7" t="s">
        <v>84</v>
      </c>
      <c r="K53085" s="7" t="s">
        <v>36</v>
      </c>
      <c r="L53085" s="8">
        <v>4562269922234</v>
      </c>
      <c r="M53085" s="7" t="s">
        <v>1931</v>
      </c>
      <c r="N53085" s="7" t="s">
        <v>1236</v>
      </c>
      <c r="O53085" s="7">
        <v>150</v>
      </c>
      <c r="P53085" s="7" t="s">
        <v>1728</v>
      </c>
    </row>
    <row r="53086" spans="1:16" x14ac:dyDescent="0.45">
      <c r="A53086" t="s">
        <v>10386</v>
      </c>
      <c r="B53086" s="1">
        <v>150</v>
      </c>
      <c r="C53086" s="1" t="s">
        <v>1728</v>
      </c>
      <c r="D53086" s="1">
        <v>14562286142230</v>
      </c>
      <c r="E53086" s="1">
        <v>4562286142233</v>
      </c>
      <c r="H53086" t="s">
        <v>1726</v>
      </c>
      <c r="I53086" t="s">
        <v>1727</v>
      </c>
      <c r="J53086" t="s">
        <v>84</v>
      </c>
      <c r="K53086" t="s">
        <v>36</v>
      </c>
      <c r="L53086" s="1">
        <v>4562286132234</v>
      </c>
      <c r="M53086" t="s">
        <v>1931</v>
      </c>
      <c r="N53086" t="s">
        <v>1236</v>
      </c>
      <c r="O53086">
        <v>150</v>
      </c>
      <c r="P53086" t="s">
        <v>1728</v>
      </c>
    </row>
    <row r="53087" spans="1:16" x14ac:dyDescent="0.45">
      <c r="A53087" s="7" t="s">
        <v>10386</v>
      </c>
      <c r="B53087" s="8">
        <v>150</v>
      </c>
      <c r="C53087" s="8" t="s">
        <v>1728</v>
      </c>
      <c r="D53087" s="8">
        <v>14987761112230</v>
      </c>
      <c r="E53087" s="8">
        <v>4987761112233</v>
      </c>
      <c r="F53087" s="8"/>
      <c r="G53087" s="7"/>
      <c r="H53087" s="7" t="s">
        <v>1726</v>
      </c>
      <c r="I53087" s="7" t="s">
        <v>1727</v>
      </c>
      <c r="J53087" s="7" t="s">
        <v>84</v>
      </c>
      <c r="K53087" s="7" t="s">
        <v>36</v>
      </c>
      <c r="L53087" s="8">
        <v>4987761002237</v>
      </c>
      <c r="M53087" s="7" t="s">
        <v>1931</v>
      </c>
      <c r="N53087" s="7" t="s">
        <v>1236</v>
      </c>
      <c r="O53087" s="7">
        <v>150</v>
      </c>
      <c r="P53087" s="7" t="s">
        <v>1728</v>
      </c>
    </row>
    <row r="53088" spans="1:16" x14ac:dyDescent="0.45">
      <c r="A53088" t="s">
        <v>10386</v>
      </c>
      <c r="B53088" s="1">
        <v>150</v>
      </c>
      <c r="C53088" s="1" t="s">
        <v>1728</v>
      </c>
      <c r="D53088" s="1">
        <v>14562243702231</v>
      </c>
      <c r="E53088" s="1">
        <v>4562243702234</v>
      </c>
      <c r="H53088" t="s">
        <v>1726</v>
      </c>
      <c r="I53088" t="s">
        <v>1727</v>
      </c>
      <c r="J53088" t="s">
        <v>84</v>
      </c>
      <c r="K53088" t="s">
        <v>36</v>
      </c>
      <c r="L53088" s="1">
        <v>4562243692238</v>
      </c>
      <c r="M53088" t="s">
        <v>1931</v>
      </c>
      <c r="N53088" t="s">
        <v>1236</v>
      </c>
      <c r="O53088">
        <v>150</v>
      </c>
      <c r="P53088" t="s">
        <v>1728</v>
      </c>
    </row>
    <row r="53089" spans="1:16" x14ac:dyDescent="0.45">
      <c r="A53089" s="7" t="s">
        <v>10386</v>
      </c>
      <c r="B53089" s="8">
        <v>150</v>
      </c>
      <c r="C53089" s="8" t="s">
        <v>1728</v>
      </c>
      <c r="D53089" s="8">
        <v>14562234702233</v>
      </c>
      <c r="E53089" s="8">
        <v>4562234702236</v>
      </c>
      <c r="F53089" s="8"/>
      <c r="G53089" s="7"/>
      <c r="H53089" s="7" t="s">
        <v>1726</v>
      </c>
      <c r="I53089" s="7" t="s">
        <v>1727</v>
      </c>
      <c r="J53089" s="7" t="s">
        <v>84</v>
      </c>
      <c r="K53089" s="7" t="s">
        <v>36</v>
      </c>
      <c r="L53089" s="8">
        <v>4562234692575</v>
      </c>
      <c r="M53089" s="7" t="s">
        <v>1931</v>
      </c>
      <c r="N53089" s="7" t="s">
        <v>1236</v>
      </c>
      <c r="O53089" s="7">
        <v>150</v>
      </c>
      <c r="P53089" s="7" t="s">
        <v>1728</v>
      </c>
    </row>
    <row r="53090" spans="1:16" x14ac:dyDescent="0.45">
      <c r="A53090" t="s">
        <v>10386</v>
      </c>
      <c r="B53090" s="1">
        <v>150</v>
      </c>
      <c r="C53090" s="1" t="s">
        <v>1728</v>
      </c>
      <c r="D53090" s="1">
        <v>14562279412234</v>
      </c>
      <c r="E53090" s="1">
        <v>4562279412237</v>
      </c>
      <c r="H53090" t="s">
        <v>1726</v>
      </c>
      <c r="I53090" t="s">
        <v>1727</v>
      </c>
      <c r="J53090" t="s">
        <v>84</v>
      </c>
      <c r="K53090" t="s">
        <v>36</v>
      </c>
      <c r="L53090" s="1">
        <v>4562279402238</v>
      </c>
      <c r="M53090" t="s">
        <v>1931</v>
      </c>
      <c r="N53090" t="s">
        <v>1236</v>
      </c>
      <c r="O53090">
        <v>150</v>
      </c>
      <c r="P53090" t="s">
        <v>1728</v>
      </c>
    </row>
    <row r="53091" spans="1:16" x14ac:dyDescent="0.45">
      <c r="A53091" s="7" t="s">
        <v>10386</v>
      </c>
      <c r="B53091" s="8">
        <v>150</v>
      </c>
      <c r="C53091" s="8" t="s">
        <v>1728</v>
      </c>
      <c r="D53091" s="8">
        <v>14580276152236</v>
      </c>
      <c r="E53091" s="8">
        <v>4580276152239</v>
      </c>
      <c r="F53091" s="8"/>
      <c r="G53091" s="7"/>
      <c r="H53091" s="7" t="s">
        <v>1726</v>
      </c>
      <c r="I53091" s="7" t="s">
        <v>1727</v>
      </c>
      <c r="J53091" s="7" t="s">
        <v>84</v>
      </c>
      <c r="K53091" s="7" t="s">
        <v>36</v>
      </c>
      <c r="L53091" s="8">
        <v>4580276142230</v>
      </c>
      <c r="M53091" s="7" t="s">
        <v>1931</v>
      </c>
      <c r="N53091" s="7" t="s">
        <v>1236</v>
      </c>
      <c r="O53091" s="7">
        <v>150</v>
      </c>
      <c r="P53091" s="7" t="s">
        <v>1728</v>
      </c>
    </row>
    <row r="53092" spans="1:16" x14ac:dyDescent="0.45">
      <c r="A53092" t="s">
        <v>10386</v>
      </c>
      <c r="B53092" s="1">
        <v>150</v>
      </c>
      <c r="C53092" s="1" t="s">
        <v>1728</v>
      </c>
      <c r="D53092" s="1">
        <v>14523116112236</v>
      </c>
      <c r="E53092" s="1">
        <v>4523116112239</v>
      </c>
      <c r="H53092" t="s">
        <v>1726</v>
      </c>
      <c r="I53092" t="s">
        <v>1727</v>
      </c>
      <c r="J53092" t="s">
        <v>84</v>
      </c>
      <c r="K53092" t="s">
        <v>36</v>
      </c>
      <c r="L53092" s="1">
        <v>4523116102230</v>
      </c>
      <c r="M53092" t="s">
        <v>1931</v>
      </c>
      <c r="N53092" t="s">
        <v>1236</v>
      </c>
      <c r="O53092">
        <v>150</v>
      </c>
      <c r="P53092" t="s">
        <v>1728</v>
      </c>
    </row>
    <row r="53093" spans="1:16" x14ac:dyDescent="0.45">
      <c r="A53093" s="7" t="s">
        <v>10386</v>
      </c>
      <c r="B53093" s="8">
        <v>150</v>
      </c>
      <c r="C53093" s="8" t="s">
        <v>1728</v>
      </c>
      <c r="D53093" s="8">
        <v>14580276222236</v>
      </c>
      <c r="E53093" s="8">
        <v>4580276222239</v>
      </c>
      <c r="F53093" s="8"/>
      <c r="G53093" s="7"/>
      <c r="H53093" s="7" t="s">
        <v>1726</v>
      </c>
      <c r="I53093" s="7" t="s">
        <v>1727</v>
      </c>
      <c r="J53093" s="7" t="s">
        <v>84</v>
      </c>
      <c r="K53093" s="7" t="s">
        <v>36</v>
      </c>
      <c r="L53093" s="8">
        <v>4580276232238</v>
      </c>
      <c r="M53093" s="7" t="s">
        <v>1931</v>
      </c>
      <c r="N53093" s="7" t="s">
        <v>1236</v>
      </c>
      <c r="O53093" s="7">
        <v>150</v>
      </c>
      <c r="P53093" s="7" t="s">
        <v>1728</v>
      </c>
    </row>
    <row r="53094" spans="1:16" x14ac:dyDescent="0.45">
      <c r="A53094" t="s">
        <v>10386</v>
      </c>
      <c r="B53094" s="1">
        <v>150</v>
      </c>
      <c r="C53094" s="1" t="s">
        <v>1728</v>
      </c>
      <c r="D53094" s="1">
        <v>14580687312236</v>
      </c>
      <c r="E53094" s="1">
        <v>4580687312239</v>
      </c>
      <c r="H53094" t="s">
        <v>1726</v>
      </c>
      <c r="I53094" t="s">
        <v>1727</v>
      </c>
      <c r="J53094" t="s">
        <v>84</v>
      </c>
      <c r="K53094" t="s">
        <v>36</v>
      </c>
      <c r="L53094" s="1">
        <v>4580681612236</v>
      </c>
      <c r="M53094" t="s">
        <v>1931</v>
      </c>
      <c r="N53094" t="s">
        <v>1236</v>
      </c>
      <c r="O53094">
        <v>150</v>
      </c>
      <c r="P53094" t="s">
        <v>1728</v>
      </c>
    </row>
    <row r="53095" spans="1:16" x14ac:dyDescent="0.45">
      <c r="A53095" s="7" t="s">
        <v>10386</v>
      </c>
      <c r="B53095" s="8">
        <v>150</v>
      </c>
      <c r="C53095" s="8" t="s">
        <v>1728</v>
      </c>
      <c r="D53095" s="8">
        <v>14562264302236</v>
      </c>
      <c r="E53095" s="8">
        <v>4562264302239</v>
      </c>
      <c r="F53095" s="8"/>
      <c r="G53095" s="7"/>
      <c r="H53095" s="7" t="s">
        <v>1726</v>
      </c>
      <c r="I53095" s="7" t="s">
        <v>1727</v>
      </c>
      <c r="J53095" s="7" t="s">
        <v>84</v>
      </c>
      <c r="K53095" s="7" t="s">
        <v>36</v>
      </c>
      <c r="L53095" s="8">
        <v>4562264292233</v>
      </c>
      <c r="M53095" s="7" t="s">
        <v>1931</v>
      </c>
      <c r="N53095" s="7" t="s">
        <v>1236</v>
      </c>
      <c r="O53095" s="7">
        <v>150</v>
      </c>
      <c r="P53095" s="7" t="s">
        <v>1728</v>
      </c>
    </row>
    <row r="53096" spans="1:16" x14ac:dyDescent="0.45">
      <c r="A53096" t="s">
        <v>10386</v>
      </c>
      <c r="B53096" s="1">
        <v>150</v>
      </c>
      <c r="C53096" s="1" t="s">
        <v>1728</v>
      </c>
      <c r="D53096" s="1">
        <v>14562286932237</v>
      </c>
      <c r="E53096" s="1">
        <v>4562286932230</v>
      </c>
      <c r="H53096" t="s">
        <v>1726</v>
      </c>
      <c r="I53096" t="s">
        <v>1727</v>
      </c>
      <c r="J53096" t="s">
        <v>84</v>
      </c>
      <c r="K53096" t="s">
        <v>36</v>
      </c>
      <c r="L53096" s="1">
        <v>4562286922231</v>
      </c>
      <c r="M53096" t="s">
        <v>1931</v>
      </c>
      <c r="N53096" t="s">
        <v>1236</v>
      </c>
      <c r="O53096">
        <v>150</v>
      </c>
      <c r="P53096" t="s">
        <v>1728</v>
      </c>
    </row>
    <row r="53097" spans="1:16" x14ac:dyDescent="0.45">
      <c r="A53097" s="7" t="s">
        <v>10386</v>
      </c>
      <c r="B53097" s="8">
        <v>150</v>
      </c>
      <c r="C53097" s="8" t="s">
        <v>1728</v>
      </c>
      <c r="D53097" s="8">
        <v>14977343122238</v>
      </c>
      <c r="E53097" s="8">
        <v>4977343122231</v>
      </c>
      <c r="F53097" s="8"/>
      <c r="G53097" s="7"/>
      <c r="H53097" s="7" t="s">
        <v>1726</v>
      </c>
      <c r="I53097" s="7" t="s">
        <v>1727</v>
      </c>
      <c r="J53097" s="7" t="s">
        <v>84</v>
      </c>
      <c r="K53097" s="7" t="s">
        <v>36</v>
      </c>
      <c r="L53097" s="8">
        <v>4977343112232</v>
      </c>
      <c r="M53097" s="7" t="s">
        <v>1931</v>
      </c>
      <c r="N53097" s="7" t="s">
        <v>1236</v>
      </c>
      <c r="O53097" s="7">
        <v>150</v>
      </c>
      <c r="P53097" s="7" t="s">
        <v>1728</v>
      </c>
    </row>
    <row r="53098" spans="1:16" x14ac:dyDescent="0.45">
      <c r="A53098" t="s">
        <v>10386</v>
      </c>
      <c r="B53098" s="1">
        <v>150</v>
      </c>
      <c r="C53098" s="1" t="s">
        <v>1728</v>
      </c>
      <c r="D53098" s="1">
        <v>14562234512238</v>
      </c>
      <c r="E53098" s="1">
        <v>4562234512231</v>
      </c>
      <c r="H53098" t="s">
        <v>1726</v>
      </c>
      <c r="I53098" t="s">
        <v>1727</v>
      </c>
      <c r="J53098" t="s">
        <v>84</v>
      </c>
      <c r="K53098" t="s">
        <v>36</v>
      </c>
      <c r="L53098" s="1">
        <v>4562234502232</v>
      </c>
      <c r="M53098" t="s">
        <v>1931</v>
      </c>
      <c r="N53098" t="s">
        <v>1236</v>
      </c>
      <c r="O53098">
        <v>150</v>
      </c>
      <c r="P53098" t="s">
        <v>1728</v>
      </c>
    </row>
    <row r="53099" spans="1:16" x14ac:dyDescent="0.45">
      <c r="A53099" s="7" t="s">
        <v>10386</v>
      </c>
      <c r="B53099" s="8">
        <v>150</v>
      </c>
      <c r="C53099" s="8" t="s">
        <v>1728</v>
      </c>
      <c r="D53099" s="8">
        <v>14580280842239</v>
      </c>
      <c r="E53099" s="8">
        <v>4580280842232</v>
      </c>
      <c r="F53099" s="8"/>
      <c r="G53099" s="7"/>
      <c r="H53099" s="7" t="s">
        <v>1726</v>
      </c>
      <c r="I53099" s="7" t="s">
        <v>1727</v>
      </c>
      <c r="J53099" s="7" t="s">
        <v>84</v>
      </c>
      <c r="K53099" s="7" t="s">
        <v>36</v>
      </c>
      <c r="L53099" s="8">
        <v>4580280832233</v>
      </c>
      <c r="M53099" s="7" t="s">
        <v>1931</v>
      </c>
      <c r="N53099" s="7" t="s">
        <v>1236</v>
      </c>
      <c r="O53099" s="7">
        <v>150</v>
      </c>
      <c r="P53099" s="7" t="s">
        <v>1728</v>
      </c>
    </row>
    <row r="53100" spans="1:16" x14ac:dyDescent="0.45">
      <c r="A53100" t="s">
        <v>10403</v>
      </c>
      <c r="B53100" s="1">
        <v>152</v>
      </c>
      <c r="C53100" s="1" t="s">
        <v>1728</v>
      </c>
      <c r="D53100" s="1">
        <v>14562236852233</v>
      </c>
      <c r="E53100" s="1">
        <v>4562236852236</v>
      </c>
      <c r="H53100" t="s">
        <v>1726</v>
      </c>
      <c r="I53100" t="s">
        <v>1727</v>
      </c>
      <c r="J53100" t="s">
        <v>84</v>
      </c>
      <c r="K53100" t="s">
        <v>36</v>
      </c>
      <c r="L53100" s="1">
        <v>4562236842237</v>
      </c>
      <c r="M53100" t="s">
        <v>1931</v>
      </c>
      <c r="N53100" t="s">
        <v>1236</v>
      </c>
      <c r="O53100">
        <v>152</v>
      </c>
      <c r="P53100" t="s">
        <v>1728</v>
      </c>
    </row>
    <row r="53101" spans="1:16" x14ac:dyDescent="0.45">
      <c r="A53101" s="7" t="s">
        <v>10403</v>
      </c>
      <c r="B53101" s="8">
        <v>152</v>
      </c>
      <c r="C53101" s="8" t="s">
        <v>1728</v>
      </c>
      <c r="D53101" s="8">
        <v>14977343122559</v>
      </c>
      <c r="E53101" s="8">
        <v>4977343122552</v>
      </c>
      <c r="F53101" s="8"/>
      <c r="G53101" s="7"/>
      <c r="H53101" s="7" t="s">
        <v>1726</v>
      </c>
      <c r="I53101" s="7" t="s">
        <v>1727</v>
      </c>
      <c r="J53101" s="7" t="s">
        <v>84</v>
      </c>
      <c r="K53101" s="7" t="s">
        <v>36</v>
      </c>
      <c r="L53101" s="8">
        <v>4977343112553</v>
      </c>
      <c r="M53101" s="7" t="s">
        <v>1931</v>
      </c>
      <c r="N53101" s="7" t="s">
        <v>1236</v>
      </c>
      <c r="O53101" s="7">
        <v>152</v>
      </c>
      <c r="P53101" s="7" t="s">
        <v>1728</v>
      </c>
    </row>
    <row r="53102" spans="1:16" x14ac:dyDescent="0.45">
      <c r="A53102" t="s">
        <v>10404</v>
      </c>
      <c r="B53102" s="1">
        <v>155</v>
      </c>
      <c r="C53102" s="1" t="s">
        <v>1728</v>
      </c>
      <c r="D53102" s="1">
        <v>14977343122566</v>
      </c>
      <c r="E53102" s="1">
        <v>4977343122569</v>
      </c>
      <c r="H53102" t="s">
        <v>1726</v>
      </c>
      <c r="I53102" t="s">
        <v>1727</v>
      </c>
      <c r="J53102" t="s">
        <v>84</v>
      </c>
      <c r="K53102" t="s">
        <v>36</v>
      </c>
      <c r="L53102" s="1">
        <v>4977343112560</v>
      </c>
      <c r="M53102" t="s">
        <v>1931</v>
      </c>
      <c r="N53102" t="s">
        <v>1236</v>
      </c>
      <c r="O53102">
        <v>155</v>
      </c>
      <c r="P53102" t="s">
        <v>1728</v>
      </c>
    </row>
    <row r="53103" spans="1:16" x14ac:dyDescent="0.45">
      <c r="A53103" s="7" t="s">
        <v>33863</v>
      </c>
      <c r="B53103" s="8">
        <v>157.82</v>
      </c>
      <c r="C53103" s="8" t="s">
        <v>1728</v>
      </c>
      <c r="D53103" s="8">
        <v>14523116112311</v>
      </c>
      <c r="E53103" s="8">
        <v>4523116112314</v>
      </c>
      <c r="F53103" s="8"/>
      <c r="G53103" s="7"/>
      <c r="H53103" s="7" t="s">
        <v>1726</v>
      </c>
      <c r="I53103" s="7" t="s">
        <v>1727</v>
      </c>
      <c r="J53103" s="7" t="s">
        <v>84</v>
      </c>
      <c r="K53103" s="7" t="s">
        <v>36</v>
      </c>
      <c r="L53103" s="8">
        <v>4523116102315</v>
      </c>
      <c r="M53103" s="7" t="s">
        <v>1931</v>
      </c>
      <c r="N53103" s="7" t="s">
        <v>1236</v>
      </c>
      <c r="O53103" s="7">
        <v>157.82</v>
      </c>
      <c r="P53103" s="7" t="s">
        <v>1728</v>
      </c>
    </row>
    <row r="53104" spans="1:16" x14ac:dyDescent="0.45">
      <c r="A53104" t="s">
        <v>10389</v>
      </c>
      <c r="B53104" s="1">
        <v>157</v>
      </c>
      <c r="C53104" s="1" t="s">
        <v>1728</v>
      </c>
      <c r="D53104" s="1">
        <v>14977343122269</v>
      </c>
      <c r="E53104" s="1">
        <v>4977343122262</v>
      </c>
      <c r="H53104" t="s">
        <v>1726</v>
      </c>
      <c r="I53104" t="s">
        <v>1727</v>
      </c>
      <c r="J53104" t="s">
        <v>84</v>
      </c>
      <c r="K53104" t="s">
        <v>36</v>
      </c>
      <c r="L53104" s="1">
        <v>4977343112263</v>
      </c>
      <c r="M53104" t="s">
        <v>1931</v>
      </c>
      <c r="N53104" t="s">
        <v>1236</v>
      </c>
      <c r="O53104">
        <v>157</v>
      </c>
      <c r="P53104" t="s">
        <v>1728</v>
      </c>
    </row>
    <row r="53105" spans="1:16" x14ac:dyDescent="0.45">
      <c r="A53105" s="7" t="s">
        <v>10387</v>
      </c>
      <c r="B53105" s="8">
        <v>160</v>
      </c>
      <c r="C53105" s="8" t="s">
        <v>1728</v>
      </c>
      <c r="D53105" s="8">
        <v>14562279412340</v>
      </c>
      <c r="E53105" s="8">
        <v>4562279412343</v>
      </c>
      <c r="F53105" s="8"/>
      <c r="G53105" s="7"/>
      <c r="H53105" s="7" t="s">
        <v>1726</v>
      </c>
      <c r="I53105" s="7" t="s">
        <v>1727</v>
      </c>
      <c r="J53105" s="7" t="s">
        <v>84</v>
      </c>
      <c r="K53105" s="7" t="s">
        <v>36</v>
      </c>
      <c r="L53105" s="8">
        <v>4562279402344</v>
      </c>
      <c r="M53105" s="7" t="s">
        <v>1931</v>
      </c>
      <c r="N53105" s="7" t="s">
        <v>1236</v>
      </c>
      <c r="O53105" s="7">
        <v>160</v>
      </c>
      <c r="P53105" s="7" t="s">
        <v>1728</v>
      </c>
    </row>
    <row r="53106" spans="1:16" x14ac:dyDescent="0.45">
      <c r="A53106" t="s">
        <v>10387</v>
      </c>
      <c r="B53106" s="1">
        <v>160</v>
      </c>
      <c r="C53106" s="1" t="s">
        <v>1728</v>
      </c>
      <c r="D53106" s="1">
        <v>14562234702240</v>
      </c>
      <c r="E53106" s="1">
        <v>4562234702243</v>
      </c>
      <c r="H53106" t="s">
        <v>1726</v>
      </c>
      <c r="I53106" t="s">
        <v>1727</v>
      </c>
      <c r="J53106" t="s">
        <v>84</v>
      </c>
      <c r="K53106" t="s">
        <v>36</v>
      </c>
      <c r="L53106" s="1">
        <v>4562234692803</v>
      </c>
      <c r="M53106" t="s">
        <v>1931</v>
      </c>
      <c r="N53106" t="s">
        <v>1236</v>
      </c>
      <c r="O53106">
        <v>160</v>
      </c>
      <c r="P53106" t="s">
        <v>1728</v>
      </c>
    </row>
    <row r="53107" spans="1:16" x14ac:dyDescent="0.45">
      <c r="A53107" s="7" t="s">
        <v>10387</v>
      </c>
      <c r="B53107" s="8">
        <v>160</v>
      </c>
      <c r="C53107" s="8" t="s">
        <v>1728</v>
      </c>
      <c r="D53107" s="8">
        <v>14562268682242</v>
      </c>
      <c r="E53107" s="8">
        <v>4562268682245</v>
      </c>
      <c r="F53107" s="8"/>
      <c r="G53107" s="7"/>
      <c r="H53107" s="7" t="s">
        <v>1726</v>
      </c>
      <c r="I53107" s="7" t="s">
        <v>1727</v>
      </c>
      <c r="J53107" s="7" t="s">
        <v>84</v>
      </c>
      <c r="K53107" s="7" t="s">
        <v>36</v>
      </c>
      <c r="L53107" s="8">
        <v>4562268672246</v>
      </c>
      <c r="M53107" s="7" t="s">
        <v>1931</v>
      </c>
      <c r="N53107" s="7" t="s">
        <v>1236</v>
      </c>
      <c r="O53107" s="7">
        <v>160</v>
      </c>
      <c r="P53107" s="7" t="s">
        <v>1728</v>
      </c>
    </row>
    <row r="53108" spans="1:16" x14ac:dyDescent="0.45">
      <c r="A53108" t="s">
        <v>10387</v>
      </c>
      <c r="B53108" s="1">
        <v>160</v>
      </c>
      <c r="C53108" s="1" t="s">
        <v>1728</v>
      </c>
      <c r="D53108" s="1">
        <v>14523116112243</v>
      </c>
      <c r="E53108" s="1">
        <v>4523116112246</v>
      </c>
      <c r="H53108" t="s">
        <v>1726</v>
      </c>
      <c r="I53108" t="s">
        <v>1727</v>
      </c>
      <c r="J53108" t="s">
        <v>84</v>
      </c>
      <c r="K53108" t="s">
        <v>36</v>
      </c>
      <c r="L53108" s="1">
        <v>4523116102247</v>
      </c>
      <c r="M53108" t="s">
        <v>1931</v>
      </c>
      <c r="N53108" t="s">
        <v>1236</v>
      </c>
      <c r="O53108">
        <v>160</v>
      </c>
      <c r="P53108" t="s">
        <v>1728</v>
      </c>
    </row>
    <row r="53109" spans="1:16" x14ac:dyDescent="0.45">
      <c r="A53109" s="7" t="s">
        <v>10387</v>
      </c>
      <c r="B53109" s="8">
        <v>160</v>
      </c>
      <c r="C53109" s="8" t="s">
        <v>1728</v>
      </c>
      <c r="D53109" s="8">
        <v>14580276222243</v>
      </c>
      <c r="E53109" s="8">
        <v>4580276222246</v>
      </c>
      <c r="F53109" s="8"/>
      <c r="G53109" s="7"/>
      <c r="H53109" s="7" t="s">
        <v>1726</v>
      </c>
      <c r="I53109" s="7" t="s">
        <v>1727</v>
      </c>
      <c r="J53109" s="7" t="s">
        <v>84</v>
      </c>
      <c r="K53109" s="7" t="s">
        <v>36</v>
      </c>
      <c r="L53109" s="8">
        <v>4580276232245</v>
      </c>
      <c r="M53109" s="7" t="s">
        <v>1931</v>
      </c>
      <c r="N53109" s="7" t="s">
        <v>1236</v>
      </c>
      <c r="O53109" s="7">
        <v>160</v>
      </c>
      <c r="P53109" s="7" t="s">
        <v>1728</v>
      </c>
    </row>
    <row r="53110" spans="1:16" x14ac:dyDescent="0.45">
      <c r="A53110" t="s">
        <v>10387</v>
      </c>
      <c r="B53110" s="1">
        <v>160</v>
      </c>
      <c r="C53110" s="1" t="s">
        <v>1728</v>
      </c>
      <c r="D53110" s="1">
        <v>14562264302243</v>
      </c>
      <c r="E53110" s="1">
        <v>4562264302246</v>
      </c>
      <c r="H53110" t="s">
        <v>1726</v>
      </c>
      <c r="I53110" t="s">
        <v>1727</v>
      </c>
      <c r="J53110" t="s">
        <v>84</v>
      </c>
      <c r="K53110" t="s">
        <v>36</v>
      </c>
      <c r="L53110" s="1">
        <v>4562264292240</v>
      </c>
      <c r="M53110" t="s">
        <v>1931</v>
      </c>
      <c r="N53110" t="s">
        <v>1236</v>
      </c>
      <c r="O53110">
        <v>160</v>
      </c>
      <c r="P53110" t="s">
        <v>1728</v>
      </c>
    </row>
    <row r="53111" spans="1:16" x14ac:dyDescent="0.45">
      <c r="A53111" s="7" t="s">
        <v>10387</v>
      </c>
      <c r="B53111" s="8">
        <v>160</v>
      </c>
      <c r="C53111" s="8" t="s">
        <v>1728</v>
      </c>
      <c r="D53111" s="8">
        <v>14977343122245</v>
      </c>
      <c r="E53111" s="8">
        <v>4977343122248</v>
      </c>
      <c r="F53111" s="8"/>
      <c r="G53111" s="7"/>
      <c r="H53111" s="7" t="s">
        <v>1726</v>
      </c>
      <c r="I53111" s="7" t="s">
        <v>1727</v>
      </c>
      <c r="J53111" s="7" t="s">
        <v>84</v>
      </c>
      <c r="K53111" s="7" t="s">
        <v>36</v>
      </c>
      <c r="L53111" s="8">
        <v>4977343112249</v>
      </c>
      <c r="M53111" s="7" t="s">
        <v>1931</v>
      </c>
      <c r="N53111" s="7" t="s">
        <v>1236</v>
      </c>
      <c r="O53111" s="7">
        <v>160</v>
      </c>
      <c r="P53111" s="7" t="s">
        <v>1728</v>
      </c>
    </row>
    <row r="53112" spans="1:16" x14ac:dyDescent="0.45">
      <c r="A53112" t="s">
        <v>10387</v>
      </c>
      <c r="B53112" s="1">
        <v>160</v>
      </c>
      <c r="C53112" s="1" t="s">
        <v>1728</v>
      </c>
      <c r="D53112" s="1">
        <v>14580280842246</v>
      </c>
      <c r="E53112" s="1">
        <v>4580280842249</v>
      </c>
      <c r="H53112" t="s">
        <v>1726</v>
      </c>
      <c r="I53112" t="s">
        <v>1727</v>
      </c>
      <c r="J53112" t="s">
        <v>84</v>
      </c>
      <c r="K53112" t="s">
        <v>36</v>
      </c>
      <c r="L53112" s="1">
        <v>4580280832240</v>
      </c>
      <c r="M53112" t="s">
        <v>1931</v>
      </c>
      <c r="N53112" t="s">
        <v>1236</v>
      </c>
      <c r="O53112">
        <v>160</v>
      </c>
      <c r="P53112" t="s">
        <v>1728</v>
      </c>
    </row>
    <row r="53113" spans="1:16" x14ac:dyDescent="0.45">
      <c r="A53113" s="7" t="s">
        <v>10387</v>
      </c>
      <c r="B53113" s="8">
        <v>160</v>
      </c>
      <c r="C53113" s="8" t="s">
        <v>1728</v>
      </c>
      <c r="D53113" s="8">
        <v>14580280762247</v>
      </c>
      <c r="E53113" s="8">
        <v>4580280762240</v>
      </c>
      <c r="F53113" s="8"/>
      <c r="G53113" s="7"/>
      <c r="H53113" s="7" t="s">
        <v>1726</v>
      </c>
      <c r="I53113" s="7" t="s">
        <v>1727</v>
      </c>
      <c r="J53113" s="7" t="s">
        <v>84</v>
      </c>
      <c r="K53113" s="7" t="s">
        <v>36</v>
      </c>
      <c r="L53113" s="8">
        <v>4580280752241</v>
      </c>
      <c r="M53113" s="7" t="s">
        <v>1931</v>
      </c>
      <c r="N53113" s="7" t="s">
        <v>1236</v>
      </c>
      <c r="O53113" s="7">
        <v>160</v>
      </c>
      <c r="P53113" s="7" t="s">
        <v>1728</v>
      </c>
    </row>
    <row r="53114" spans="1:16" x14ac:dyDescent="0.45">
      <c r="A53114" t="s">
        <v>10387</v>
      </c>
      <c r="B53114" s="1">
        <v>160</v>
      </c>
      <c r="C53114" s="1" t="s">
        <v>1728</v>
      </c>
      <c r="D53114" s="1">
        <v>14562269932247</v>
      </c>
      <c r="E53114" s="1">
        <v>4562269932240</v>
      </c>
      <c r="H53114" t="s">
        <v>1726</v>
      </c>
      <c r="I53114" t="s">
        <v>1727</v>
      </c>
      <c r="J53114" t="s">
        <v>84</v>
      </c>
      <c r="K53114" t="s">
        <v>36</v>
      </c>
      <c r="L53114" s="1">
        <v>4562269922241</v>
      </c>
      <c r="M53114" t="s">
        <v>1931</v>
      </c>
      <c r="N53114" t="s">
        <v>1236</v>
      </c>
      <c r="O53114">
        <v>160</v>
      </c>
      <c r="P53114" t="s">
        <v>1728</v>
      </c>
    </row>
    <row r="53115" spans="1:16" x14ac:dyDescent="0.45">
      <c r="A53115" s="7" t="s">
        <v>10387</v>
      </c>
      <c r="B53115" s="8">
        <v>160</v>
      </c>
      <c r="C53115" s="8" t="s">
        <v>1728</v>
      </c>
      <c r="D53115" s="8">
        <v>14562286142247</v>
      </c>
      <c r="E53115" s="8">
        <v>4562286142240</v>
      </c>
      <c r="F53115" s="8"/>
      <c r="G53115" s="7"/>
      <c r="H53115" s="7" t="s">
        <v>1726</v>
      </c>
      <c r="I53115" s="7" t="s">
        <v>1727</v>
      </c>
      <c r="J53115" s="7" t="s">
        <v>84</v>
      </c>
      <c r="K53115" s="7" t="s">
        <v>36</v>
      </c>
      <c r="L53115" s="8">
        <v>4562286132241</v>
      </c>
      <c r="M53115" s="7" t="s">
        <v>1931</v>
      </c>
      <c r="N53115" s="7" t="s">
        <v>1236</v>
      </c>
      <c r="O53115" s="7">
        <v>160</v>
      </c>
      <c r="P53115" s="7" t="s">
        <v>1728</v>
      </c>
    </row>
    <row r="53116" spans="1:16" x14ac:dyDescent="0.45">
      <c r="A53116" t="s">
        <v>10387</v>
      </c>
      <c r="B53116" s="1">
        <v>160</v>
      </c>
      <c r="C53116" s="1" t="s">
        <v>1728</v>
      </c>
      <c r="D53116" s="1">
        <v>14562256352249</v>
      </c>
      <c r="E53116" s="1">
        <v>4562256352242</v>
      </c>
      <c r="H53116" t="s">
        <v>1726</v>
      </c>
      <c r="I53116" t="s">
        <v>1727</v>
      </c>
      <c r="J53116" t="s">
        <v>84</v>
      </c>
      <c r="K53116" t="s">
        <v>36</v>
      </c>
      <c r="L53116" s="1">
        <v>4562244982246</v>
      </c>
      <c r="M53116" t="s">
        <v>1931</v>
      </c>
      <c r="N53116" t="s">
        <v>1236</v>
      </c>
      <c r="O53116">
        <v>160</v>
      </c>
      <c r="P53116" t="s">
        <v>1728</v>
      </c>
    </row>
    <row r="53117" spans="1:16" x14ac:dyDescent="0.45">
      <c r="A53117" s="7" t="s">
        <v>60115</v>
      </c>
      <c r="B53117" s="8">
        <v>160</v>
      </c>
      <c r="C53117" s="8" t="s">
        <v>1728</v>
      </c>
      <c r="D53117" s="8">
        <v>14562278192243</v>
      </c>
      <c r="E53117" s="8">
        <v>4562278192246</v>
      </c>
      <c r="F53117" s="8"/>
      <c r="G53117" s="7"/>
      <c r="H53117" s="7" t="s">
        <v>1726</v>
      </c>
      <c r="I53117" s="7" t="s">
        <v>1727</v>
      </c>
      <c r="J53117" s="7" t="s">
        <v>84</v>
      </c>
      <c r="K53117" s="7" t="s">
        <v>36</v>
      </c>
      <c r="L53117" s="8">
        <v>4562278182247</v>
      </c>
      <c r="M53117" s="7" t="s">
        <v>1931</v>
      </c>
      <c r="N53117" s="7" t="s">
        <v>1236</v>
      </c>
      <c r="O53117" s="7">
        <v>160</v>
      </c>
      <c r="P53117" s="7" t="s">
        <v>1728</v>
      </c>
    </row>
    <row r="53118" spans="1:16" x14ac:dyDescent="0.45">
      <c r="A53118" t="s">
        <v>29708</v>
      </c>
      <c r="B53118" s="1">
        <v>161</v>
      </c>
      <c r="C53118" s="1" t="s">
        <v>1728</v>
      </c>
      <c r="D53118" s="1">
        <v>14562203012240</v>
      </c>
      <c r="E53118" s="1">
        <v>4562203012243</v>
      </c>
      <c r="H53118" t="s">
        <v>1726</v>
      </c>
      <c r="I53118" t="s">
        <v>1727</v>
      </c>
      <c r="J53118" t="s">
        <v>84</v>
      </c>
      <c r="K53118" t="s">
        <v>36</v>
      </c>
      <c r="L53118" s="1">
        <v>4562203002244</v>
      </c>
      <c r="M53118" t="s">
        <v>1931</v>
      </c>
      <c r="N53118" t="s">
        <v>1236</v>
      </c>
      <c r="O53118">
        <v>161</v>
      </c>
      <c r="P53118" t="s">
        <v>1728</v>
      </c>
    </row>
    <row r="53119" spans="1:16" x14ac:dyDescent="0.45">
      <c r="A53119" s="7" t="s">
        <v>33853</v>
      </c>
      <c r="B53119" s="8">
        <v>162.91</v>
      </c>
      <c r="C53119" s="8" t="s">
        <v>1728</v>
      </c>
      <c r="D53119" s="8">
        <v>14523116112014</v>
      </c>
      <c r="E53119" s="8">
        <v>4523116112017</v>
      </c>
      <c r="F53119" s="8"/>
      <c r="G53119" s="7"/>
      <c r="H53119" s="7" t="s">
        <v>1726</v>
      </c>
      <c r="I53119" s="7" t="s">
        <v>1727</v>
      </c>
      <c r="J53119" s="7" t="s">
        <v>84</v>
      </c>
      <c r="K53119" s="7" t="s">
        <v>36</v>
      </c>
      <c r="L53119" s="8">
        <v>4523116102018</v>
      </c>
      <c r="M53119" s="7" t="s">
        <v>1931</v>
      </c>
      <c r="N53119" s="7" t="s">
        <v>1236</v>
      </c>
      <c r="O53119" s="7">
        <v>162.91</v>
      </c>
      <c r="P53119" s="7" t="s">
        <v>1728</v>
      </c>
    </row>
    <row r="53120" spans="1:16" x14ac:dyDescent="0.45">
      <c r="A53120" t="s">
        <v>33906</v>
      </c>
      <c r="B53120" s="1">
        <v>162</v>
      </c>
      <c r="C53120" s="1" t="s">
        <v>1728</v>
      </c>
      <c r="D53120" s="1">
        <v>14562264302281</v>
      </c>
      <c r="E53120" s="1">
        <v>4562264302284</v>
      </c>
      <c r="H53120" t="s">
        <v>1726</v>
      </c>
      <c r="I53120" t="s">
        <v>1727</v>
      </c>
      <c r="J53120" t="s">
        <v>84</v>
      </c>
      <c r="K53120" t="s">
        <v>36</v>
      </c>
      <c r="L53120" s="1">
        <v>4562264292288</v>
      </c>
      <c r="M53120" t="s">
        <v>1931</v>
      </c>
      <c r="N53120" t="s">
        <v>1236</v>
      </c>
      <c r="O53120">
        <v>162</v>
      </c>
      <c r="P53120" t="s">
        <v>1728</v>
      </c>
    </row>
    <row r="53121" spans="1:16" x14ac:dyDescent="0.45">
      <c r="A53121" s="7" t="s">
        <v>33906</v>
      </c>
      <c r="B53121" s="8">
        <v>162</v>
      </c>
      <c r="C53121" s="8" t="s">
        <v>1728</v>
      </c>
      <c r="D53121" s="8">
        <v>14562279412241</v>
      </c>
      <c r="E53121" s="8">
        <v>4562279412244</v>
      </c>
      <c r="F53121" s="8"/>
      <c r="G53121" s="7"/>
      <c r="H53121" s="7" t="s">
        <v>1726</v>
      </c>
      <c r="I53121" s="7" t="s">
        <v>1727</v>
      </c>
      <c r="J53121" s="7" t="s">
        <v>84</v>
      </c>
      <c r="K53121" s="7" t="s">
        <v>36</v>
      </c>
      <c r="L53121" s="8">
        <v>4562279402245</v>
      </c>
      <c r="M53121" s="7" t="s">
        <v>1931</v>
      </c>
      <c r="N53121" s="7" t="s">
        <v>1236</v>
      </c>
      <c r="O53121" s="7">
        <v>162</v>
      </c>
      <c r="P53121" s="7" t="s">
        <v>1728</v>
      </c>
    </row>
    <row r="53122" spans="1:16" x14ac:dyDescent="0.45">
      <c r="A53122" t="s">
        <v>33906</v>
      </c>
      <c r="B53122" s="1">
        <v>162</v>
      </c>
      <c r="C53122" s="1" t="s">
        <v>1728</v>
      </c>
      <c r="D53122" s="1">
        <v>14580290302259</v>
      </c>
      <c r="E53122" s="1">
        <v>4580290302252</v>
      </c>
      <c r="H53122" t="s">
        <v>1726</v>
      </c>
      <c r="I53122" t="s">
        <v>1727</v>
      </c>
      <c r="J53122" t="s">
        <v>84</v>
      </c>
      <c r="K53122" t="s">
        <v>36</v>
      </c>
      <c r="L53122" s="1">
        <v>4580290292256</v>
      </c>
      <c r="M53122" t="s">
        <v>1931</v>
      </c>
      <c r="N53122" t="s">
        <v>1236</v>
      </c>
      <c r="O53122">
        <v>162</v>
      </c>
      <c r="P53122" t="s">
        <v>1728</v>
      </c>
    </row>
    <row r="53123" spans="1:16" x14ac:dyDescent="0.45">
      <c r="A53123" s="7" t="s">
        <v>10405</v>
      </c>
      <c r="B53123" s="8">
        <v>163</v>
      </c>
      <c r="C53123" s="8" t="s">
        <v>1728</v>
      </c>
      <c r="D53123" s="8">
        <v>14977343122573</v>
      </c>
      <c r="E53123" s="8">
        <v>4977343122576</v>
      </c>
      <c r="F53123" s="8"/>
      <c r="G53123" s="7"/>
      <c r="H53123" s="7" t="s">
        <v>1726</v>
      </c>
      <c r="I53123" s="7" t="s">
        <v>1727</v>
      </c>
      <c r="J53123" s="7" t="s">
        <v>84</v>
      </c>
      <c r="K53123" s="7" t="s">
        <v>36</v>
      </c>
      <c r="L53123" s="8">
        <v>4977343112577</v>
      </c>
      <c r="M53123" s="7" t="s">
        <v>1931</v>
      </c>
      <c r="N53123" s="7" t="s">
        <v>1236</v>
      </c>
      <c r="O53123" s="7">
        <v>163</v>
      </c>
      <c r="P53123" s="7" t="s">
        <v>1728</v>
      </c>
    </row>
    <row r="53124" spans="1:16" x14ac:dyDescent="0.45">
      <c r="A53124" t="s">
        <v>10405</v>
      </c>
      <c r="B53124" s="1">
        <v>163</v>
      </c>
      <c r="C53124" s="1" t="s">
        <v>1728</v>
      </c>
      <c r="D53124" s="1">
        <v>14562264302595</v>
      </c>
      <c r="E53124" s="1">
        <v>4562264302598</v>
      </c>
      <c r="H53124" t="s">
        <v>1726</v>
      </c>
      <c r="I53124" t="s">
        <v>1727</v>
      </c>
      <c r="J53124" t="s">
        <v>84</v>
      </c>
      <c r="K53124" t="s">
        <v>36</v>
      </c>
      <c r="L53124" s="1">
        <v>4562264292592</v>
      </c>
      <c r="M53124" t="s">
        <v>1931</v>
      </c>
      <c r="N53124" t="s">
        <v>1236</v>
      </c>
      <c r="O53124">
        <v>163</v>
      </c>
      <c r="P53124" t="s">
        <v>1728</v>
      </c>
    </row>
    <row r="53125" spans="1:16" x14ac:dyDescent="0.45">
      <c r="A53125" s="7" t="s">
        <v>29709</v>
      </c>
      <c r="B53125" s="8">
        <v>164</v>
      </c>
      <c r="C53125" s="8" t="s">
        <v>1728</v>
      </c>
      <c r="D53125" s="8">
        <v>14562257741646</v>
      </c>
      <c r="E53125" s="8">
        <v>4562257741649</v>
      </c>
      <c r="F53125" s="8"/>
      <c r="G53125" s="7"/>
      <c r="H53125" s="7" t="s">
        <v>1726</v>
      </c>
      <c r="I53125" s="7" t="s">
        <v>1727</v>
      </c>
      <c r="J53125" s="7" t="s">
        <v>84</v>
      </c>
      <c r="K53125" s="7" t="s">
        <v>36</v>
      </c>
      <c r="L53125" s="8">
        <v>4562257751648</v>
      </c>
      <c r="M53125" s="7" t="s">
        <v>1931</v>
      </c>
      <c r="N53125" s="7" t="s">
        <v>1236</v>
      </c>
      <c r="O53125" s="7">
        <v>164</v>
      </c>
      <c r="P53125" s="7" t="s">
        <v>1728</v>
      </c>
    </row>
    <row r="53126" spans="1:16" x14ac:dyDescent="0.45">
      <c r="A53126" t="s">
        <v>33864</v>
      </c>
      <c r="B53126" s="1">
        <v>165.45</v>
      </c>
      <c r="C53126" s="1" t="s">
        <v>1728</v>
      </c>
      <c r="D53126" s="1">
        <v>14523116112335</v>
      </c>
      <c r="E53126" s="1">
        <v>4523116112338</v>
      </c>
      <c r="H53126" t="s">
        <v>1726</v>
      </c>
      <c r="I53126" t="s">
        <v>1727</v>
      </c>
      <c r="J53126" t="s">
        <v>84</v>
      </c>
      <c r="K53126" t="s">
        <v>36</v>
      </c>
      <c r="L53126" s="1">
        <v>4523116102339</v>
      </c>
      <c r="M53126" t="s">
        <v>1931</v>
      </c>
      <c r="N53126" t="s">
        <v>1236</v>
      </c>
      <c r="O53126">
        <v>165.45</v>
      </c>
      <c r="P53126" t="s">
        <v>1728</v>
      </c>
    </row>
    <row r="53127" spans="1:16" x14ac:dyDescent="0.45">
      <c r="A53127" s="7" t="s">
        <v>10406</v>
      </c>
      <c r="B53127" s="8">
        <v>165</v>
      </c>
      <c r="C53127" s="8" t="s">
        <v>1728</v>
      </c>
      <c r="D53127" s="8">
        <v>14977343122580</v>
      </c>
      <c r="E53127" s="8">
        <v>4977343122583</v>
      </c>
      <c r="F53127" s="8"/>
      <c r="G53127" s="7"/>
      <c r="H53127" s="7" t="s">
        <v>1726</v>
      </c>
      <c r="I53127" s="7" t="s">
        <v>1727</v>
      </c>
      <c r="J53127" s="7" t="s">
        <v>84</v>
      </c>
      <c r="K53127" s="7" t="s">
        <v>36</v>
      </c>
      <c r="L53127" s="8">
        <v>4977343112584</v>
      </c>
      <c r="M53127" s="7" t="s">
        <v>1931</v>
      </c>
      <c r="N53127" s="7" t="s">
        <v>1236</v>
      </c>
      <c r="O53127" s="7">
        <v>165</v>
      </c>
      <c r="P53127" s="7" t="s">
        <v>1728</v>
      </c>
    </row>
    <row r="53128" spans="1:16" x14ac:dyDescent="0.45">
      <c r="A53128" t="s">
        <v>10406</v>
      </c>
      <c r="B53128" s="1">
        <v>165</v>
      </c>
      <c r="C53128" s="1" t="s">
        <v>1728</v>
      </c>
      <c r="D53128" s="1">
        <v>14562274622300</v>
      </c>
      <c r="E53128" s="1">
        <v>4562274622303</v>
      </c>
      <c r="H53128" t="s">
        <v>1726</v>
      </c>
      <c r="I53128" t="s">
        <v>1727</v>
      </c>
      <c r="J53128" t="s">
        <v>84</v>
      </c>
      <c r="K53128" t="s">
        <v>36</v>
      </c>
      <c r="L53128" s="1">
        <v>4562274612304</v>
      </c>
      <c r="M53128" t="s">
        <v>1931</v>
      </c>
      <c r="N53128" t="s">
        <v>1236</v>
      </c>
      <c r="O53128">
        <v>165</v>
      </c>
      <c r="P53128" t="s">
        <v>1728</v>
      </c>
    </row>
    <row r="53129" spans="1:16" x14ac:dyDescent="0.45">
      <c r="A53129" s="7" t="s">
        <v>10406</v>
      </c>
      <c r="B53129" s="8">
        <v>165</v>
      </c>
      <c r="C53129" s="8" t="s">
        <v>1728</v>
      </c>
      <c r="D53129" s="8">
        <v>14562259262262</v>
      </c>
      <c r="E53129" s="8">
        <v>4562259262265</v>
      </c>
      <c r="F53129" s="8"/>
      <c r="G53129" s="7"/>
      <c r="H53129" s="7" t="s">
        <v>1726</v>
      </c>
      <c r="I53129" s="7" t="s">
        <v>1727</v>
      </c>
      <c r="J53129" s="7" t="s">
        <v>84</v>
      </c>
      <c r="K53129" s="7" t="s">
        <v>36</v>
      </c>
      <c r="L53129" s="8">
        <v>4562246652260</v>
      </c>
      <c r="M53129" s="7" t="s">
        <v>1931</v>
      </c>
      <c r="N53129" s="7" t="s">
        <v>1236</v>
      </c>
      <c r="O53129" s="7">
        <v>165</v>
      </c>
      <c r="P53129" s="7" t="s">
        <v>1728</v>
      </c>
    </row>
    <row r="53130" spans="1:16" x14ac:dyDescent="0.45">
      <c r="A53130" t="s">
        <v>10406</v>
      </c>
      <c r="B53130" s="1">
        <v>165</v>
      </c>
      <c r="C53130" s="1" t="s">
        <v>1728</v>
      </c>
      <c r="D53130" s="1">
        <v>14580290302242</v>
      </c>
      <c r="E53130" s="1">
        <v>4580290302245</v>
      </c>
      <c r="H53130" t="s">
        <v>1726</v>
      </c>
      <c r="I53130" t="s">
        <v>1727</v>
      </c>
      <c r="J53130" t="s">
        <v>84</v>
      </c>
      <c r="K53130" t="s">
        <v>36</v>
      </c>
      <c r="L53130" s="1">
        <v>4580290292249</v>
      </c>
      <c r="M53130" t="s">
        <v>1931</v>
      </c>
      <c r="N53130" t="s">
        <v>1236</v>
      </c>
      <c r="O53130">
        <v>165</v>
      </c>
      <c r="P53130" t="s">
        <v>1728</v>
      </c>
    </row>
    <row r="53131" spans="1:16" x14ac:dyDescent="0.45">
      <c r="A53131" s="7" t="s">
        <v>10406</v>
      </c>
      <c r="B53131" s="8">
        <v>165</v>
      </c>
      <c r="C53131" s="8" t="s">
        <v>1728</v>
      </c>
      <c r="D53131" s="8">
        <v>14580265772254</v>
      </c>
      <c r="E53131" s="8">
        <v>4580265772257</v>
      </c>
      <c r="F53131" s="8"/>
      <c r="G53131" s="7"/>
      <c r="H53131" s="7" t="s">
        <v>1726</v>
      </c>
      <c r="I53131" s="7" t="s">
        <v>1727</v>
      </c>
      <c r="J53131" s="7" t="s">
        <v>84</v>
      </c>
      <c r="K53131" s="7" t="s">
        <v>36</v>
      </c>
      <c r="L53131" s="8">
        <v>4580265762258</v>
      </c>
      <c r="M53131" s="7" t="s">
        <v>1931</v>
      </c>
      <c r="N53131" s="7" t="s">
        <v>1236</v>
      </c>
      <c r="O53131" s="7">
        <v>165</v>
      </c>
      <c r="P53131" s="7" t="s">
        <v>1728</v>
      </c>
    </row>
    <row r="53132" spans="1:16" x14ac:dyDescent="0.45">
      <c r="A53132" t="s">
        <v>10406</v>
      </c>
      <c r="B53132" s="1">
        <v>165</v>
      </c>
      <c r="C53132" s="1" t="s">
        <v>1728</v>
      </c>
      <c r="D53132" s="1">
        <v>14562234512245</v>
      </c>
      <c r="E53132" s="1">
        <v>4562234512248</v>
      </c>
      <c r="H53132" t="s">
        <v>1726</v>
      </c>
      <c r="I53132" t="s">
        <v>1727</v>
      </c>
      <c r="J53132" t="s">
        <v>84</v>
      </c>
      <c r="K53132" t="s">
        <v>36</v>
      </c>
      <c r="L53132" s="1">
        <v>4562234502249</v>
      </c>
      <c r="M53132" t="s">
        <v>1931</v>
      </c>
      <c r="N53132" t="s">
        <v>1236</v>
      </c>
      <c r="O53132">
        <v>165</v>
      </c>
      <c r="P53132" t="s">
        <v>1728</v>
      </c>
    </row>
    <row r="53133" spans="1:16" x14ac:dyDescent="0.45">
      <c r="A53133" s="7" t="s">
        <v>10406</v>
      </c>
      <c r="B53133" s="8">
        <v>165</v>
      </c>
      <c r="C53133" s="8" t="s">
        <v>1728</v>
      </c>
      <c r="D53133" s="8">
        <v>14562203012257</v>
      </c>
      <c r="E53133" s="8">
        <v>4562203012250</v>
      </c>
      <c r="F53133" s="8"/>
      <c r="G53133" s="7"/>
      <c r="H53133" s="7" t="s">
        <v>1726</v>
      </c>
      <c r="I53133" s="7" t="s">
        <v>1727</v>
      </c>
      <c r="J53133" s="7" t="s">
        <v>84</v>
      </c>
      <c r="K53133" s="7" t="s">
        <v>36</v>
      </c>
      <c r="L53133" s="8">
        <v>4562203002251</v>
      </c>
      <c r="M53133" s="7" t="s">
        <v>1931</v>
      </c>
      <c r="N53133" s="7" t="s">
        <v>1236</v>
      </c>
      <c r="O53133" s="7">
        <v>165</v>
      </c>
      <c r="P53133" s="7" t="s">
        <v>1728</v>
      </c>
    </row>
    <row r="53134" spans="1:16" x14ac:dyDescent="0.45">
      <c r="A53134" t="s">
        <v>10406</v>
      </c>
      <c r="B53134" s="1">
        <v>165</v>
      </c>
      <c r="C53134" s="1" t="s">
        <v>1728</v>
      </c>
      <c r="D53134" s="1">
        <v>14562216432257</v>
      </c>
      <c r="E53134" s="1">
        <v>4562216432250</v>
      </c>
      <c r="H53134" t="s">
        <v>1726</v>
      </c>
      <c r="I53134" t="s">
        <v>1727</v>
      </c>
      <c r="J53134" t="s">
        <v>84</v>
      </c>
      <c r="K53134" t="s">
        <v>36</v>
      </c>
      <c r="L53134" s="1">
        <v>4562216422251</v>
      </c>
      <c r="M53134" t="s">
        <v>1931</v>
      </c>
      <c r="N53134" t="s">
        <v>1236</v>
      </c>
      <c r="O53134">
        <v>165</v>
      </c>
      <c r="P53134" t="s">
        <v>1728</v>
      </c>
    </row>
    <row r="53135" spans="1:16" x14ac:dyDescent="0.45">
      <c r="A53135" s="7" t="s">
        <v>10406</v>
      </c>
      <c r="B53135" s="8">
        <v>165</v>
      </c>
      <c r="C53135" s="8" t="s">
        <v>1728</v>
      </c>
      <c r="D53135" s="8">
        <v>14523116112328</v>
      </c>
      <c r="E53135" s="8">
        <v>4523116112321</v>
      </c>
      <c r="F53135" s="8"/>
      <c r="G53135" s="7"/>
      <c r="H53135" s="7" t="s">
        <v>1726</v>
      </c>
      <c r="I53135" s="7" t="s">
        <v>1727</v>
      </c>
      <c r="J53135" s="7" t="s">
        <v>84</v>
      </c>
      <c r="K53135" s="7" t="s">
        <v>36</v>
      </c>
      <c r="L53135" s="8">
        <v>4523116102322</v>
      </c>
      <c r="M53135" s="7" t="s">
        <v>1931</v>
      </c>
      <c r="N53135" s="7" t="s">
        <v>1236</v>
      </c>
      <c r="O53135" s="7">
        <v>165</v>
      </c>
      <c r="P53135" s="7" t="s">
        <v>1728</v>
      </c>
    </row>
    <row r="53136" spans="1:16" x14ac:dyDescent="0.45">
      <c r="A53136" t="s">
        <v>10406</v>
      </c>
      <c r="B53136" s="1">
        <v>165</v>
      </c>
      <c r="C53136" s="1" t="s">
        <v>1728</v>
      </c>
      <c r="D53136" s="1">
        <v>14562264302588</v>
      </c>
      <c r="E53136" s="1">
        <v>4562264302581</v>
      </c>
      <c r="H53136" t="s">
        <v>1726</v>
      </c>
      <c r="I53136" t="s">
        <v>1727</v>
      </c>
      <c r="J53136" t="s">
        <v>84</v>
      </c>
      <c r="K53136" t="s">
        <v>36</v>
      </c>
      <c r="L53136" s="1">
        <v>4562264292585</v>
      </c>
      <c r="M53136" t="s">
        <v>1931</v>
      </c>
      <c r="N53136" t="s">
        <v>1236</v>
      </c>
      <c r="O53136">
        <v>165</v>
      </c>
      <c r="P53136" t="s">
        <v>1728</v>
      </c>
    </row>
    <row r="53137" spans="1:16" x14ac:dyDescent="0.45">
      <c r="A53137" s="7" t="s">
        <v>10406</v>
      </c>
      <c r="B53137" s="8">
        <v>165</v>
      </c>
      <c r="C53137" s="8" t="s">
        <v>1728</v>
      </c>
      <c r="D53137" s="8">
        <v>14580288732259</v>
      </c>
      <c r="E53137" s="8">
        <v>4580288732252</v>
      </c>
      <c r="F53137" s="8"/>
      <c r="G53137" s="7"/>
      <c r="H53137" s="7" t="s">
        <v>1726</v>
      </c>
      <c r="I53137" s="7" t="s">
        <v>1727</v>
      </c>
      <c r="J53137" s="7" t="s">
        <v>84</v>
      </c>
      <c r="K53137" s="7" t="s">
        <v>36</v>
      </c>
      <c r="L53137" s="8">
        <v>4580288722253</v>
      </c>
      <c r="M53137" s="7" t="s">
        <v>1931</v>
      </c>
      <c r="N53137" s="7" t="s">
        <v>1236</v>
      </c>
      <c r="O53137" s="7">
        <v>165</v>
      </c>
      <c r="P53137" s="7" t="s">
        <v>1728</v>
      </c>
    </row>
    <row r="53138" spans="1:16" x14ac:dyDescent="0.45">
      <c r="A53138" t="s">
        <v>10406</v>
      </c>
      <c r="B53138" s="1">
        <v>165</v>
      </c>
      <c r="C53138" s="1" t="s">
        <v>1728</v>
      </c>
      <c r="D53138" s="1">
        <v>14580292862249</v>
      </c>
      <c r="E53138" s="1">
        <v>4580292862242</v>
      </c>
      <c r="H53138" t="s">
        <v>1726</v>
      </c>
      <c r="I53138" t="s">
        <v>1727</v>
      </c>
      <c r="J53138" t="s">
        <v>84</v>
      </c>
      <c r="K53138" t="s">
        <v>36</v>
      </c>
      <c r="L53138" s="1">
        <v>4580292852243</v>
      </c>
      <c r="M53138" t="s">
        <v>1931</v>
      </c>
      <c r="N53138" t="s">
        <v>1236</v>
      </c>
      <c r="O53138">
        <v>165</v>
      </c>
      <c r="P53138" t="s">
        <v>1728</v>
      </c>
    </row>
    <row r="53139" spans="1:16" x14ac:dyDescent="0.45">
      <c r="A53139" s="7" t="s">
        <v>10407</v>
      </c>
      <c r="B53139" s="8">
        <v>167</v>
      </c>
      <c r="C53139" s="8" t="s">
        <v>1728</v>
      </c>
      <c r="D53139" s="8">
        <v>14562271612250</v>
      </c>
      <c r="E53139" s="8">
        <v>4562271612253</v>
      </c>
      <c r="F53139" s="8"/>
      <c r="G53139" s="7"/>
      <c r="H53139" s="7" t="s">
        <v>1726</v>
      </c>
      <c r="I53139" s="7" t="s">
        <v>1727</v>
      </c>
      <c r="J53139" s="7" t="s">
        <v>84</v>
      </c>
      <c r="K53139" s="7" t="s">
        <v>36</v>
      </c>
      <c r="L53139" s="8">
        <v>4562271602254</v>
      </c>
      <c r="M53139" s="7" t="s">
        <v>1931</v>
      </c>
      <c r="N53139" s="7" t="s">
        <v>1236</v>
      </c>
      <c r="O53139" s="7">
        <v>167</v>
      </c>
      <c r="P53139" s="7" t="s">
        <v>1728</v>
      </c>
    </row>
    <row r="53140" spans="1:16" x14ac:dyDescent="0.45">
      <c r="A53140" t="s">
        <v>10407</v>
      </c>
      <c r="B53140" s="1">
        <v>167</v>
      </c>
      <c r="C53140" s="1" t="s">
        <v>1728</v>
      </c>
      <c r="D53140" s="1">
        <v>14562264302250</v>
      </c>
      <c r="E53140" s="1">
        <v>4562264302253</v>
      </c>
      <c r="H53140" t="s">
        <v>1726</v>
      </c>
      <c r="I53140" t="s">
        <v>1727</v>
      </c>
      <c r="J53140" t="s">
        <v>84</v>
      </c>
      <c r="K53140" t="s">
        <v>36</v>
      </c>
      <c r="L53140" s="1">
        <v>4562264292257</v>
      </c>
      <c r="M53140" t="s">
        <v>1931</v>
      </c>
      <c r="N53140" t="s">
        <v>1236</v>
      </c>
      <c r="O53140">
        <v>167</v>
      </c>
      <c r="P53140" t="s">
        <v>1728</v>
      </c>
    </row>
    <row r="53141" spans="1:16" x14ac:dyDescent="0.45">
      <c r="A53141" s="7" t="s">
        <v>10407</v>
      </c>
      <c r="B53141" s="8">
        <v>167</v>
      </c>
      <c r="C53141" s="8" t="s">
        <v>1728</v>
      </c>
      <c r="D53141" s="8">
        <v>14562215712251</v>
      </c>
      <c r="E53141" s="8">
        <v>4562215712254</v>
      </c>
      <c r="F53141" s="8"/>
      <c r="G53141" s="7"/>
      <c r="H53141" s="7" t="s">
        <v>1726</v>
      </c>
      <c r="I53141" s="7" t="s">
        <v>1727</v>
      </c>
      <c r="J53141" s="7" t="s">
        <v>84</v>
      </c>
      <c r="K53141" s="7" t="s">
        <v>36</v>
      </c>
      <c r="L53141" s="8">
        <v>4562215702255</v>
      </c>
      <c r="M53141" s="7" t="s">
        <v>1931</v>
      </c>
      <c r="N53141" s="7" t="s">
        <v>1236</v>
      </c>
      <c r="O53141" s="7">
        <v>167</v>
      </c>
      <c r="P53141" s="7" t="s">
        <v>1728</v>
      </c>
    </row>
    <row r="53142" spans="1:16" x14ac:dyDescent="0.45">
      <c r="A53142" t="s">
        <v>10407</v>
      </c>
      <c r="B53142" s="1">
        <v>167</v>
      </c>
      <c r="C53142" s="1" t="s">
        <v>1728</v>
      </c>
      <c r="D53142" s="1">
        <v>14562277692102</v>
      </c>
      <c r="E53142" s="1">
        <v>4562277692105</v>
      </c>
      <c r="H53142" t="s">
        <v>1726</v>
      </c>
      <c r="I53142" t="s">
        <v>1727</v>
      </c>
      <c r="J53142" t="s">
        <v>84</v>
      </c>
      <c r="K53142" t="s">
        <v>36</v>
      </c>
      <c r="L53142" s="1">
        <v>4562277682106</v>
      </c>
      <c r="M53142" t="s">
        <v>1931</v>
      </c>
      <c r="N53142" t="s">
        <v>1236</v>
      </c>
      <c r="O53142">
        <v>167</v>
      </c>
      <c r="P53142" t="s">
        <v>1728</v>
      </c>
    </row>
    <row r="53143" spans="1:16" x14ac:dyDescent="0.45">
      <c r="A53143" s="7" t="s">
        <v>10407</v>
      </c>
      <c r="B53143" s="8">
        <v>167</v>
      </c>
      <c r="C53143" s="8" t="s">
        <v>1728</v>
      </c>
      <c r="D53143" s="8">
        <v>14580291802253</v>
      </c>
      <c r="E53143" s="8">
        <v>4580291802256</v>
      </c>
      <c r="F53143" s="8"/>
      <c r="G53143" s="7"/>
      <c r="H53143" s="7" t="s">
        <v>1726</v>
      </c>
      <c r="I53143" s="7" t="s">
        <v>1727</v>
      </c>
      <c r="J53143" s="7" t="s">
        <v>84</v>
      </c>
      <c r="K53143" s="7" t="s">
        <v>36</v>
      </c>
      <c r="L53143" s="8">
        <v>4580291792250</v>
      </c>
      <c r="M53143" s="7" t="s">
        <v>1931</v>
      </c>
      <c r="N53143" s="7" t="s">
        <v>1236</v>
      </c>
      <c r="O53143" s="7">
        <v>167</v>
      </c>
      <c r="P53143" s="7" t="s">
        <v>1728</v>
      </c>
    </row>
    <row r="53144" spans="1:16" x14ac:dyDescent="0.45">
      <c r="A53144" t="s">
        <v>10407</v>
      </c>
      <c r="B53144" s="1">
        <v>167</v>
      </c>
      <c r="C53144" s="1" t="s">
        <v>1728</v>
      </c>
      <c r="D53144" s="1">
        <v>14562269932254</v>
      </c>
      <c r="E53144" s="1">
        <v>4562269932257</v>
      </c>
      <c r="H53144" t="s">
        <v>1726</v>
      </c>
      <c r="I53144" t="s">
        <v>1727</v>
      </c>
      <c r="J53144" t="s">
        <v>84</v>
      </c>
      <c r="K53144" t="s">
        <v>36</v>
      </c>
      <c r="L53144" s="1">
        <v>4562269922258</v>
      </c>
      <c r="M53144" t="s">
        <v>1931</v>
      </c>
      <c r="N53144" t="s">
        <v>1236</v>
      </c>
      <c r="O53144">
        <v>167</v>
      </c>
      <c r="P53144" t="s">
        <v>1728</v>
      </c>
    </row>
    <row r="53145" spans="1:16" x14ac:dyDescent="0.45">
      <c r="A53145" s="7" t="s">
        <v>10407</v>
      </c>
      <c r="B53145" s="8">
        <v>167</v>
      </c>
      <c r="C53145" s="8" t="s">
        <v>1728</v>
      </c>
      <c r="D53145" s="8">
        <v>14562286142254</v>
      </c>
      <c r="E53145" s="8">
        <v>4562286142257</v>
      </c>
      <c r="F53145" s="8"/>
      <c r="G53145" s="7"/>
      <c r="H53145" s="7" t="s">
        <v>1726</v>
      </c>
      <c r="I53145" s="7" t="s">
        <v>1727</v>
      </c>
      <c r="J53145" s="7" t="s">
        <v>84</v>
      </c>
      <c r="K53145" s="7" t="s">
        <v>36</v>
      </c>
      <c r="L53145" s="8">
        <v>4562286132258</v>
      </c>
      <c r="M53145" s="7" t="s">
        <v>1931</v>
      </c>
      <c r="N53145" s="7" t="s">
        <v>1236</v>
      </c>
      <c r="O53145" s="7">
        <v>167</v>
      </c>
      <c r="P53145" s="7" t="s">
        <v>1728</v>
      </c>
    </row>
    <row r="53146" spans="1:16" x14ac:dyDescent="0.45">
      <c r="A53146" t="s">
        <v>10407</v>
      </c>
      <c r="B53146" s="1">
        <v>167</v>
      </c>
      <c r="C53146" s="1" t="s">
        <v>1728</v>
      </c>
      <c r="D53146" s="1">
        <v>14580280052386</v>
      </c>
      <c r="E53146" s="1">
        <v>4580280052389</v>
      </c>
      <c r="H53146" t="s">
        <v>1726</v>
      </c>
      <c r="I53146" t="s">
        <v>1727</v>
      </c>
      <c r="J53146" t="s">
        <v>84</v>
      </c>
      <c r="K53146" t="s">
        <v>36</v>
      </c>
      <c r="L53146" s="1">
        <v>4580280062388</v>
      </c>
      <c r="M53146" t="s">
        <v>1931</v>
      </c>
      <c r="N53146" t="s">
        <v>1236</v>
      </c>
      <c r="O53146">
        <v>167</v>
      </c>
      <c r="P53146" t="s">
        <v>1728</v>
      </c>
    </row>
    <row r="53147" spans="1:16" x14ac:dyDescent="0.45">
      <c r="A53147" s="7" t="s">
        <v>10407</v>
      </c>
      <c r="B53147" s="8">
        <v>167</v>
      </c>
      <c r="C53147" s="8" t="s">
        <v>1728</v>
      </c>
      <c r="D53147" s="8">
        <v>14580292622256</v>
      </c>
      <c r="E53147" s="8">
        <v>4580292622259</v>
      </c>
      <c r="F53147" s="8"/>
      <c r="G53147" s="7"/>
      <c r="H53147" s="7" t="s">
        <v>1726</v>
      </c>
      <c r="I53147" s="7" t="s">
        <v>1727</v>
      </c>
      <c r="J53147" s="7" t="s">
        <v>84</v>
      </c>
      <c r="K53147" s="7" t="s">
        <v>36</v>
      </c>
      <c r="L53147" s="8">
        <v>4580292612250</v>
      </c>
      <c r="M53147" s="7" t="s">
        <v>1931</v>
      </c>
      <c r="N53147" s="7" t="s">
        <v>1236</v>
      </c>
      <c r="O53147" s="7">
        <v>167</v>
      </c>
      <c r="P53147" s="7" t="s">
        <v>1728</v>
      </c>
    </row>
    <row r="53148" spans="1:16" x14ac:dyDescent="0.45">
      <c r="A53148" t="s">
        <v>10407</v>
      </c>
      <c r="B53148" s="1">
        <v>167</v>
      </c>
      <c r="C53148" s="1" t="s">
        <v>1728</v>
      </c>
      <c r="D53148" s="1">
        <v>14977343122597</v>
      </c>
      <c r="E53148" s="1">
        <v>4977343122590</v>
      </c>
      <c r="H53148" t="s">
        <v>1726</v>
      </c>
      <c r="I53148" t="s">
        <v>1727</v>
      </c>
      <c r="J53148" t="s">
        <v>84</v>
      </c>
      <c r="K53148" t="s">
        <v>36</v>
      </c>
      <c r="L53148" s="1">
        <v>4977343112591</v>
      </c>
      <c r="M53148" t="s">
        <v>1931</v>
      </c>
      <c r="N53148" t="s">
        <v>1236</v>
      </c>
      <c r="O53148">
        <v>167</v>
      </c>
      <c r="P53148" t="s">
        <v>1728</v>
      </c>
    </row>
    <row r="53149" spans="1:16" x14ac:dyDescent="0.45">
      <c r="A53149" s="7" t="s">
        <v>10407</v>
      </c>
      <c r="B53149" s="8">
        <v>167</v>
      </c>
      <c r="C53149" s="8" t="s">
        <v>1728</v>
      </c>
      <c r="D53149" s="8">
        <v>14580296412259</v>
      </c>
      <c r="E53149" s="8">
        <v>4580296412252</v>
      </c>
      <c r="F53149" s="8"/>
      <c r="G53149" s="7"/>
      <c r="H53149" s="7" t="s">
        <v>1726</v>
      </c>
      <c r="I53149" s="7" t="s">
        <v>1727</v>
      </c>
      <c r="J53149" s="7" t="s">
        <v>84</v>
      </c>
      <c r="K53149" s="7" t="s">
        <v>36</v>
      </c>
      <c r="L53149" s="8">
        <v>4580296402253</v>
      </c>
      <c r="M53149" s="7" t="s">
        <v>1931</v>
      </c>
      <c r="N53149" s="7" t="s">
        <v>1236</v>
      </c>
      <c r="O53149" s="7">
        <v>167</v>
      </c>
      <c r="P53149" s="7" t="s">
        <v>1728</v>
      </c>
    </row>
    <row r="53150" spans="1:16" x14ac:dyDescent="0.45">
      <c r="A53150" t="s">
        <v>10388</v>
      </c>
      <c r="B53150" s="1">
        <v>168</v>
      </c>
      <c r="C53150" s="1" t="s">
        <v>1728</v>
      </c>
      <c r="D53150" s="1">
        <v>14523116112250</v>
      </c>
      <c r="E53150" s="1">
        <v>4523116112253</v>
      </c>
      <c r="H53150" t="s">
        <v>1726</v>
      </c>
      <c r="I53150" t="s">
        <v>1727</v>
      </c>
      <c r="J53150" t="s">
        <v>84</v>
      </c>
      <c r="K53150" t="s">
        <v>36</v>
      </c>
      <c r="L53150" s="1">
        <v>4523116102254</v>
      </c>
      <c r="M53150" t="s">
        <v>1931</v>
      </c>
      <c r="N53150" t="s">
        <v>1236</v>
      </c>
      <c r="O53150">
        <v>168</v>
      </c>
      <c r="P53150" t="s">
        <v>1728</v>
      </c>
    </row>
    <row r="53151" spans="1:16" x14ac:dyDescent="0.45">
      <c r="A53151" s="7" t="s">
        <v>10388</v>
      </c>
      <c r="B53151" s="8">
        <v>168</v>
      </c>
      <c r="C53151" s="8" t="s">
        <v>1728</v>
      </c>
      <c r="D53151" s="8">
        <v>14562287679001</v>
      </c>
      <c r="E53151" s="8">
        <v>4562287679004</v>
      </c>
      <c r="F53151" s="8"/>
      <c r="G53151" s="7"/>
      <c r="H53151" s="7" t="s">
        <v>1726</v>
      </c>
      <c r="I53151" s="7" t="s">
        <v>1727</v>
      </c>
      <c r="J53151" s="7" t="s">
        <v>84</v>
      </c>
      <c r="K53151" s="7" t="s">
        <v>36</v>
      </c>
      <c r="L53151" s="8">
        <v>4562287669005</v>
      </c>
      <c r="M53151" s="7" t="s">
        <v>1931</v>
      </c>
      <c r="N53151" s="7" t="s">
        <v>1236</v>
      </c>
      <c r="O53151" s="7">
        <v>168</v>
      </c>
      <c r="P53151" s="7" t="s">
        <v>1728</v>
      </c>
    </row>
    <row r="53152" spans="1:16" x14ac:dyDescent="0.45">
      <c r="A53152" t="s">
        <v>10388</v>
      </c>
      <c r="B53152" s="1">
        <v>168</v>
      </c>
      <c r="C53152" s="1" t="s">
        <v>1728</v>
      </c>
      <c r="D53152" s="1">
        <v>14977343122252</v>
      </c>
      <c r="E53152" s="1">
        <v>4977343122255</v>
      </c>
      <c r="H53152" t="s">
        <v>1726</v>
      </c>
      <c r="I53152" t="s">
        <v>1727</v>
      </c>
      <c r="J53152" t="s">
        <v>84</v>
      </c>
      <c r="K53152" t="s">
        <v>36</v>
      </c>
      <c r="L53152" s="1">
        <v>4977343112256</v>
      </c>
      <c r="M53152" t="s">
        <v>1931</v>
      </c>
      <c r="N53152" t="s">
        <v>1236</v>
      </c>
      <c r="O53152">
        <v>168</v>
      </c>
      <c r="P53152" t="s">
        <v>1728</v>
      </c>
    </row>
    <row r="53153" spans="1:16" x14ac:dyDescent="0.45">
      <c r="A53153" s="7" t="s">
        <v>10388</v>
      </c>
      <c r="B53153" s="8">
        <v>168</v>
      </c>
      <c r="C53153" s="8" t="s">
        <v>1728</v>
      </c>
      <c r="D53153" s="8">
        <v>14562279302252</v>
      </c>
      <c r="E53153" s="8">
        <v>4562279302255</v>
      </c>
      <c r="F53153" s="8"/>
      <c r="G53153" s="7"/>
      <c r="H53153" s="7" t="s">
        <v>1726</v>
      </c>
      <c r="I53153" s="7" t="s">
        <v>1727</v>
      </c>
      <c r="J53153" s="7" t="s">
        <v>84</v>
      </c>
      <c r="K53153" s="7" t="s">
        <v>36</v>
      </c>
      <c r="L53153" s="8">
        <v>4562279302255</v>
      </c>
      <c r="M53153" s="7" t="s">
        <v>1931</v>
      </c>
      <c r="N53153" s="7" t="s">
        <v>1236</v>
      </c>
      <c r="O53153" s="7">
        <v>168</v>
      </c>
      <c r="P53153" s="7" t="s">
        <v>1728</v>
      </c>
    </row>
    <row r="53154" spans="1:16" x14ac:dyDescent="0.45">
      <c r="A53154" t="s">
        <v>10388</v>
      </c>
      <c r="B53154" s="1">
        <v>168</v>
      </c>
      <c r="C53154" s="1" t="s">
        <v>1728</v>
      </c>
      <c r="D53154" s="1">
        <v>14562258682252</v>
      </c>
      <c r="E53154" s="1">
        <v>4562258682255</v>
      </c>
      <c r="H53154" t="s">
        <v>1726</v>
      </c>
      <c r="I53154" t="s">
        <v>1727</v>
      </c>
      <c r="J53154" t="s">
        <v>84</v>
      </c>
      <c r="K53154" t="s">
        <v>36</v>
      </c>
      <c r="L53154" s="1">
        <v>4562258672256</v>
      </c>
      <c r="M53154" t="s">
        <v>1931</v>
      </c>
      <c r="N53154" t="s">
        <v>1236</v>
      </c>
      <c r="O53154">
        <v>168</v>
      </c>
      <c r="P53154" t="s">
        <v>1728</v>
      </c>
    </row>
    <row r="53155" spans="1:16" x14ac:dyDescent="0.45">
      <c r="A53155" s="7" t="s">
        <v>10388</v>
      </c>
      <c r="B53155" s="8">
        <v>168</v>
      </c>
      <c r="C53155" s="8" t="s">
        <v>1728</v>
      </c>
      <c r="D53155" s="8">
        <v>14580292662252</v>
      </c>
      <c r="E53155" s="8">
        <v>4580292662255</v>
      </c>
      <c r="F53155" s="8"/>
      <c r="G53155" s="7"/>
      <c r="H53155" s="7" t="s">
        <v>1726</v>
      </c>
      <c r="I53155" s="7" t="s">
        <v>1727</v>
      </c>
      <c r="J53155" s="7" t="s">
        <v>84</v>
      </c>
      <c r="K53155" s="7" t="s">
        <v>36</v>
      </c>
      <c r="L53155" s="8">
        <v>4580292652256</v>
      </c>
      <c r="M53155" s="7" t="s">
        <v>1931</v>
      </c>
      <c r="N53155" s="7" t="s">
        <v>1236</v>
      </c>
      <c r="O53155" s="7">
        <v>168</v>
      </c>
      <c r="P53155" s="7" t="s">
        <v>1728</v>
      </c>
    </row>
    <row r="53156" spans="1:16" x14ac:dyDescent="0.45">
      <c r="A53156" t="s">
        <v>10388</v>
      </c>
      <c r="B53156" s="1">
        <v>168</v>
      </c>
      <c r="C53156" s="1" t="s">
        <v>1728</v>
      </c>
      <c r="D53156" s="1">
        <v>14580281152252</v>
      </c>
      <c r="E53156" s="1">
        <v>4580281152255</v>
      </c>
      <c r="H53156" t="s">
        <v>1726</v>
      </c>
      <c r="I53156" t="s">
        <v>1727</v>
      </c>
      <c r="J53156" t="s">
        <v>84</v>
      </c>
      <c r="K53156" t="s">
        <v>36</v>
      </c>
      <c r="L53156" s="1">
        <v>4580281142256</v>
      </c>
      <c r="M53156" t="s">
        <v>1931</v>
      </c>
      <c r="N53156" t="s">
        <v>1236</v>
      </c>
      <c r="O53156">
        <v>168</v>
      </c>
      <c r="P53156" t="s">
        <v>1728</v>
      </c>
    </row>
    <row r="53157" spans="1:16" x14ac:dyDescent="0.45">
      <c r="A53157" s="7" t="s">
        <v>10388</v>
      </c>
      <c r="B53157" s="8">
        <v>168</v>
      </c>
      <c r="C53157" s="8" t="s">
        <v>1728</v>
      </c>
      <c r="D53157" s="8">
        <v>14580280842253</v>
      </c>
      <c r="E53157" s="8">
        <v>4580280842256</v>
      </c>
      <c r="F53157" s="8"/>
      <c r="G53157" s="7"/>
      <c r="H53157" s="7" t="s">
        <v>1726</v>
      </c>
      <c r="I53157" s="7" t="s">
        <v>1727</v>
      </c>
      <c r="J53157" s="7" t="s">
        <v>84</v>
      </c>
      <c r="K53157" s="7" t="s">
        <v>36</v>
      </c>
      <c r="L53157" s="8">
        <v>4580280832257</v>
      </c>
      <c r="M53157" s="7" t="s">
        <v>1931</v>
      </c>
      <c r="N53157" s="7" t="s">
        <v>1236</v>
      </c>
      <c r="O53157" s="7">
        <v>168</v>
      </c>
      <c r="P53157" s="7" t="s">
        <v>1728</v>
      </c>
    </row>
    <row r="53158" spans="1:16" x14ac:dyDescent="0.45">
      <c r="A53158" t="s">
        <v>10388</v>
      </c>
      <c r="B53158" s="1">
        <v>168</v>
      </c>
      <c r="C53158" s="1" t="s">
        <v>1728</v>
      </c>
      <c r="D53158" s="1">
        <v>14562287212253</v>
      </c>
      <c r="E53158" s="1">
        <v>4562287212256</v>
      </c>
      <c r="H53158" t="s">
        <v>1726</v>
      </c>
      <c r="I53158" t="s">
        <v>1727</v>
      </c>
      <c r="J53158" t="s">
        <v>84</v>
      </c>
      <c r="K53158" t="s">
        <v>36</v>
      </c>
      <c r="L53158" s="1">
        <v>4562287202257</v>
      </c>
      <c r="M53158" t="s">
        <v>1931</v>
      </c>
      <c r="N53158" t="s">
        <v>1236</v>
      </c>
      <c r="O53158">
        <v>168</v>
      </c>
      <c r="P53158" t="s">
        <v>1728</v>
      </c>
    </row>
    <row r="53159" spans="1:16" x14ac:dyDescent="0.45">
      <c r="A53159" s="7" t="s">
        <v>10388</v>
      </c>
      <c r="B53159" s="8">
        <v>168</v>
      </c>
      <c r="C53159" s="8" t="s">
        <v>1728</v>
      </c>
      <c r="D53159" s="8">
        <v>14580280762254</v>
      </c>
      <c r="E53159" s="8">
        <v>4580280762257</v>
      </c>
      <c r="F53159" s="8"/>
      <c r="G53159" s="7"/>
      <c r="H53159" s="7" t="s">
        <v>1726</v>
      </c>
      <c r="I53159" s="7" t="s">
        <v>1727</v>
      </c>
      <c r="J53159" s="7" t="s">
        <v>84</v>
      </c>
      <c r="K53159" s="7" t="s">
        <v>36</v>
      </c>
      <c r="L53159" s="8">
        <v>4580280752258</v>
      </c>
      <c r="M53159" s="7" t="s">
        <v>1931</v>
      </c>
      <c r="N53159" s="7" t="s">
        <v>1236</v>
      </c>
      <c r="O53159" s="7">
        <v>168</v>
      </c>
      <c r="P53159" s="7" t="s">
        <v>1728</v>
      </c>
    </row>
    <row r="53160" spans="1:16" x14ac:dyDescent="0.45">
      <c r="A53160" t="s">
        <v>10388</v>
      </c>
      <c r="B53160" s="1">
        <v>168</v>
      </c>
      <c r="C53160" s="1" t="s">
        <v>1728</v>
      </c>
      <c r="D53160" s="1">
        <v>14580288782254</v>
      </c>
      <c r="E53160" s="1">
        <v>4580288782257</v>
      </c>
      <c r="H53160" t="s">
        <v>1726</v>
      </c>
      <c r="I53160" t="s">
        <v>1727</v>
      </c>
      <c r="J53160" t="s">
        <v>84</v>
      </c>
      <c r="K53160" t="s">
        <v>36</v>
      </c>
      <c r="L53160" s="1">
        <v>4580288772258</v>
      </c>
      <c r="M53160" t="s">
        <v>1931</v>
      </c>
      <c r="N53160" t="s">
        <v>1236</v>
      </c>
      <c r="O53160">
        <v>168</v>
      </c>
      <c r="P53160" t="s">
        <v>1728</v>
      </c>
    </row>
    <row r="53161" spans="1:16" x14ac:dyDescent="0.45">
      <c r="A53161" s="7" t="s">
        <v>10388</v>
      </c>
      <c r="B53161" s="8">
        <v>168</v>
      </c>
      <c r="C53161" s="8" t="s">
        <v>1728</v>
      </c>
      <c r="D53161" s="8">
        <v>14562263900204</v>
      </c>
      <c r="E53161" s="8">
        <v>4562263900207</v>
      </c>
      <c r="F53161" s="8"/>
      <c r="G53161" s="7"/>
      <c r="H53161" s="7" t="s">
        <v>1726</v>
      </c>
      <c r="I53161" s="7" t="s">
        <v>1727</v>
      </c>
      <c r="J53161" s="7" t="s">
        <v>84</v>
      </c>
      <c r="K53161" s="7" t="s">
        <v>36</v>
      </c>
      <c r="L53161" s="8">
        <v>4562263890201</v>
      </c>
      <c r="M53161" s="7" t="s">
        <v>1931</v>
      </c>
      <c r="N53161" s="7" t="s">
        <v>1236</v>
      </c>
      <c r="O53161" s="7">
        <v>168</v>
      </c>
      <c r="P53161" s="7" t="s">
        <v>1728</v>
      </c>
    </row>
    <row r="53162" spans="1:16" x14ac:dyDescent="0.45">
      <c r="A53162" t="s">
        <v>10388</v>
      </c>
      <c r="B53162" s="1">
        <v>168</v>
      </c>
      <c r="C53162" s="1" t="s">
        <v>1728</v>
      </c>
      <c r="D53162" s="1">
        <v>14562287782244</v>
      </c>
      <c r="E53162" s="1">
        <v>4562287782247</v>
      </c>
      <c r="H53162" t="s">
        <v>1726</v>
      </c>
      <c r="I53162" t="s">
        <v>1727</v>
      </c>
      <c r="J53162" t="s">
        <v>84</v>
      </c>
      <c r="K53162" t="s">
        <v>36</v>
      </c>
      <c r="L53162" s="1">
        <v>4562287782247</v>
      </c>
      <c r="M53162" t="s">
        <v>1931</v>
      </c>
      <c r="N53162" t="s">
        <v>1236</v>
      </c>
      <c r="O53162">
        <v>168</v>
      </c>
      <c r="P53162" t="s">
        <v>1728</v>
      </c>
    </row>
    <row r="53163" spans="1:16" x14ac:dyDescent="0.45">
      <c r="A53163" s="7" t="s">
        <v>10388</v>
      </c>
      <c r="B53163" s="8">
        <v>168</v>
      </c>
      <c r="C53163" s="8" t="s">
        <v>1728</v>
      </c>
      <c r="D53163" s="8">
        <v>14562243702255</v>
      </c>
      <c r="E53163" s="8">
        <v>4562243702258</v>
      </c>
      <c r="F53163" s="8"/>
      <c r="G53163" s="7"/>
      <c r="H53163" s="7" t="s">
        <v>1726</v>
      </c>
      <c r="I53163" s="7" t="s">
        <v>1727</v>
      </c>
      <c r="J53163" s="7" t="s">
        <v>84</v>
      </c>
      <c r="K53163" s="7" t="s">
        <v>36</v>
      </c>
      <c r="L53163" s="8">
        <v>4562243692252</v>
      </c>
      <c r="M53163" s="7" t="s">
        <v>1931</v>
      </c>
      <c r="N53163" s="7" t="s">
        <v>1236</v>
      </c>
      <c r="O53163" s="7">
        <v>168</v>
      </c>
      <c r="P53163" s="7" t="s">
        <v>1728</v>
      </c>
    </row>
    <row r="53164" spans="1:16" x14ac:dyDescent="0.45">
      <c r="A53164" t="s">
        <v>10388</v>
      </c>
      <c r="B53164" s="1">
        <v>168</v>
      </c>
      <c r="C53164" s="1" t="s">
        <v>1728</v>
      </c>
      <c r="D53164" s="1">
        <v>14562271732255</v>
      </c>
      <c r="E53164" s="1">
        <v>4562271732258</v>
      </c>
      <c r="H53164" t="s">
        <v>1726</v>
      </c>
      <c r="I53164" t="s">
        <v>1727</v>
      </c>
      <c r="J53164" t="s">
        <v>84</v>
      </c>
      <c r="K53164" t="s">
        <v>36</v>
      </c>
      <c r="L53164" s="1">
        <v>4562271722259</v>
      </c>
      <c r="M53164" t="s">
        <v>1931</v>
      </c>
      <c r="N53164" t="s">
        <v>1236</v>
      </c>
      <c r="O53164">
        <v>168</v>
      </c>
      <c r="P53164" t="s">
        <v>1728</v>
      </c>
    </row>
    <row r="53165" spans="1:16" x14ac:dyDescent="0.45">
      <c r="A53165" s="7" t="s">
        <v>10388</v>
      </c>
      <c r="B53165" s="8">
        <v>168</v>
      </c>
      <c r="C53165" s="8" t="s">
        <v>1728</v>
      </c>
      <c r="D53165" s="8">
        <v>14580294092255</v>
      </c>
      <c r="E53165" s="8">
        <v>4580294092258</v>
      </c>
      <c r="F53165" s="8"/>
      <c r="G53165" s="7"/>
      <c r="H53165" s="7" t="s">
        <v>1726</v>
      </c>
      <c r="I53165" s="7" t="s">
        <v>1727</v>
      </c>
      <c r="J53165" s="7" t="s">
        <v>84</v>
      </c>
      <c r="K53165" s="7" t="s">
        <v>36</v>
      </c>
      <c r="L53165" s="8">
        <v>4580294082259</v>
      </c>
      <c r="M53165" s="7" t="s">
        <v>1931</v>
      </c>
      <c r="N53165" s="7" t="s">
        <v>1236</v>
      </c>
      <c r="O53165" s="7">
        <v>168</v>
      </c>
      <c r="P53165" s="7" t="s">
        <v>1728</v>
      </c>
    </row>
    <row r="53166" spans="1:16" x14ac:dyDescent="0.45">
      <c r="A53166" t="s">
        <v>10388</v>
      </c>
      <c r="B53166" s="1">
        <v>168</v>
      </c>
      <c r="C53166" s="1" t="s">
        <v>1728</v>
      </c>
      <c r="D53166" s="1">
        <v>14562243942255</v>
      </c>
      <c r="E53166" s="1">
        <v>4562243942258</v>
      </c>
      <c r="H53166" t="s">
        <v>1726</v>
      </c>
      <c r="I53166" t="s">
        <v>1727</v>
      </c>
      <c r="J53166" t="s">
        <v>84</v>
      </c>
      <c r="K53166" t="s">
        <v>36</v>
      </c>
      <c r="L53166" s="1">
        <v>4562243932259</v>
      </c>
      <c r="M53166" t="s">
        <v>1931</v>
      </c>
      <c r="N53166" t="s">
        <v>1236</v>
      </c>
      <c r="O53166">
        <v>168</v>
      </c>
      <c r="P53166" t="s">
        <v>1728</v>
      </c>
    </row>
    <row r="53167" spans="1:16" x14ac:dyDescent="0.45">
      <c r="A53167" s="7" t="s">
        <v>10388</v>
      </c>
      <c r="B53167" s="8">
        <v>168</v>
      </c>
      <c r="C53167" s="8" t="s">
        <v>1728</v>
      </c>
      <c r="D53167" s="8">
        <v>14580281432255</v>
      </c>
      <c r="E53167" s="8">
        <v>4580281432258</v>
      </c>
      <c r="F53167" s="8"/>
      <c r="G53167" s="7"/>
      <c r="H53167" s="7" t="s">
        <v>1726</v>
      </c>
      <c r="I53167" s="7" t="s">
        <v>1727</v>
      </c>
      <c r="J53167" s="7" t="s">
        <v>84</v>
      </c>
      <c r="K53167" s="7" t="s">
        <v>36</v>
      </c>
      <c r="L53167" s="8">
        <v>4580281422259</v>
      </c>
      <c r="M53167" s="7" t="s">
        <v>1931</v>
      </c>
      <c r="N53167" s="7" t="s">
        <v>1236</v>
      </c>
      <c r="O53167" s="7">
        <v>168</v>
      </c>
      <c r="P53167" s="7" t="s">
        <v>1728</v>
      </c>
    </row>
    <row r="53168" spans="1:16" x14ac:dyDescent="0.45">
      <c r="A53168" t="s">
        <v>10388</v>
      </c>
      <c r="B53168" s="1">
        <v>168</v>
      </c>
      <c r="C53168" s="1" t="s">
        <v>1728</v>
      </c>
      <c r="D53168" s="1">
        <v>14571303112255</v>
      </c>
      <c r="E53168" s="1">
        <v>4571303112258</v>
      </c>
      <c r="H53168" t="s">
        <v>1726</v>
      </c>
      <c r="I53168" t="s">
        <v>1727</v>
      </c>
      <c r="J53168" t="s">
        <v>84</v>
      </c>
      <c r="K53168" t="s">
        <v>36</v>
      </c>
      <c r="L53168" s="1">
        <v>4571303102259</v>
      </c>
      <c r="M53168" t="s">
        <v>1931</v>
      </c>
      <c r="N53168" t="s">
        <v>1236</v>
      </c>
      <c r="O53168">
        <v>168</v>
      </c>
      <c r="P53168" t="s">
        <v>1728</v>
      </c>
    </row>
    <row r="53169" spans="1:16" x14ac:dyDescent="0.45">
      <c r="A53169" s="7" t="s">
        <v>10388</v>
      </c>
      <c r="B53169" s="8">
        <v>168</v>
      </c>
      <c r="C53169" s="8" t="s">
        <v>1728</v>
      </c>
      <c r="D53169" s="8">
        <v>14562258572256</v>
      </c>
      <c r="E53169" s="8">
        <v>4562258572259</v>
      </c>
      <c r="F53169" s="8"/>
      <c r="G53169" s="7"/>
      <c r="H53169" s="7" t="s">
        <v>1726</v>
      </c>
      <c r="I53169" s="7" t="s">
        <v>1727</v>
      </c>
      <c r="J53169" s="7" t="s">
        <v>84</v>
      </c>
      <c r="K53169" s="7" t="s">
        <v>36</v>
      </c>
      <c r="L53169" s="8">
        <v>4562258562250</v>
      </c>
      <c r="M53169" s="7" t="s">
        <v>1931</v>
      </c>
      <c r="N53169" s="7" t="s">
        <v>1236</v>
      </c>
      <c r="O53169" s="7">
        <v>168</v>
      </c>
      <c r="P53169" s="7" t="s">
        <v>1728</v>
      </c>
    </row>
    <row r="53170" spans="1:16" x14ac:dyDescent="0.45">
      <c r="A53170" t="s">
        <v>10388</v>
      </c>
      <c r="B53170" s="1">
        <v>168</v>
      </c>
      <c r="C53170" s="1" t="s">
        <v>1728</v>
      </c>
      <c r="D53170" s="1">
        <v>14562286052256</v>
      </c>
      <c r="E53170" s="1">
        <v>4562286052259</v>
      </c>
      <c r="H53170" t="s">
        <v>1726</v>
      </c>
      <c r="I53170" t="s">
        <v>1727</v>
      </c>
      <c r="J53170" t="s">
        <v>84</v>
      </c>
      <c r="K53170" t="s">
        <v>36</v>
      </c>
      <c r="L53170" s="1">
        <v>4562286062258</v>
      </c>
      <c r="M53170" t="s">
        <v>1931</v>
      </c>
      <c r="N53170" t="s">
        <v>1236</v>
      </c>
      <c r="O53170">
        <v>168</v>
      </c>
      <c r="P53170" t="s">
        <v>1728</v>
      </c>
    </row>
    <row r="53171" spans="1:16" x14ac:dyDescent="0.45">
      <c r="A53171" s="7" t="s">
        <v>10388</v>
      </c>
      <c r="B53171" s="8">
        <v>168</v>
      </c>
      <c r="C53171" s="8" t="s">
        <v>1728</v>
      </c>
      <c r="D53171" s="8">
        <v>14562267622256</v>
      </c>
      <c r="E53171" s="8">
        <v>4562267622259</v>
      </c>
      <c r="F53171" s="8"/>
      <c r="G53171" s="7"/>
      <c r="H53171" s="7" t="s">
        <v>1726</v>
      </c>
      <c r="I53171" s="7" t="s">
        <v>1727</v>
      </c>
      <c r="J53171" s="7" t="s">
        <v>84</v>
      </c>
      <c r="K53171" s="7" t="s">
        <v>36</v>
      </c>
      <c r="L53171" s="8">
        <v>4562267612250</v>
      </c>
      <c r="M53171" s="7" t="s">
        <v>1931</v>
      </c>
      <c r="N53171" s="7" t="s">
        <v>1236</v>
      </c>
      <c r="O53171" s="7">
        <v>168</v>
      </c>
      <c r="P53171" s="7" t="s">
        <v>1728</v>
      </c>
    </row>
    <row r="53172" spans="1:16" x14ac:dyDescent="0.45">
      <c r="A53172" t="s">
        <v>10388</v>
      </c>
      <c r="B53172" s="1">
        <v>168</v>
      </c>
      <c r="C53172" s="1" t="s">
        <v>1728</v>
      </c>
      <c r="D53172" s="1">
        <v>14580292862256</v>
      </c>
      <c r="E53172" s="1">
        <v>4580292862259</v>
      </c>
      <c r="H53172" t="s">
        <v>1726</v>
      </c>
      <c r="I53172" t="s">
        <v>1727</v>
      </c>
      <c r="J53172" t="s">
        <v>84</v>
      </c>
      <c r="K53172" t="s">
        <v>36</v>
      </c>
      <c r="L53172" s="1">
        <v>4580292852250</v>
      </c>
      <c r="M53172" t="s">
        <v>1931</v>
      </c>
      <c r="N53172" t="s">
        <v>1236</v>
      </c>
      <c r="O53172">
        <v>168</v>
      </c>
      <c r="P53172" t="s">
        <v>1728</v>
      </c>
    </row>
    <row r="53173" spans="1:16" x14ac:dyDescent="0.45">
      <c r="A53173" s="7" t="s">
        <v>10388</v>
      </c>
      <c r="B53173" s="8">
        <v>168</v>
      </c>
      <c r="C53173" s="8" t="s">
        <v>1728</v>
      </c>
      <c r="D53173" s="8">
        <v>14562256352256</v>
      </c>
      <c r="E53173" s="8">
        <v>4562256352259</v>
      </c>
      <c r="F53173" s="8"/>
      <c r="G53173" s="7"/>
      <c r="H53173" s="7" t="s">
        <v>1726</v>
      </c>
      <c r="I53173" s="7" t="s">
        <v>1727</v>
      </c>
      <c r="J53173" s="7" t="s">
        <v>84</v>
      </c>
      <c r="K53173" s="7" t="s">
        <v>36</v>
      </c>
      <c r="L53173" s="8">
        <v>4562244982253</v>
      </c>
      <c r="M53173" s="7" t="s">
        <v>1931</v>
      </c>
      <c r="N53173" s="7" t="s">
        <v>1236</v>
      </c>
      <c r="O53173" s="7">
        <v>168</v>
      </c>
      <c r="P53173" s="7" t="s">
        <v>1728</v>
      </c>
    </row>
    <row r="53174" spans="1:16" x14ac:dyDescent="0.45">
      <c r="A53174" t="s">
        <v>10388</v>
      </c>
      <c r="B53174" s="1">
        <v>168</v>
      </c>
      <c r="C53174" s="1" t="s">
        <v>1728</v>
      </c>
      <c r="D53174" s="1">
        <v>14562259172257</v>
      </c>
      <c r="E53174" s="1">
        <v>4562259172250</v>
      </c>
      <c r="H53174" t="s">
        <v>1726</v>
      </c>
      <c r="I53174" t="s">
        <v>1727</v>
      </c>
      <c r="J53174" t="s">
        <v>84</v>
      </c>
      <c r="K53174" t="s">
        <v>36</v>
      </c>
      <c r="L53174" s="1">
        <v>4562259162251</v>
      </c>
      <c r="M53174" t="s">
        <v>1931</v>
      </c>
      <c r="N53174" t="s">
        <v>1236</v>
      </c>
      <c r="O53174">
        <v>168</v>
      </c>
      <c r="P53174" t="s">
        <v>1728</v>
      </c>
    </row>
    <row r="53175" spans="1:16" x14ac:dyDescent="0.45">
      <c r="A53175" s="7" t="s">
        <v>10388</v>
      </c>
      <c r="B53175" s="8">
        <v>168</v>
      </c>
      <c r="C53175" s="8" t="s">
        <v>1728</v>
      </c>
      <c r="D53175" s="8">
        <v>14562264302557</v>
      </c>
      <c r="E53175" s="8">
        <v>4562264302550</v>
      </c>
      <c r="F53175" s="8"/>
      <c r="G53175" s="7"/>
      <c r="H53175" s="7" t="s">
        <v>1726</v>
      </c>
      <c r="I53175" s="7" t="s">
        <v>1727</v>
      </c>
      <c r="J53175" s="7" t="s">
        <v>84</v>
      </c>
      <c r="K53175" s="7" t="s">
        <v>36</v>
      </c>
      <c r="L53175" s="8">
        <v>4562264292554</v>
      </c>
      <c r="M53175" s="7" t="s">
        <v>1931</v>
      </c>
      <c r="N53175" s="7" t="s">
        <v>1236</v>
      </c>
      <c r="O53175" s="7">
        <v>168</v>
      </c>
      <c r="P53175" s="7" t="s">
        <v>1728</v>
      </c>
    </row>
    <row r="53176" spans="1:16" x14ac:dyDescent="0.45">
      <c r="A53176" t="s">
        <v>10388</v>
      </c>
      <c r="B53176" s="1">
        <v>168</v>
      </c>
      <c r="C53176" s="1" t="s">
        <v>1728</v>
      </c>
      <c r="D53176" s="1">
        <v>14562229612257</v>
      </c>
      <c r="E53176" s="1">
        <v>4562229612250</v>
      </c>
      <c r="H53176" t="s">
        <v>1726</v>
      </c>
      <c r="I53176" t="s">
        <v>1727</v>
      </c>
      <c r="J53176" t="s">
        <v>84</v>
      </c>
      <c r="K53176" t="s">
        <v>36</v>
      </c>
      <c r="L53176" s="1">
        <v>4562229602251</v>
      </c>
      <c r="M53176" t="s">
        <v>1931</v>
      </c>
      <c r="N53176" t="s">
        <v>1236</v>
      </c>
      <c r="O53176">
        <v>168</v>
      </c>
      <c r="P53176" t="s">
        <v>1728</v>
      </c>
    </row>
    <row r="53177" spans="1:16" x14ac:dyDescent="0.45">
      <c r="A53177" s="7" t="s">
        <v>10388</v>
      </c>
      <c r="B53177" s="8">
        <v>168</v>
      </c>
      <c r="C53177" s="8" t="s">
        <v>1728</v>
      </c>
      <c r="D53177" s="8">
        <v>14562276072257</v>
      </c>
      <c r="E53177" s="8">
        <v>4562276072250</v>
      </c>
      <c r="F53177" s="8"/>
      <c r="G53177" s="7"/>
      <c r="H53177" s="7" t="s">
        <v>1726</v>
      </c>
      <c r="I53177" s="7" t="s">
        <v>1727</v>
      </c>
      <c r="J53177" s="7" t="s">
        <v>84</v>
      </c>
      <c r="K53177" s="7" t="s">
        <v>36</v>
      </c>
      <c r="L53177" s="8">
        <v>4562276062251</v>
      </c>
      <c r="M53177" s="7" t="s">
        <v>1931</v>
      </c>
      <c r="N53177" s="7" t="s">
        <v>1236</v>
      </c>
      <c r="O53177" s="7">
        <v>168</v>
      </c>
      <c r="P53177" s="7" t="s">
        <v>1728</v>
      </c>
    </row>
    <row r="53178" spans="1:16" x14ac:dyDescent="0.45">
      <c r="A53178" t="s">
        <v>10388</v>
      </c>
      <c r="B53178" s="1">
        <v>168</v>
      </c>
      <c r="C53178" s="1" t="s">
        <v>1728</v>
      </c>
      <c r="D53178" s="1">
        <v>14562268212258</v>
      </c>
      <c r="E53178" s="1">
        <v>4562268212251</v>
      </c>
      <c r="H53178" t="s">
        <v>1726</v>
      </c>
      <c r="I53178" t="s">
        <v>1727</v>
      </c>
      <c r="J53178" t="s">
        <v>84</v>
      </c>
      <c r="K53178" t="s">
        <v>36</v>
      </c>
      <c r="L53178" s="1">
        <v>4562268202252</v>
      </c>
      <c r="M53178" t="s">
        <v>1931</v>
      </c>
      <c r="N53178" t="s">
        <v>1236</v>
      </c>
      <c r="O53178">
        <v>168</v>
      </c>
      <c r="P53178" t="s">
        <v>1728</v>
      </c>
    </row>
    <row r="53179" spans="1:16" x14ac:dyDescent="0.45">
      <c r="A53179" s="7" t="s">
        <v>10388</v>
      </c>
      <c r="B53179" s="8">
        <v>168</v>
      </c>
      <c r="C53179" s="8" t="s">
        <v>1728</v>
      </c>
      <c r="D53179" s="8">
        <v>14562299662268</v>
      </c>
      <c r="E53179" s="8">
        <v>4562299662261</v>
      </c>
      <c r="F53179" s="8"/>
      <c r="G53179" s="7"/>
      <c r="H53179" s="7" t="s">
        <v>1726</v>
      </c>
      <c r="I53179" s="7" t="s">
        <v>1727</v>
      </c>
      <c r="J53179" s="7" t="s">
        <v>84</v>
      </c>
      <c r="K53179" s="7" t="s">
        <v>36</v>
      </c>
      <c r="L53179" s="8">
        <v>4562299652262</v>
      </c>
      <c r="M53179" s="7" t="s">
        <v>1931</v>
      </c>
      <c r="N53179" s="7" t="s">
        <v>1236</v>
      </c>
      <c r="O53179" s="7">
        <v>168</v>
      </c>
      <c r="P53179" s="7" t="s">
        <v>1728</v>
      </c>
    </row>
    <row r="53180" spans="1:16" x14ac:dyDescent="0.45">
      <c r="A53180" t="s">
        <v>10388</v>
      </c>
      <c r="B53180" s="1">
        <v>168</v>
      </c>
      <c r="C53180" s="1" t="s">
        <v>1728</v>
      </c>
      <c r="D53180" s="1">
        <v>14562257042248</v>
      </c>
      <c r="E53180" s="1">
        <v>4562257042241</v>
      </c>
      <c r="H53180" t="s">
        <v>1726</v>
      </c>
      <c r="I53180" t="s">
        <v>1727</v>
      </c>
      <c r="J53180" t="s">
        <v>84</v>
      </c>
      <c r="K53180" t="s">
        <v>36</v>
      </c>
      <c r="M53180" t="s">
        <v>1931</v>
      </c>
      <c r="N53180" t="s">
        <v>1236</v>
      </c>
      <c r="O53180">
        <v>168</v>
      </c>
      <c r="P53180" t="s">
        <v>1728</v>
      </c>
    </row>
    <row r="53181" spans="1:16" x14ac:dyDescent="0.45">
      <c r="A53181" s="7" t="s">
        <v>33865</v>
      </c>
      <c r="B53181" s="8">
        <v>168</v>
      </c>
      <c r="C53181" s="8" t="s">
        <v>1728</v>
      </c>
      <c r="D53181" s="8">
        <v>14523116112342</v>
      </c>
      <c r="E53181" s="8">
        <v>4523116112345</v>
      </c>
      <c r="F53181" s="8"/>
      <c r="G53181" s="7"/>
      <c r="H53181" s="7" t="s">
        <v>1726</v>
      </c>
      <c r="I53181" s="7" t="s">
        <v>1727</v>
      </c>
      <c r="J53181" s="7" t="s">
        <v>84</v>
      </c>
      <c r="K53181" s="7" t="s">
        <v>36</v>
      </c>
      <c r="L53181" s="8">
        <v>4523116102346</v>
      </c>
      <c r="M53181" s="7" t="s">
        <v>1931</v>
      </c>
      <c r="N53181" s="7" t="s">
        <v>1236</v>
      </c>
      <c r="O53181" s="7">
        <v>168</v>
      </c>
      <c r="P53181" s="7" t="s">
        <v>1728</v>
      </c>
    </row>
    <row r="53182" spans="1:16" x14ac:dyDescent="0.45">
      <c r="A53182" t="s">
        <v>46230</v>
      </c>
      <c r="B53182" s="1">
        <v>168</v>
      </c>
      <c r="C53182" s="1" t="s">
        <v>1728</v>
      </c>
      <c r="D53182" s="1">
        <v>14580272312245</v>
      </c>
      <c r="E53182" s="1">
        <v>4580272312248</v>
      </c>
      <c r="H53182" t="s">
        <v>1726</v>
      </c>
      <c r="I53182" t="s">
        <v>1727</v>
      </c>
      <c r="J53182" t="s">
        <v>84</v>
      </c>
      <c r="K53182" t="s">
        <v>36</v>
      </c>
      <c r="L53182" s="1">
        <v>4580272322247</v>
      </c>
      <c r="M53182" t="s">
        <v>1931</v>
      </c>
      <c r="N53182" t="s">
        <v>1236</v>
      </c>
      <c r="O53182">
        <v>168</v>
      </c>
      <c r="P53182" t="s">
        <v>1728</v>
      </c>
    </row>
    <row r="53183" spans="1:16" x14ac:dyDescent="0.45">
      <c r="A53183" s="7" t="s">
        <v>46230</v>
      </c>
      <c r="B53183" s="8">
        <v>168</v>
      </c>
      <c r="C53183" s="8" t="s">
        <v>1728</v>
      </c>
      <c r="D53183" s="8">
        <v>14562220072258</v>
      </c>
      <c r="E53183" s="8">
        <v>4562220072251</v>
      </c>
      <c r="F53183" s="8"/>
      <c r="G53183" s="7"/>
      <c r="H53183" s="7" t="s">
        <v>1726</v>
      </c>
      <c r="I53183" s="7" t="s">
        <v>1727</v>
      </c>
      <c r="J53183" s="7" t="s">
        <v>84</v>
      </c>
      <c r="K53183" s="7" t="s">
        <v>36</v>
      </c>
      <c r="L53183" s="8">
        <v>4562220062252</v>
      </c>
      <c r="M53183" s="7" t="s">
        <v>1931</v>
      </c>
      <c r="N53183" s="7" t="s">
        <v>1236</v>
      </c>
      <c r="O53183" s="7">
        <v>168</v>
      </c>
      <c r="P53183" s="7" t="s">
        <v>1728</v>
      </c>
    </row>
    <row r="53184" spans="1:16" x14ac:dyDescent="0.45">
      <c r="A53184" t="s">
        <v>27184</v>
      </c>
      <c r="B53184" s="1">
        <v>16</v>
      </c>
      <c r="C53184" s="1" t="s">
        <v>1736</v>
      </c>
      <c r="D53184" s="1">
        <v>14562268682105</v>
      </c>
      <c r="E53184" s="1">
        <v>4562268682108</v>
      </c>
      <c r="H53184" t="s">
        <v>1726</v>
      </c>
      <c r="I53184" t="s">
        <v>1727</v>
      </c>
      <c r="J53184" t="s">
        <v>84</v>
      </c>
      <c r="K53184" t="s">
        <v>36</v>
      </c>
      <c r="L53184" s="1">
        <v>4562268672109</v>
      </c>
      <c r="M53184" t="s">
        <v>1931</v>
      </c>
      <c r="N53184" t="s">
        <v>1236</v>
      </c>
      <c r="O53184">
        <v>16</v>
      </c>
      <c r="P53184" t="s">
        <v>1736</v>
      </c>
    </row>
    <row r="53185" spans="1:16" x14ac:dyDescent="0.45">
      <c r="A53185" s="7" t="s">
        <v>10380</v>
      </c>
      <c r="B53185" s="8">
        <v>17</v>
      </c>
      <c r="C53185" s="8" t="s">
        <v>1728</v>
      </c>
      <c r="D53185" s="8">
        <v>14562269932100</v>
      </c>
      <c r="E53185" s="8">
        <v>4562269932103</v>
      </c>
      <c r="F53185" s="8"/>
      <c r="G53185" s="7"/>
      <c r="H53185" s="7" t="s">
        <v>1726</v>
      </c>
      <c r="I53185" s="7" t="s">
        <v>1727</v>
      </c>
      <c r="J53185" s="7" t="s">
        <v>84</v>
      </c>
      <c r="K53185" s="7" t="s">
        <v>36</v>
      </c>
      <c r="L53185" s="8">
        <v>4562269922104</v>
      </c>
      <c r="M53185" s="7" t="s">
        <v>1931</v>
      </c>
      <c r="N53185" s="7" t="s">
        <v>1236</v>
      </c>
      <c r="O53185" s="7">
        <v>17</v>
      </c>
      <c r="P53185" s="7" t="s">
        <v>1728</v>
      </c>
    </row>
    <row r="53186" spans="1:16" x14ac:dyDescent="0.45">
      <c r="A53186" t="s">
        <v>10380</v>
      </c>
      <c r="B53186" s="1">
        <v>17</v>
      </c>
      <c r="C53186" s="1" t="s">
        <v>1728</v>
      </c>
      <c r="D53186" s="1">
        <v>14562216432103</v>
      </c>
      <c r="E53186" s="1">
        <v>4562216432106</v>
      </c>
      <c r="H53186" t="s">
        <v>1726</v>
      </c>
      <c r="I53186" t="s">
        <v>1727</v>
      </c>
      <c r="J53186" t="s">
        <v>84</v>
      </c>
      <c r="K53186" t="s">
        <v>36</v>
      </c>
      <c r="L53186" s="1">
        <v>4562216422107</v>
      </c>
      <c r="M53186" t="s">
        <v>1931</v>
      </c>
      <c r="N53186" t="s">
        <v>1236</v>
      </c>
      <c r="O53186">
        <v>17</v>
      </c>
      <c r="P53186" t="s">
        <v>1728</v>
      </c>
    </row>
    <row r="53187" spans="1:16" x14ac:dyDescent="0.45">
      <c r="A53187" s="7" t="s">
        <v>10380</v>
      </c>
      <c r="B53187" s="8">
        <v>17</v>
      </c>
      <c r="C53187" s="8" t="s">
        <v>1728</v>
      </c>
      <c r="D53187" s="8">
        <v>14562264302106</v>
      </c>
      <c r="E53187" s="8">
        <v>4562264302109</v>
      </c>
      <c r="F53187" s="8"/>
      <c r="G53187" s="7"/>
      <c r="H53187" s="7" t="s">
        <v>1726</v>
      </c>
      <c r="I53187" s="7" t="s">
        <v>1727</v>
      </c>
      <c r="J53187" s="7" t="s">
        <v>84</v>
      </c>
      <c r="K53187" s="7" t="s">
        <v>36</v>
      </c>
      <c r="L53187" s="8">
        <v>4562264292103</v>
      </c>
      <c r="M53187" s="7" t="s">
        <v>1931</v>
      </c>
      <c r="N53187" s="7" t="s">
        <v>1236</v>
      </c>
      <c r="O53187" s="7">
        <v>17</v>
      </c>
      <c r="P53187" s="7" t="s">
        <v>1728</v>
      </c>
    </row>
    <row r="53188" spans="1:16" x14ac:dyDescent="0.45">
      <c r="A53188" t="s">
        <v>10380</v>
      </c>
      <c r="B53188" s="1">
        <v>17</v>
      </c>
      <c r="C53188" s="1" t="s">
        <v>1728</v>
      </c>
      <c r="D53188" s="1">
        <v>14977343122108</v>
      </c>
      <c r="E53188" s="1">
        <v>4977343122101</v>
      </c>
      <c r="H53188" t="s">
        <v>1726</v>
      </c>
      <c r="I53188" t="s">
        <v>1727</v>
      </c>
      <c r="J53188" t="s">
        <v>84</v>
      </c>
      <c r="K53188" t="s">
        <v>36</v>
      </c>
      <c r="L53188" s="1">
        <v>4977343112102</v>
      </c>
      <c r="M53188" t="s">
        <v>1931</v>
      </c>
      <c r="N53188" t="s">
        <v>1236</v>
      </c>
      <c r="O53188">
        <v>17</v>
      </c>
      <c r="P53188" t="s">
        <v>1728</v>
      </c>
    </row>
    <row r="53189" spans="1:16" x14ac:dyDescent="0.45">
      <c r="A53189" s="7" t="s">
        <v>49765</v>
      </c>
      <c r="B53189" s="8">
        <v>183</v>
      </c>
      <c r="C53189" s="8" t="s">
        <v>1728</v>
      </c>
      <c r="D53189" s="8">
        <v>14562264302564</v>
      </c>
      <c r="E53189" s="8">
        <v>4562264302567</v>
      </c>
      <c r="F53189" s="8"/>
      <c r="G53189" s="7"/>
      <c r="H53189" s="7" t="s">
        <v>1726</v>
      </c>
      <c r="I53189" s="7" t="s">
        <v>1727</v>
      </c>
      <c r="J53189" s="7" t="s">
        <v>84</v>
      </c>
      <c r="K53189" s="7" t="s">
        <v>36</v>
      </c>
      <c r="L53189" s="8">
        <v>4562264292561</v>
      </c>
      <c r="M53189" s="7" t="s">
        <v>1931</v>
      </c>
      <c r="N53189" s="7" t="s">
        <v>1236</v>
      </c>
      <c r="O53189" s="7">
        <v>183</v>
      </c>
      <c r="P53189" s="7" t="s">
        <v>1728</v>
      </c>
    </row>
    <row r="53190" spans="1:16" x14ac:dyDescent="0.45">
      <c r="A53190" t="s">
        <v>40429</v>
      </c>
      <c r="B53190" s="1">
        <v>20.100000000000001</v>
      </c>
      <c r="C53190" s="1" t="s">
        <v>1728</v>
      </c>
      <c r="D53190" s="1">
        <v>14580294092330</v>
      </c>
      <c r="E53190" s="1">
        <v>4580294092333</v>
      </c>
      <c r="H53190" t="s">
        <v>1726</v>
      </c>
      <c r="I53190" t="s">
        <v>1727</v>
      </c>
      <c r="J53190" t="s">
        <v>84</v>
      </c>
      <c r="K53190" t="s">
        <v>36</v>
      </c>
      <c r="L53190" s="1">
        <v>4580294082334</v>
      </c>
      <c r="M53190" t="s">
        <v>1931</v>
      </c>
      <c r="N53190" t="s">
        <v>1236</v>
      </c>
      <c r="O53190">
        <v>20.100000000000001</v>
      </c>
      <c r="P53190" t="s">
        <v>1728</v>
      </c>
    </row>
    <row r="53191" spans="1:16" x14ac:dyDescent="0.45">
      <c r="A53191" s="7" t="s">
        <v>10392</v>
      </c>
      <c r="B53191" s="8">
        <v>20</v>
      </c>
      <c r="C53191" s="8" t="s">
        <v>1728</v>
      </c>
      <c r="D53191" s="8">
        <v>14562236852110</v>
      </c>
      <c r="E53191" s="8">
        <v>4562236852113</v>
      </c>
      <c r="F53191" s="8"/>
      <c r="G53191" s="7"/>
      <c r="H53191" s="7" t="s">
        <v>1726</v>
      </c>
      <c r="I53191" s="7" t="s">
        <v>1727</v>
      </c>
      <c r="J53191" s="7" t="s">
        <v>84</v>
      </c>
      <c r="K53191" s="7" t="s">
        <v>36</v>
      </c>
      <c r="L53191" s="8">
        <v>4562236842114</v>
      </c>
      <c r="M53191" s="7" t="s">
        <v>1931</v>
      </c>
      <c r="N53191" s="7" t="s">
        <v>1236</v>
      </c>
      <c r="O53191" s="7">
        <v>20</v>
      </c>
      <c r="P53191" s="7" t="s">
        <v>1728</v>
      </c>
    </row>
    <row r="53192" spans="1:16" x14ac:dyDescent="0.45">
      <c r="A53192" t="s">
        <v>10392</v>
      </c>
      <c r="B53192" s="1">
        <v>20</v>
      </c>
      <c r="C53192" s="1" t="s">
        <v>1728</v>
      </c>
      <c r="D53192" s="1">
        <v>14562271612311</v>
      </c>
      <c r="E53192" s="1">
        <v>4562271612314</v>
      </c>
      <c r="H53192" t="s">
        <v>1726</v>
      </c>
      <c r="I53192" t="s">
        <v>1727</v>
      </c>
      <c r="J53192" t="s">
        <v>84</v>
      </c>
      <c r="K53192" t="s">
        <v>36</v>
      </c>
      <c r="L53192" s="1">
        <v>4562271602315</v>
      </c>
      <c r="M53192" t="s">
        <v>1931</v>
      </c>
      <c r="N53192" t="s">
        <v>1236</v>
      </c>
      <c r="O53192">
        <v>20</v>
      </c>
      <c r="P53192" t="s">
        <v>1728</v>
      </c>
    </row>
    <row r="53193" spans="1:16" x14ac:dyDescent="0.45">
      <c r="A53193" s="7" t="s">
        <v>10392</v>
      </c>
      <c r="B53193" s="8">
        <v>20</v>
      </c>
      <c r="C53193" s="8" t="s">
        <v>1728</v>
      </c>
      <c r="D53193" s="8">
        <v>14977343122313</v>
      </c>
      <c r="E53193" s="8">
        <v>4977343122316</v>
      </c>
      <c r="F53193" s="8"/>
      <c r="G53193" s="7"/>
      <c r="H53193" s="7" t="s">
        <v>1726</v>
      </c>
      <c r="I53193" s="7" t="s">
        <v>1727</v>
      </c>
      <c r="J53193" s="7" t="s">
        <v>84</v>
      </c>
      <c r="K53193" s="7" t="s">
        <v>36</v>
      </c>
      <c r="L53193" s="8">
        <v>4977343112317</v>
      </c>
      <c r="M53193" s="7" t="s">
        <v>1931</v>
      </c>
      <c r="N53193" s="7" t="s">
        <v>1236</v>
      </c>
      <c r="O53193" s="7">
        <v>20</v>
      </c>
      <c r="P53193" s="7" t="s">
        <v>1728</v>
      </c>
    </row>
    <row r="53194" spans="1:16" x14ac:dyDescent="0.45">
      <c r="A53194" t="s">
        <v>10392</v>
      </c>
      <c r="B53194" s="1">
        <v>20</v>
      </c>
      <c r="C53194" s="1" t="s">
        <v>1728</v>
      </c>
      <c r="D53194" s="1">
        <v>14580276222113</v>
      </c>
      <c r="E53194" s="1">
        <v>4580276222116</v>
      </c>
      <c r="H53194" t="s">
        <v>1726</v>
      </c>
      <c r="I53194" t="s">
        <v>1727</v>
      </c>
      <c r="J53194" t="s">
        <v>84</v>
      </c>
      <c r="K53194" t="s">
        <v>36</v>
      </c>
      <c r="L53194" s="1">
        <v>4580276232115</v>
      </c>
      <c r="M53194" t="s">
        <v>1931</v>
      </c>
      <c r="N53194" t="s">
        <v>1236</v>
      </c>
      <c r="O53194">
        <v>20</v>
      </c>
      <c r="P53194" t="s">
        <v>1728</v>
      </c>
    </row>
    <row r="53195" spans="1:16" x14ac:dyDescent="0.45">
      <c r="A53195" s="7" t="s">
        <v>10392</v>
      </c>
      <c r="B53195" s="8">
        <v>20</v>
      </c>
      <c r="C53195" s="8" t="s">
        <v>1728</v>
      </c>
      <c r="D53195" s="8">
        <v>14562264302304</v>
      </c>
      <c r="E53195" s="8">
        <v>4562264302307</v>
      </c>
      <c r="F53195" s="8"/>
      <c r="G53195" s="7"/>
      <c r="H53195" s="7" t="s">
        <v>1726</v>
      </c>
      <c r="I53195" s="7" t="s">
        <v>1727</v>
      </c>
      <c r="J53195" s="7" t="s">
        <v>84</v>
      </c>
      <c r="K53195" s="7" t="s">
        <v>36</v>
      </c>
      <c r="L53195" s="8">
        <v>4562264292301</v>
      </c>
      <c r="M53195" s="7" t="s">
        <v>1931</v>
      </c>
      <c r="N53195" s="7" t="s">
        <v>1236</v>
      </c>
      <c r="O53195" s="7">
        <v>20</v>
      </c>
      <c r="P53195" s="7" t="s">
        <v>1728</v>
      </c>
    </row>
    <row r="53196" spans="1:16" x14ac:dyDescent="0.45">
      <c r="A53196" t="s">
        <v>10392</v>
      </c>
      <c r="B53196" s="1">
        <v>20</v>
      </c>
      <c r="C53196" s="1" t="s">
        <v>1728</v>
      </c>
      <c r="D53196" s="1">
        <v>14580280052317</v>
      </c>
      <c r="E53196" s="1">
        <v>4580280052310</v>
      </c>
      <c r="H53196" t="s">
        <v>1726</v>
      </c>
      <c r="I53196" t="s">
        <v>1727</v>
      </c>
      <c r="J53196" t="s">
        <v>84</v>
      </c>
      <c r="K53196" t="s">
        <v>36</v>
      </c>
      <c r="L53196" s="1">
        <v>4580280062319</v>
      </c>
      <c r="M53196" t="s">
        <v>1931</v>
      </c>
      <c r="N53196" t="s">
        <v>1236</v>
      </c>
      <c r="O53196">
        <v>20</v>
      </c>
      <c r="P53196" t="s">
        <v>1728</v>
      </c>
    </row>
    <row r="53197" spans="1:16" x14ac:dyDescent="0.45">
      <c r="A53197" s="7" t="s">
        <v>10441</v>
      </c>
      <c r="B53197" s="8">
        <v>21</v>
      </c>
      <c r="C53197" s="8" t="s">
        <v>1728</v>
      </c>
      <c r="D53197" s="8">
        <v>14562269932261</v>
      </c>
      <c r="E53197" s="8">
        <v>4562269932264</v>
      </c>
      <c r="F53197" s="8"/>
      <c r="G53197" s="7"/>
      <c r="H53197" s="7" t="s">
        <v>1726</v>
      </c>
      <c r="I53197" s="7" t="s">
        <v>1727</v>
      </c>
      <c r="J53197" s="7" t="s">
        <v>84</v>
      </c>
      <c r="K53197" s="7" t="s">
        <v>36</v>
      </c>
      <c r="L53197" s="8">
        <v>4562269922265</v>
      </c>
      <c r="M53197" s="7" t="s">
        <v>1931</v>
      </c>
      <c r="N53197" s="7" t="s">
        <v>1236</v>
      </c>
      <c r="O53197" s="7">
        <v>21</v>
      </c>
      <c r="P53197" s="7" t="s">
        <v>1728</v>
      </c>
    </row>
    <row r="53198" spans="1:16" x14ac:dyDescent="0.45">
      <c r="A53198" t="s">
        <v>10441</v>
      </c>
      <c r="B53198" s="1">
        <v>21</v>
      </c>
      <c r="C53198" s="1" t="s">
        <v>1728</v>
      </c>
      <c r="D53198" s="1">
        <v>14562243702118</v>
      </c>
      <c r="E53198" s="1">
        <v>4562243702111</v>
      </c>
      <c r="H53198" t="s">
        <v>1726</v>
      </c>
      <c r="I53198" t="s">
        <v>1727</v>
      </c>
      <c r="J53198" t="s">
        <v>84</v>
      </c>
      <c r="K53198" t="s">
        <v>36</v>
      </c>
      <c r="L53198" s="1">
        <v>4562243692115</v>
      </c>
      <c r="M53198" t="s">
        <v>1931</v>
      </c>
      <c r="N53198" t="s">
        <v>1236</v>
      </c>
      <c r="O53198">
        <v>21</v>
      </c>
      <c r="P53198" t="s">
        <v>1728</v>
      </c>
    </row>
    <row r="53199" spans="1:16" x14ac:dyDescent="0.45">
      <c r="A53199" s="7" t="s">
        <v>33904</v>
      </c>
      <c r="B53199" s="8">
        <v>22</v>
      </c>
      <c r="C53199" s="8" t="s">
        <v>1728</v>
      </c>
      <c r="D53199" s="8">
        <v>14580290302112</v>
      </c>
      <c r="E53199" s="8">
        <v>4580290302115</v>
      </c>
      <c r="F53199" s="8"/>
      <c r="G53199" s="7"/>
      <c r="H53199" s="7" t="s">
        <v>1726</v>
      </c>
      <c r="I53199" s="7" t="s">
        <v>1727</v>
      </c>
      <c r="J53199" s="7" t="s">
        <v>84</v>
      </c>
      <c r="K53199" s="7" t="s">
        <v>36</v>
      </c>
      <c r="L53199" s="8">
        <v>4580290292119</v>
      </c>
      <c r="M53199" s="7" t="s">
        <v>1931</v>
      </c>
      <c r="N53199" s="7" t="s">
        <v>1236</v>
      </c>
      <c r="O53199" s="7">
        <v>22</v>
      </c>
      <c r="P53199" s="7" t="s">
        <v>1728</v>
      </c>
    </row>
    <row r="53200" spans="1:16" x14ac:dyDescent="0.45">
      <c r="A53200" t="s">
        <v>33904</v>
      </c>
      <c r="B53200" s="1">
        <v>22</v>
      </c>
      <c r="C53200" s="1" t="s">
        <v>1728</v>
      </c>
      <c r="D53200" s="1">
        <v>14562264302113</v>
      </c>
      <c r="E53200" s="1">
        <v>4562264302116</v>
      </c>
      <c r="H53200" t="s">
        <v>1726</v>
      </c>
      <c r="I53200" t="s">
        <v>1727</v>
      </c>
      <c r="J53200" t="s">
        <v>84</v>
      </c>
      <c r="K53200" t="s">
        <v>36</v>
      </c>
      <c r="L53200" s="1">
        <v>4562264292110</v>
      </c>
      <c r="M53200" t="s">
        <v>1931</v>
      </c>
      <c r="N53200" t="s">
        <v>1236</v>
      </c>
      <c r="O53200">
        <v>22</v>
      </c>
      <c r="P53200" t="s">
        <v>1728</v>
      </c>
    </row>
    <row r="53201" spans="1:16" x14ac:dyDescent="0.45">
      <c r="A53201" s="7" t="s">
        <v>33904</v>
      </c>
      <c r="B53201" s="8">
        <v>22</v>
      </c>
      <c r="C53201" s="8" t="s">
        <v>1728</v>
      </c>
      <c r="D53201" s="8">
        <v>14562269932117</v>
      </c>
      <c r="E53201" s="8">
        <v>4562269932110</v>
      </c>
      <c r="F53201" s="8"/>
      <c r="G53201" s="7"/>
      <c r="H53201" s="7" t="s">
        <v>1726</v>
      </c>
      <c r="I53201" s="7" t="s">
        <v>1727</v>
      </c>
      <c r="J53201" s="7" t="s">
        <v>84</v>
      </c>
      <c r="K53201" s="7" t="s">
        <v>36</v>
      </c>
      <c r="L53201" s="8">
        <v>4562269922111</v>
      </c>
      <c r="M53201" s="7" t="s">
        <v>1931</v>
      </c>
      <c r="N53201" s="7" t="s">
        <v>1236</v>
      </c>
      <c r="O53201" s="7">
        <v>22</v>
      </c>
      <c r="P53201" s="7" t="s">
        <v>1728</v>
      </c>
    </row>
    <row r="53202" spans="1:16" x14ac:dyDescent="0.45">
      <c r="A53202" t="s">
        <v>33904</v>
      </c>
      <c r="B53202" s="1">
        <v>22</v>
      </c>
      <c r="C53202" s="1" t="s">
        <v>1728</v>
      </c>
      <c r="D53202" s="1">
        <v>14580288782117</v>
      </c>
      <c r="E53202" s="1">
        <v>4580288782110</v>
      </c>
      <c r="H53202" t="s">
        <v>1726</v>
      </c>
      <c r="I53202" t="s">
        <v>1727</v>
      </c>
      <c r="J53202" t="s">
        <v>84</v>
      </c>
      <c r="K53202" t="s">
        <v>36</v>
      </c>
      <c r="L53202" s="1">
        <v>4580288772111</v>
      </c>
      <c r="M53202" t="s">
        <v>1931</v>
      </c>
      <c r="N53202" t="s">
        <v>1236</v>
      </c>
      <c r="O53202">
        <v>22</v>
      </c>
      <c r="P53202" t="s">
        <v>1728</v>
      </c>
    </row>
    <row r="53203" spans="1:16" x14ac:dyDescent="0.45">
      <c r="A53203" s="7" t="s">
        <v>33904</v>
      </c>
      <c r="B53203" s="8">
        <v>22</v>
      </c>
      <c r="C53203" s="8" t="s">
        <v>1728</v>
      </c>
      <c r="D53203" s="8">
        <v>14580280052119</v>
      </c>
      <c r="E53203" s="8">
        <v>4580280052112</v>
      </c>
      <c r="F53203" s="8"/>
      <c r="G53203" s="7"/>
      <c r="H53203" s="7" t="s">
        <v>1726</v>
      </c>
      <c r="I53203" s="7" t="s">
        <v>1727</v>
      </c>
      <c r="J53203" s="7" t="s">
        <v>84</v>
      </c>
      <c r="K53203" s="7" t="s">
        <v>36</v>
      </c>
      <c r="L53203" s="8">
        <v>4580280062111</v>
      </c>
      <c r="M53203" s="7" t="s">
        <v>1931</v>
      </c>
      <c r="N53203" s="7" t="s">
        <v>1236</v>
      </c>
      <c r="O53203" s="7">
        <v>22</v>
      </c>
      <c r="P53203" s="7" t="s">
        <v>1728</v>
      </c>
    </row>
    <row r="53204" spans="1:16" x14ac:dyDescent="0.45">
      <c r="A53204" t="s">
        <v>33866</v>
      </c>
      <c r="B53204" s="1">
        <v>23.97</v>
      </c>
      <c r="C53204" s="1" t="s">
        <v>1728</v>
      </c>
      <c r="D53204" s="1">
        <v>14523116112359</v>
      </c>
      <c r="E53204" s="1">
        <v>4523116112352</v>
      </c>
      <c r="H53204" t="s">
        <v>1726</v>
      </c>
      <c r="I53204" t="s">
        <v>1727</v>
      </c>
      <c r="J53204" t="s">
        <v>84</v>
      </c>
      <c r="K53204" t="s">
        <v>36</v>
      </c>
      <c r="L53204" s="1">
        <v>4523116102353</v>
      </c>
      <c r="M53204" t="s">
        <v>1931</v>
      </c>
      <c r="N53204" t="s">
        <v>1236</v>
      </c>
      <c r="O53204">
        <v>23.97</v>
      </c>
      <c r="P53204" t="s">
        <v>1728</v>
      </c>
    </row>
    <row r="53205" spans="1:16" x14ac:dyDescent="0.45">
      <c r="A53205" s="7" t="s">
        <v>26321</v>
      </c>
      <c r="B53205" s="8">
        <v>23</v>
      </c>
      <c r="C53205" s="8" t="s">
        <v>1728</v>
      </c>
      <c r="D53205" s="8">
        <v>14562286052133</v>
      </c>
      <c r="E53205" s="8">
        <v>4562286052136</v>
      </c>
      <c r="F53205" s="8"/>
      <c r="G53205" s="7"/>
      <c r="H53205" s="7" t="s">
        <v>1726</v>
      </c>
      <c r="I53205" s="7" t="s">
        <v>1727</v>
      </c>
      <c r="J53205" s="7" t="s">
        <v>84</v>
      </c>
      <c r="K53205" s="7" t="s">
        <v>36</v>
      </c>
      <c r="L53205" s="8">
        <v>4562286062135</v>
      </c>
      <c r="M53205" s="7" t="s">
        <v>1931</v>
      </c>
      <c r="N53205" s="7" t="s">
        <v>1236</v>
      </c>
      <c r="O53205" s="7">
        <v>23</v>
      </c>
      <c r="P53205" s="7" t="s">
        <v>1728</v>
      </c>
    </row>
    <row r="53206" spans="1:16" x14ac:dyDescent="0.45">
      <c r="A53206" t="s">
        <v>26321</v>
      </c>
      <c r="B53206" s="1">
        <v>23</v>
      </c>
      <c r="C53206" s="1" t="s">
        <v>1728</v>
      </c>
      <c r="D53206" s="1">
        <v>14562271732118</v>
      </c>
      <c r="E53206" s="1">
        <v>4562271732111</v>
      </c>
      <c r="H53206" t="s">
        <v>1726</v>
      </c>
      <c r="I53206" t="s">
        <v>1727</v>
      </c>
      <c r="J53206" t="s">
        <v>84</v>
      </c>
      <c r="K53206" t="s">
        <v>36</v>
      </c>
      <c r="L53206" s="1">
        <v>4562271722112</v>
      </c>
      <c r="M53206" t="s">
        <v>1931</v>
      </c>
      <c r="N53206" t="s">
        <v>1236</v>
      </c>
      <c r="O53206">
        <v>23</v>
      </c>
      <c r="P53206" t="s">
        <v>1728</v>
      </c>
    </row>
    <row r="53207" spans="1:16" x14ac:dyDescent="0.45">
      <c r="A53207" s="7" t="s">
        <v>26321</v>
      </c>
      <c r="B53207" s="8">
        <v>23</v>
      </c>
      <c r="C53207" s="8" t="s">
        <v>1728</v>
      </c>
      <c r="D53207" s="8">
        <v>14580281152269</v>
      </c>
      <c r="E53207" s="8">
        <v>4580281152262</v>
      </c>
      <c r="F53207" s="8"/>
      <c r="G53207" s="7"/>
      <c r="H53207" s="7" t="s">
        <v>1726</v>
      </c>
      <c r="I53207" s="7" t="s">
        <v>1727</v>
      </c>
      <c r="J53207" s="7" t="s">
        <v>84</v>
      </c>
      <c r="K53207" s="7" t="s">
        <v>36</v>
      </c>
      <c r="L53207" s="8">
        <v>4580281142263</v>
      </c>
      <c r="M53207" s="7" t="s">
        <v>1931</v>
      </c>
      <c r="N53207" s="7" t="s">
        <v>1236</v>
      </c>
      <c r="O53207" s="7">
        <v>23</v>
      </c>
      <c r="P53207" s="7" t="s">
        <v>1728</v>
      </c>
    </row>
    <row r="53208" spans="1:16" x14ac:dyDescent="0.45">
      <c r="A53208" t="s">
        <v>46227</v>
      </c>
      <c r="B53208" s="1">
        <v>23</v>
      </c>
      <c r="C53208" s="1" t="s">
        <v>1728</v>
      </c>
      <c r="D53208" s="1">
        <v>14580272312115</v>
      </c>
      <c r="E53208" s="1">
        <v>4580272312118</v>
      </c>
      <c r="H53208" t="s">
        <v>1726</v>
      </c>
      <c r="I53208" t="s">
        <v>1727</v>
      </c>
      <c r="J53208" t="s">
        <v>84</v>
      </c>
      <c r="K53208" t="s">
        <v>36</v>
      </c>
      <c r="L53208" s="1">
        <v>4580272322117</v>
      </c>
      <c r="M53208" t="s">
        <v>1931</v>
      </c>
      <c r="N53208" t="s">
        <v>1236</v>
      </c>
      <c r="O53208">
        <v>23</v>
      </c>
      <c r="P53208" t="s">
        <v>1728</v>
      </c>
    </row>
    <row r="53209" spans="1:16" x14ac:dyDescent="0.45">
      <c r="A53209" s="7" t="s">
        <v>40423</v>
      </c>
      <c r="B53209" s="8">
        <v>27.9</v>
      </c>
      <c r="C53209" s="8" t="s">
        <v>1728</v>
      </c>
      <c r="D53209" s="8">
        <v>14580294092125</v>
      </c>
      <c r="E53209" s="8">
        <v>4580294092128</v>
      </c>
      <c r="F53209" s="8"/>
      <c r="G53209" s="7"/>
      <c r="H53209" s="7" t="s">
        <v>1726</v>
      </c>
      <c r="I53209" s="7" t="s">
        <v>1727</v>
      </c>
      <c r="J53209" s="7" t="s">
        <v>84</v>
      </c>
      <c r="K53209" s="7" t="s">
        <v>36</v>
      </c>
      <c r="L53209" s="8">
        <v>4580294082129</v>
      </c>
      <c r="M53209" s="7" t="s">
        <v>1931</v>
      </c>
      <c r="N53209" s="7" t="s">
        <v>1236</v>
      </c>
      <c r="O53209" s="7">
        <v>27.9</v>
      </c>
      <c r="P53209" s="7" t="s">
        <v>1728</v>
      </c>
    </row>
    <row r="53210" spans="1:16" x14ac:dyDescent="0.45">
      <c r="A53210" t="s">
        <v>39855</v>
      </c>
      <c r="B53210" s="1">
        <v>27</v>
      </c>
      <c r="C53210" s="1" t="s">
        <v>1728</v>
      </c>
      <c r="D53210" s="1">
        <v>14562264302120</v>
      </c>
      <c r="E53210" s="1">
        <v>4562264302123</v>
      </c>
      <c r="H53210" t="s">
        <v>1726</v>
      </c>
      <c r="I53210" t="s">
        <v>1727</v>
      </c>
      <c r="J53210" t="s">
        <v>84</v>
      </c>
      <c r="K53210" t="s">
        <v>36</v>
      </c>
      <c r="L53210" s="1">
        <v>4562264292127</v>
      </c>
      <c r="M53210" t="s">
        <v>1931</v>
      </c>
      <c r="N53210" t="s">
        <v>1236</v>
      </c>
      <c r="O53210">
        <v>27</v>
      </c>
      <c r="P53210" t="s">
        <v>1728</v>
      </c>
    </row>
    <row r="53211" spans="1:16" x14ac:dyDescent="0.45">
      <c r="A53211" s="7" t="s">
        <v>39855</v>
      </c>
      <c r="B53211" s="8">
        <v>27</v>
      </c>
      <c r="C53211" s="8" t="s">
        <v>1728</v>
      </c>
      <c r="D53211" s="8">
        <v>14562269932124</v>
      </c>
      <c r="E53211" s="8">
        <v>4562269932127</v>
      </c>
      <c r="F53211" s="8"/>
      <c r="G53211" s="7"/>
      <c r="H53211" s="7" t="s">
        <v>1726</v>
      </c>
      <c r="I53211" s="7" t="s">
        <v>1727</v>
      </c>
      <c r="J53211" s="7" t="s">
        <v>84</v>
      </c>
      <c r="K53211" s="7" t="s">
        <v>36</v>
      </c>
      <c r="L53211" s="8">
        <v>4562269922128</v>
      </c>
      <c r="M53211" s="7" t="s">
        <v>1931</v>
      </c>
      <c r="N53211" s="7" t="s">
        <v>1236</v>
      </c>
      <c r="O53211" s="7">
        <v>27</v>
      </c>
      <c r="P53211" s="7" t="s">
        <v>1728</v>
      </c>
    </row>
    <row r="53212" spans="1:16" x14ac:dyDescent="0.45">
      <c r="A53212" t="s">
        <v>33854</v>
      </c>
      <c r="B53212" s="1">
        <v>28</v>
      </c>
      <c r="C53212" s="1" t="s">
        <v>1728</v>
      </c>
      <c r="D53212" s="1">
        <v>14523116112120</v>
      </c>
      <c r="E53212" s="1">
        <v>4523116112123</v>
      </c>
      <c r="H53212" t="s">
        <v>1726</v>
      </c>
      <c r="I53212" t="s">
        <v>1727</v>
      </c>
      <c r="J53212" t="s">
        <v>84</v>
      </c>
      <c r="K53212" t="s">
        <v>36</v>
      </c>
      <c r="L53212" s="1">
        <v>4523116102124</v>
      </c>
      <c r="M53212" t="s">
        <v>1931</v>
      </c>
      <c r="N53212" t="s">
        <v>1236</v>
      </c>
      <c r="O53212">
        <v>28</v>
      </c>
      <c r="P53212" t="s">
        <v>1728</v>
      </c>
    </row>
    <row r="53213" spans="1:16" x14ac:dyDescent="0.45">
      <c r="A53213" s="7" t="s">
        <v>33854</v>
      </c>
      <c r="B53213" s="8">
        <v>28</v>
      </c>
      <c r="C53213" s="8" t="s">
        <v>1728</v>
      </c>
      <c r="D53213" s="8">
        <v>14562264302311</v>
      </c>
      <c r="E53213" s="8">
        <v>4562264302314</v>
      </c>
      <c r="F53213" s="8"/>
      <c r="G53213" s="7"/>
      <c r="H53213" s="7" t="s">
        <v>1726</v>
      </c>
      <c r="I53213" s="7" t="s">
        <v>1727</v>
      </c>
      <c r="J53213" s="7" t="s">
        <v>84</v>
      </c>
      <c r="K53213" s="7" t="s">
        <v>36</v>
      </c>
      <c r="L53213" s="8">
        <v>4562264292318</v>
      </c>
      <c r="M53213" s="7" t="s">
        <v>1931</v>
      </c>
      <c r="N53213" s="7" t="s">
        <v>1236</v>
      </c>
      <c r="O53213" s="7">
        <v>28</v>
      </c>
      <c r="P53213" s="7" t="s">
        <v>1728</v>
      </c>
    </row>
    <row r="53214" spans="1:16" x14ac:dyDescent="0.45">
      <c r="A53214" t="s">
        <v>33854</v>
      </c>
      <c r="B53214" s="1">
        <v>28</v>
      </c>
      <c r="C53214" s="1" t="s">
        <v>1728</v>
      </c>
      <c r="D53214" s="1">
        <v>14562259172127</v>
      </c>
      <c r="E53214" s="1">
        <v>4562259172120</v>
      </c>
      <c r="H53214" t="s">
        <v>1726</v>
      </c>
      <c r="I53214" t="s">
        <v>1727</v>
      </c>
      <c r="J53214" t="s">
        <v>84</v>
      </c>
      <c r="K53214" t="s">
        <v>36</v>
      </c>
      <c r="L53214" s="1">
        <v>4562259162121</v>
      </c>
      <c r="M53214" t="s">
        <v>1931</v>
      </c>
      <c r="N53214" t="s">
        <v>1236</v>
      </c>
      <c r="O53214">
        <v>28</v>
      </c>
      <c r="P53214" t="s">
        <v>1728</v>
      </c>
    </row>
    <row r="53215" spans="1:16" x14ac:dyDescent="0.45">
      <c r="A53215" s="7" t="s">
        <v>49760</v>
      </c>
      <c r="B53215" s="8">
        <v>29.1</v>
      </c>
      <c r="C53215" s="8" t="s">
        <v>1728</v>
      </c>
      <c r="D53215" s="8">
        <v>14562264302267</v>
      </c>
      <c r="E53215" s="8">
        <v>4562264302260</v>
      </c>
      <c r="F53215" s="8"/>
      <c r="G53215" s="7"/>
      <c r="H53215" s="7" t="s">
        <v>1726</v>
      </c>
      <c r="I53215" s="7" t="s">
        <v>1727</v>
      </c>
      <c r="J53215" s="7" t="s">
        <v>84</v>
      </c>
      <c r="K53215" s="7" t="s">
        <v>36</v>
      </c>
      <c r="L53215" s="8">
        <v>4562264292264</v>
      </c>
      <c r="M53215" s="7" t="s">
        <v>1931</v>
      </c>
      <c r="N53215" s="7" t="s">
        <v>1236</v>
      </c>
      <c r="O53215" s="7">
        <v>29.1</v>
      </c>
      <c r="P53215" s="7" t="s">
        <v>1728</v>
      </c>
    </row>
    <row r="53216" spans="1:16" x14ac:dyDescent="0.45">
      <c r="A53216" t="s">
        <v>10393</v>
      </c>
      <c r="B53216" s="1">
        <v>29</v>
      </c>
      <c r="C53216" s="1" t="s">
        <v>1728</v>
      </c>
      <c r="D53216" s="1">
        <v>14977343122320</v>
      </c>
      <c r="E53216" s="1">
        <v>4977343122323</v>
      </c>
      <c r="H53216" t="s">
        <v>1726</v>
      </c>
      <c r="I53216" t="s">
        <v>1727</v>
      </c>
      <c r="J53216" t="s">
        <v>84</v>
      </c>
      <c r="K53216" t="s">
        <v>36</v>
      </c>
      <c r="L53216" s="1">
        <v>4977343112324</v>
      </c>
      <c r="M53216" t="s">
        <v>1931</v>
      </c>
      <c r="N53216" t="s">
        <v>1236</v>
      </c>
      <c r="O53216">
        <v>29</v>
      </c>
      <c r="P53216" t="s">
        <v>1728</v>
      </c>
    </row>
    <row r="53217" spans="1:16" x14ac:dyDescent="0.45">
      <c r="A53217" s="7" t="s">
        <v>10393</v>
      </c>
      <c r="B53217" s="8">
        <v>29</v>
      </c>
      <c r="C53217" s="8" t="s">
        <v>1728</v>
      </c>
      <c r="D53217" s="8">
        <v>14562256352133</v>
      </c>
      <c r="E53217" s="8">
        <v>4562256352136</v>
      </c>
      <c r="F53217" s="8"/>
      <c r="G53217" s="7"/>
      <c r="H53217" s="7" t="s">
        <v>1726</v>
      </c>
      <c r="I53217" s="7" t="s">
        <v>1727</v>
      </c>
      <c r="J53217" s="7" t="s">
        <v>84</v>
      </c>
      <c r="K53217" s="7" t="s">
        <v>36</v>
      </c>
      <c r="L53217" s="8">
        <v>4562244982130</v>
      </c>
      <c r="M53217" s="7" t="s">
        <v>1931</v>
      </c>
      <c r="N53217" s="7" t="s">
        <v>1236</v>
      </c>
      <c r="O53217" s="7">
        <v>29</v>
      </c>
      <c r="P53217" s="7" t="s">
        <v>1728</v>
      </c>
    </row>
    <row r="53218" spans="1:16" x14ac:dyDescent="0.45">
      <c r="A53218" t="s">
        <v>10393</v>
      </c>
      <c r="B53218" s="1">
        <v>29</v>
      </c>
      <c r="C53218" s="1" t="s">
        <v>1728</v>
      </c>
      <c r="D53218" s="1">
        <v>14562264302328</v>
      </c>
      <c r="E53218" s="1">
        <v>4562264302321</v>
      </c>
      <c r="H53218" t="s">
        <v>1726</v>
      </c>
      <c r="I53218" t="s">
        <v>1727</v>
      </c>
      <c r="J53218" t="s">
        <v>84</v>
      </c>
      <c r="K53218" t="s">
        <v>36</v>
      </c>
      <c r="L53218" s="1">
        <v>4562264292325</v>
      </c>
      <c r="M53218" t="s">
        <v>1931</v>
      </c>
      <c r="N53218" t="s">
        <v>1236</v>
      </c>
      <c r="O53218">
        <v>29</v>
      </c>
      <c r="P53218" t="s">
        <v>1728</v>
      </c>
    </row>
    <row r="53219" spans="1:16" x14ac:dyDescent="0.45">
      <c r="A53219" s="7" t="s">
        <v>40424</v>
      </c>
      <c r="B53219" s="8">
        <v>30.7</v>
      </c>
      <c r="C53219" s="8" t="s">
        <v>1728</v>
      </c>
      <c r="D53219" s="8">
        <v>14580294092132</v>
      </c>
      <c r="E53219" s="8">
        <v>4580294092135</v>
      </c>
      <c r="F53219" s="8"/>
      <c r="G53219" s="7"/>
      <c r="H53219" s="7" t="s">
        <v>1726</v>
      </c>
      <c r="I53219" s="7" t="s">
        <v>1727</v>
      </c>
      <c r="J53219" s="7" t="s">
        <v>84</v>
      </c>
      <c r="K53219" s="7" t="s">
        <v>36</v>
      </c>
      <c r="L53219" s="8">
        <v>4580294082136</v>
      </c>
      <c r="M53219" s="7" t="s">
        <v>1931</v>
      </c>
      <c r="N53219" s="7" t="s">
        <v>1236</v>
      </c>
      <c r="O53219" s="7">
        <v>30.7</v>
      </c>
      <c r="P53219" s="7" t="s">
        <v>1728</v>
      </c>
    </row>
    <row r="53220" spans="1:16" x14ac:dyDescent="0.45">
      <c r="A53220" t="s">
        <v>39864</v>
      </c>
      <c r="B53220" s="1">
        <v>30.7</v>
      </c>
      <c r="C53220" s="1" t="s">
        <v>1736</v>
      </c>
      <c r="D53220" s="1">
        <v>14562277691105</v>
      </c>
      <c r="E53220" s="1">
        <v>4562277691108</v>
      </c>
      <c r="H53220" t="s">
        <v>1726</v>
      </c>
      <c r="I53220" t="s">
        <v>1727</v>
      </c>
      <c r="J53220" t="s">
        <v>84</v>
      </c>
      <c r="K53220" t="s">
        <v>36</v>
      </c>
      <c r="L53220" s="1">
        <v>4562277681109</v>
      </c>
      <c r="M53220" t="s">
        <v>1931</v>
      </c>
      <c r="N53220" t="s">
        <v>1236</v>
      </c>
      <c r="O53220">
        <v>30.7</v>
      </c>
      <c r="P53220" t="s">
        <v>1736</v>
      </c>
    </row>
    <row r="53221" spans="1:16" x14ac:dyDescent="0.45">
      <c r="A53221" s="7" t="s">
        <v>10442</v>
      </c>
      <c r="B53221" s="8">
        <v>30</v>
      </c>
      <c r="C53221" s="8" t="s">
        <v>1728</v>
      </c>
      <c r="D53221" s="8">
        <v>14580280762131</v>
      </c>
      <c r="E53221" s="8">
        <v>4580280762134</v>
      </c>
      <c r="F53221" s="8"/>
      <c r="G53221" s="7"/>
      <c r="H53221" s="7" t="s">
        <v>1726</v>
      </c>
      <c r="I53221" s="7" t="s">
        <v>1727</v>
      </c>
      <c r="J53221" s="7" t="s">
        <v>84</v>
      </c>
      <c r="K53221" s="7" t="s">
        <v>36</v>
      </c>
      <c r="L53221" s="8">
        <v>4580280752135</v>
      </c>
      <c r="M53221" s="7" t="s">
        <v>1931</v>
      </c>
      <c r="N53221" s="7" t="s">
        <v>1236</v>
      </c>
      <c r="O53221" s="7">
        <v>30</v>
      </c>
      <c r="P53221" s="7" t="s">
        <v>1728</v>
      </c>
    </row>
    <row r="53222" spans="1:16" x14ac:dyDescent="0.45">
      <c r="A53222" t="s">
        <v>10442</v>
      </c>
      <c r="B53222" s="1">
        <v>30</v>
      </c>
      <c r="C53222" s="1" t="s">
        <v>1728</v>
      </c>
      <c r="D53222" s="1">
        <v>14562269932131</v>
      </c>
      <c r="E53222" s="1">
        <v>4562269932134</v>
      </c>
      <c r="H53222" t="s">
        <v>1726</v>
      </c>
      <c r="I53222" t="s">
        <v>1727</v>
      </c>
      <c r="J53222" t="s">
        <v>84</v>
      </c>
      <c r="K53222" t="s">
        <v>36</v>
      </c>
      <c r="L53222" s="1">
        <v>4562269922135</v>
      </c>
      <c r="M53222" t="s">
        <v>1931</v>
      </c>
      <c r="N53222" t="s">
        <v>1236</v>
      </c>
      <c r="O53222">
        <v>30</v>
      </c>
      <c r="P53222" t="s">
        <v>1728</v>
      </c>
    </row>
    <row r="53223" spans="1:16" x14ac:dyDescent="0.45">
      <c r="A53223" s="7" t="s">
        <v>10442</v>
      </c>
      <c r="B53223" s="8">
        <v>30</v>
      </c>
      <c r="C53223" s="8" t="s">
        <v>1728</v>
      </c>
      <c r="D53223" s="8">
        <v>14562243702132</v>
      </c>
      <c r="E53223" s="8">
        <v>4562243702135</v>
      </c>
      <c r="F53223" s="8"/>
      <c r="G53223" s="7"/>
      <c r="H53223" s="7" t="s">
        <v>1726</v>
      </c>
      <c r="I53223" s="7" t="s">
        <v>1727</v>
      </c>
      <c r="J53223" s="7" t="s">
        <v>84</v>
      </c>
      <c r="K53223" s="7" t="s">
        <v>36</v>
      </c>
      <c r="L53223" s="8">
        <v>4562243692139</v>
      </c>
      <c r="M53223" s="7" t="s">
        <v>1931</v>
      </c>
      <c r="N53223" s="7" t="s">
        <v>1236</v>
      </c>
      <c r="O53223" s="7">
        <v>30</v>
      </c>
      <c r="P53223" s="7" t="s">
        <v>1728</v>
      </c>
    </row>
    <row r="53224" spans="1:16" x14ac:dyDescent="0.45">
      <c r="A53224" t="s">
        <v>10442</v>
      </c>
      <c r="B53224" s="1">
        <v>30</v>
      </c>
      <c r="C53224" s="1" t="s">
        <v>1728</v>
      </c>
      <c r="D53224" s="1">
        <v>14562271612137</v>
      </c>
      <c r="E53224" s="1">
        <v>4562271612130</v>
      </c>
      <c r="H53224" t="s">
        <v>1726</v>
      </c>
      <c r="I53224" t="s">
        <v>1727</v>
      </c>
      <c r="J53224" t="s">
        <v>84</v>
      </c>
      <c r="K53224" t="s">
        <v>36</v>
      </c>
      <c r="L53224" s="1">
        <v>4562271602131</v>
      </c>
      <c r="M53224" t="s">
        <v>1931</v>
      </c>
      <c r="N53224" t="s">
        <v>1236</v>
      </c>
      <c r="O53224">
        <v>30</v>
      </c>
      <c r="P53224" t="s">
        <v>1728</v>
      </c>
    </row>
    <row r="53225" spans="1:16" x14ac:dyDescent="0.45">
      <c r="A53225" s="7" t="s">
        <v>10442</v>
      </c>
      <c r="B53225" s="8">
        <v>30</v>
      </c>
      <c r="C53225" s="8" t="s">
        <v>1728</v>
      </c>
      <c r="D53225" s="8">
        <v>14562286052157</v>
      </c>
      <c r="E53225" s="8">
        <v>4562286052150</v>
      </c>
      <c r="F53225" s="8"/>
      <c r="G53225" s="7"/>
      <c r="H53225" s="7" t="s">
        <v>1726</v>
      </c>
      <c r="I53225" s="7" t="s">
        <v>1727</v>
      </c>
      <c r="J53225" s="7" t="s">
        <v>84</v>
      </c>
      <c r="K53225" s="7" t="s">
        <v>36</v>
      </c>
      <c r="L53225" s="8">
        <v>4562286062159</v>
      </c>
      <c r="M53225" s="7" t="s">
        <v>1931</v>
      </c>
      <c r="N53225" s="7" t="s">
        <v>1236</v>
      </c>
      <c r="O53225" s="7">
        <v>30</v>
      </c>
      <c r="P53225" s="7" t="s">
        <v>1728</v>
      </c>
    </row>
    <row r="53226" spans="1:16" x14ac:dyDescent="0.45">
      <c r="A53226" t="s">
        <v>10442</v>
      </c>
      <c r="B53226" s="1">
        <v>30</v>
      </c>
      <c r="C53226" s="1" t="s">
        <v>1728</v>
      </c>
      <c r="D53226" s="1">
        <v>14562264302137</v>
      </c>
      <c r="E53226" s="1">
        <v>4562264302130</v>
      </c>
      <c r="H53226" t="s">
        <v>1726</v>
      </c>
      <c r="I53226" t="s">
        <v>1727</v>
      </c>
      <c r="J53226" t="s">
        <v>84</v>
      </c>
      <c r="K53226" t="s">
        <v>36</v>
      </c>
      <c r="L53226" s="1">
        <v>4562264292134</v>
      </c>
      <c r="M53226" t="s">
        <v>1931</v>
      </c>
      <c r="N53226" t="s">
        <v>1236</v>
      </c>
      <c r="O53226">
        <v>30</v>
      </c>
      <c r="P53226" t="s">
        <v>1728</v>
      </c>
    </row>
    <row r="53227" spans="1:16" x14ac:dyDescent="0.45">
      <c r="A53227" s="7" t="s">
        <v>27185</v>
      </c>
      <c r="B53227" s="8">
        <v>30</v>
      </c>
      <c r="C53227" s="8" t="s">
        <v>1736</v>
      </c>
      <c r="D53227" s="8">
        <v>14562268682136</v>
      </c>
      <c r="E53227" s="8">
        <v>4562268682139</v>
      </c>
      <c r="F53227" s="8"/>
      <c r="G53227" s="7"/>
      <c r="H53227" s="7" t="s">
        <v>1726</v>
      </c>
      <c r="I53227" s="7" t="s">
        <v>1727</v>
      </c>
      <c r="J53227" s="7" t="s">
        <v>84</v>
      </c>
      <c r="K53227" s="7" t="s">
        <v>36</v>
      </c>
      <c r="L53227" s="8">
        <v>4562268672130</v>
      </c>
      <c r="M53227" s="7" t="s">
        <v>1931</v>
      </c>
      <c r="N53227" s="7" t="s">
        <v>1236</v>
      </c>
      <c r="O53227" s="7">
        <v>30</v>
      </c>
      <c r="P53227" s="7" t="s">
        <v>1736</v>
      </c>
    </row>
    <row r="53228" spans="1:16" x14ac:dyDescent="0.45">
      <c r="A53228" t="s">
        <v>14674</v>
      </c>
      <c r="B53228" s="1">
        <v>31</v>
      </c>
      <c r="C53228" s="1" t="s">
        <v>1728</v>
      </c>
      <c r="D53228" s="1">
        <v>14580288782131</v>
      </c>
      <c r="E53228" s="1">
        <v>4580288782134</v>
      </c>
      <c r="H53228" t="s">
        <v>1726</v>
      </c>
      <c r="I53228" t="s">
        <v>1727</v>
      </c>
      <c r="J53228" t="s">
        <v>84</v>
      </c>
      <c r="K53228" t="s">
        <v>36</v>
      </c>
      <c r="L53228" s="1">
        <v>4580288772135</v>
      </c>
      <c r="M53228" t="s">
        <v>1931</v>
      </c>
      <c r="N53228" t="s">
        <v>1236</v>
      </c>
      <c r="O53228">
        <v>31</v>
      </c>
      <c r="P53228" t="s">
        <v>1728</v>
      </c>
    </row>
    <row r="53229" spans="1:16" x14ac:dyDescent="0.45">
      <c r="A53229" s="7" t="s">
        <v>14674</v>
      </c>
      <c r="B53229" s="8">
        <v>31</v>
      </c>
      <c r="C53229" s="8" t="s">
        <v>1728</v>
      </c>
      <c r="D53229" s="8">
        <v>14580280052324</v>
      </c>
      <c r="E53229" s="8">
        <v>4580280052327</v>
      </c>
      <c r="F53229" s="8"/>
      <c r="G53229" s="7"/>
      <c r="H53229" s="7" t="s">
        <v>1726</v>
      </c>
      <c r="I53229" s="7" t="s">
        <v>1727</v>
      </c>
      <c r="J53229" s="7" t="s">
        <v>84</v>
      </c>
      <c r="K53229" s="7" t="s">
        <v>36</v>
      </c>
      <c r="L53229" s="8">
        <v>4580280062326</v>
      </c>
      <c r="M53229" s="7" t="s">
        <v>1931</v>
      </c>
      <c r="N53229" s="7" t="s">
        <v>1236</v>
      </c>
      <c r="O53229" s="7">
        <v>31</v>
      </c>
      <c r="P53229" s="7" t="s">
        <v>1728</v>
      </c>
    </row>
    <row r="53230" spans="1:16" x14ac:dyDescent="0.45">
      <c r="A53230" t="s">
        <v>14674</v>
      </c>
      <c r="B53230" s="1">
        <v>31</v>
      </c>
      <c r="C53230" s="1" t="s">
        <v>1728</v>
      </c>
      <c r="D53230" s="1">
        <v>14562268212135</v>
      </c>
      <c r="E53230" s="1">
        <v>4562268212138</v>
      </c>
      <c r="H53230" t="s">
        <v>1726</v>
      </c>
      <c r="I53230" t="s">
        <v>1727</v>
      </c>
      <c r="J53230" t="s">
        <v>84</v>
      </c>
      <c r="K53230" t="s">
        <v>36</v>
      </c>
      <c r="L53230" s="1">
        <v>4562268202139</v>
      </c>
      <c r="M53230" t="s">
        <v>1931</v>
      </c>
      <c r="N53230" t="s">
        <v>1236</v>
      </c>
      <c r="O53230">
        <v>31</v>
      </c>
      <c r="P53230" t="s">
        <v>1728</v>
      </c>
    </row>
    <row r="53231" spans="1:16" x14ac:dyDescent="0.45">
      <c r="A53231" s="7" t="s">
        <v>14674</v>
      </c>
      <c r="B53231" s="8">
        <v>31</v>
      </c>
      <c r="C53231" s="8" t="s">
        <v>1728</v>
      </c>
      <c r="D53231" s="8">
        <v>14562264302335</v>
      </c>
      <c r="E53231" s="8">
        <v>4562264302338</v>
      </c>
      <c r="F53231" s="8"/>
      <c r="G53231" s="7"/>
      <c r="H53231" s="7" t="s">
        <v>1726</v>
      </c>
      <c r="I53231" s="7" t="s">
        <v>1727</v>
      </c>
      <c r="J53231" s="7" t="s">
        <v>84</v>
      </c>
      <c r="K53231" s="7" t="s">
        <v>36</v>
      </c>
      <c r="L53231" s="8">
        <v>4562264292332</v>
      </c>
      <c r="M53231" s="7" t="s">
        <v>1931</v>
      </c>
      <c r="N53231" s="7" t="s">
        <v>1236</v>
      </c>
      <c r="O53231" s="7">
        <v>31</v>
      </c>
      <c r="P53231" s="7" t="s">
        <v>1728</v>
      </c>
    </row>
    <row r="53232" spans="1:16" x14ac:dyDescent="0.45">
      <c r="A53232" t="s">
        <v>14674</v>
      </c>
      <c r="B53232" s="1">
        <v>31</v>
      </c>
      <c r="C53232" s="1" t="s">
        <v>1728</v>
      </c>
      <c r="D53232" s="1">
        <v>14580290302136</v>
      </c>
      <c r="E53232" s="1">
        <v>4580290302139</v>
      </c>
      <c r="H53232" t="s">
        <v>1726</v>
      </c>
      <c r="I53232" t="s">
        <v>1727</v>
      </c>
      <c r="J53232" t="s">
        <v>84</v>
      </c>
      <c r="K53232" t="s">
        <v>36</v>
      </c>
      <c r="L53232" s="1">
        <v>4580290292133</v>
      </c>
      <c r="M53232" t="s">
        <v>1931</v>
      </c>
      <c r="N53232" t="s">
        <v>1236</v>
      </c>
      <c r="O53232">
        <v>31</v>
      </c>
      <c r="P53232" t="s">
        <v>1728</v>
      </c>
    </row>
    <row r="53233" spans="1:16" x14ac:dyDescent="0.45">
      <c r="A53233" s="7" t="s">
        <v>33858</v>
      </c>
      <c r="B53233" s="8">
        <v>33</v>
      </c>
      <c r="C53233" s="8" t="s">
        <v>1728</v>
      </c>
      <c r="D53233" s="8">
        <v>14562264302342</v>
      </c>
      <c r="E53233" s="8">
        <v>4562264302345</v>
      </c>
      <c r="F53233" s="8"/>
      <c r="G53233" s="7"/>
      <c r="H53233" s="7" t="s">
        <v>1726</v>
      </c>
      <c r="I53233" s="7" t="s">
        <v>1727</v>
      </c>
      <c r="J53233" s="7" t="s">
        <v>84</v>
      </c>
      <c r="K53233" s="7" t="s">
        <v>36</v>
      </c>
      <c r="L53233" s="8">
        <v>4562264292349</v>
      </c>
      <c r="M53233" s="7" t="s">
        <v>1931</v>
      </c>
      <c r="N53233" s="7" t="s">
        <v>1236</v>
      </c>
      <c r="O53233" s="7">
        <v>33</v>
      </c>
      <c r="P53233" s="7" t="s">
        <v>1728</v>
      </c>
    </row>
    <row r="53234" spans="1:16" x14ac:dyDescent="0.45">
      <c r="A53234" t="s">
        <v>33858</v>
      </c>
      <c r="B53234" s="1">
        <v>33</v>
      </c>
      <c r="C53234" s="1" t="s">
        <v>1728</v>
      </c>
      <c r="D53234" s="1">
        <v>14562258682276</v>
      </c>
      <c r="E53234" s="1">
        <v>4562258682279</v>
      </c>
      <c r="H53234" t="s">
        <v>1726</v>
      </c>
      <c r="I53234" t="s">
        <v>1727</v>
      </c>
      <c r="J53234" t="s">
        <v>84</v>
      </c>
      <c r="K53234" t="s">
        <v>36</v>
      </c>
      <c r="L53234" s="1">
        <v>4562258672270</v>
      </c>
      <c r="M53234" t="s">
        <v>1931</v>
      </c>
      <c r="N53234" t="s">
        <v>1236</v>
      </c>
      <c r="O53234">
        <v>33</v>
      </c>
      <c r="P53234" t="s">
        <v>1728</v>
      </c>
    </row>
    <row r="53235" spans="1:16" x14ac:dyDescent="0.45">
      <c r="A53235" s="7" t="s">
        <v>33858</v>
      </c>
      <c r="B53235" s="8">
        <v>33</v>
      </c>
      <c r="C53235" s="8" t="s">
        <v>1728</v>
      </c>
      <c r="D53235" s="8">
        <v>14562287782176</v>
      </c>
      <c r="E53235" s="8">
        <v>4562287782179</v>
      </c>
      <c r="F53235" s="8"/>
      <c r="G53235" s="7"/>
      <c r="H53235" s="7" t="s">
        <v>1726</v>
      </c>
      <c r="I53235" s="7" t="s">
        <v>1727</v>
      </c>
      <c r="J53235" s="7" t="s">
        <v>84</v>
      </c>
      <c r="K53235" s="7" t="s">
        <v>36</v>
      </c>
      <c r="L53235" s="8">
        <v>4562287782179</v>
      </c>
      <c r="M53235" s="7" t="s">
        <v>1931</v>
      </c>
      <c r="N53235" s="7" t="s">
        <v>1236</v>
      </c>
      <c r="O53235" s="7">
        <v>33</v>
      </c>
      <c r="P53235" s="7" t="s">
        <v>1728</v>
      </c>
    </row>
    <row r="53236" spans="1:16" x14ac:dyDescent="0.45">
      <c r="A53236" t="s">
        <v>33858</v>
      </c>
      <c r="B53236" s="1">
        <v>33</v>
      </c>
      <c r="C53236" s="1" t="s">
        <v>1728</v>
      </c>
      <c r="D53236" s="1">
        <v>14523116112267</v>
      </c>
      <c r="E53236" s="1">
        <v>4523116112260</v>
      </c>
      <c r="H53236" t="s">
        <v>1726</v>
      </c>
      <c r="I53236" t="s">
        <v>1727</v>
      </c>
      <c r="J53236" t="s">
        <v>84</v>
      </c>
      <c r="K53236" t="s">
        <v>36</v>
      </c>
      <c r="L53236" s="1">
        <v>4523116102261</v>
      </c>
      <c r="M53236" t="s">
        <v>1931</v>
      </c>
      <c r="N53236" t="s">
        <v>1236</v>
      </c>
      <c r="O53236">
        <v>33</v>
      </c>
      <c r="P53236" t="s">
        <v>1728</v>
      </c>
    </row>
    <row r="53237" spans="1:16" x14ac:dyDescent="0.45">
      <c r="A53237" s="7" t="s">
        <v>39857</v>
      </c>
      <c r="B53237" s="8">
        <v>34.5</v>
      </c>
      <c r="C53237" s="8" t="s">
        <v>1728</v>
      </c>
      <c r="D53237" s="8">
        <v>14562269932292</v>
      </c>
      <c r="E53237" s="8">
        <v>4562269932295</v>
      </c>
      <c r="F53237" s="8"/>
      <c r="G53237" s="7"/>
      <c r="H53237" s="7" t="s">
        <v>1726</v>
      </c>
      <c r="I53237" s="7" t="s">
        <v>1727</v>
      </c>
      <c r="J53237" s="7" t="s">
        <v>84</v>
      </c>
      <c r="K53237" s="7" t="s">
        <v>36</v>
      </c>
      <c r="L53237" s="8">
        <v>4562269922296</v>
      </c>
      <c r="M53237" s="7" t="s">
        <v>1931</v>
      </c>
      <c r="N53237" s="7" t="s">
        <v>1236</v>
      </c>
      <c r="O53237" s="7">
        <v>34.5</v>
      </c>
      <c r="P53237" s="7" t="s">
        <v>1728</v>
      </c>
    </row>
    <row r="53238" spans="1:16" x14ac:dyDescent="0.45">
      <c r="A53238" t="s">
        <v>10443</v>
      </c>
      <c r="B53238" s="1">
        <v>34.6</v>
      </c>
      <c r="C53238" s="1" t="s">
        <v>1728</v>
      </c>
      <c r="D53238" s="1">
        <v>14562264302274</v>
      </c>
      <c r="E53238" s="1">
        <v>4562264302277</v>
      </c>
      <c r="H53238" t="s">
        <v>1726</v>
      </c>
      <c r="I53238" t="s">
        <v>1727</v>
      </c>
      <c r="J53238" t="s">
        <v>84</v>
      </c>
      <c r="K53238" t="s">
        <v>36</v>
      </c>
      <c r="L53238" s="1">
        <v>4562264292271</v>
      </c>
      <c r="M53238" t="s">
        <v>1931</v>
      </c>
      <c r="N53238" t="s">
        <v>1236</v>
      </c>
      <c r="O53238">
        <v>34.6</v>
      </c>
      <c r="P53238" t="s">
        <v>1728</v>
      </c>
    </row>
    <row r="53239" spans="1:16" x14ac:dyDescent="0.45">
      <c r="A53239" s="7" t="s">
        <v>10443</v>
      </c>
      <c r="B53239" s="8">
        <v>34.6</v>
      </c>
      <c r="C53239" s="8" t="s">
        <v>1728</v>
      </c>
      <c r="D53239" s="8">
        <v>14580281152177</v>
      </c>
      <c r="E53239" s="8">
        <v>4580281152170</v>
      </c>
      <c r="F53239" s="8"/>
      <c r="G53239" s="7"/>
      <c r="H53239" s="7" t="s">
        <v>1726</v>
      </c>
      <c r="I53239" s="7" t="s">
        <v>1727</v>
      </c>
      <c r="J53239" s="7" t="s">
        <v>84</v>
      </c>
      <c r="K53239" s="7" t="s">
        <v>36</v>
      </c>
      <c r="L53239" s="8">
        <v>4580281142171</v>
      </c>
      <c r="M53239" s="7" t="s">
        <v>1931</v>
      </c>
      <c r="N53239" s="7" t="s">
        <v>1236</v>
      </c>
      <c r="O53239" s="7">
        <v>34.6</v>
      </c>
      <c r="P53239" s="7" t="s">
        <v>1728</v>
      </c>
    </row>
    <row r="53240" spans="1:16" x14ac:dyDescent="0.45">
      <c r="A53240" t="s">
        <v>10443</v>
      </c>
      <c r="B53240" s="1">
        <v>34.6</v>
      </c>
      <c r="C53240" s="1" t="s">
        <v>1728</v>
      </c>
      <c r="D53240" s="1">
        <v>14562243702149</v>
      </c>
      <c r="E53240" s="1">
        <v>4562243702142</v>
      </c>
      <c r="H53240" t="s">
        <v>1726</v>
      </c>
      <c r="I53240" t="s">
        <v>1727</v>
      </c>
      <c r="J53240" t="s">
        <v>84</v>
      </c>
      <c r="K53240" t="s">
        <v>36</v>
      </c>
      <c r="L53240" s="1">
        <v>4562243692146</v>
      </c>
      <c r="M53240" t="s">
        <v>1931</v>
      </c>
      <c r="N53240" t="s">
        <v>1236</v>
      </c>
      <c r="O53240">
        <v>34.6</v>
      </c>
      <c r="P53240" t="s">
        <v>1728</v>
      </c>
    </row>
    <row r="53241" spans="1:16" x14ac:dyDescent="0.45">
      <c r="A53241" s="7" t="s">
        <v>10443</v>
      </c>
      <c r="B53241" s="8">
        <v>34.6</v>
      </c>
      <c r="C53241" s="8" t="s">
        <v>1728</v>
      </c>
      <c r="D53241" s="8">
        <v>14580294092149</v>
      </c>
      <c r="E53241" s="8">
        <v>4580294092142</v>
      </c>
      <c r="F53241" s="8"/>
      <c r="G53241" s="7"/>
      <c r="H53241" s="7" t="s">
        <v>1726</v>
      </c>
      <c r="I53241" s="7" t="s">
        <v>1727</v>
      </c>
      <c r="J53241" s="7" t="s">
        <v>84</v>
      </c>
      <c r="K53241" s="7" t="s">
        <v>36</v>
      </c>
      <c r="L53241" s="8">
        <v>4580294082143</v>
      </c>
      <c r="M53241" s="7" t="s">
        <v>1931</v>
      </c>
      <c r="N53241" s="7" t="s">
        <v>1236</v>
      </c>
      <c r="O53241" s="7">
        <v>34.6</v>
      </c>
      <c r="P53241" s="7" t="s">
        <v>1728</v>
      </c>
    </row>
    <row r="53242" spans="1:16" x14ac:dyDescent="0.45">
      <c r="A53242" t="s">
        <v>10394</v>
      </c>
      <c r="B53242" s="1">
        <v>34</v>
      </c>
      <c r="C53242" s="1" t="s">
        <v>1728</v>
      </c>
      <c r="D53242" s="1">
        <v>14562256352140</v>
      </c>
      <c r="E53242" s="1">
        <v>4562256352143</v>
      </c>
      <c r="H53242" t="s">
        <v>1726</v>
      </c>
      <c r="I53242" t="s">
        <v>1727</v>
      </c>
      <c r="J53242" t="s">
        <v>84</v>
      </c>
      <c r="K53242" t="s">
        <v>36</v>
      </c>
      <c r="L53242" s="1">
        <v>4562244982147</v>
      </c>
      <c r="M53242" t="s">
        <v>1931</v>
      </c>
      <c r="N53242" t="s">
        <v>1236</v>
      </c>
      <c r="O53242">
        <v>34</v>
      </c>
      <c r="P53242" t="s">
        <v>1728</v>
      </c>
    </row>
    <row r="53243" spans="1:16" x14ac:dyDescent="0.45">
      <c r="A53243" s="7" t="s">
        <v>10394</v>
      </c>
      <c r="B53243" s="8">
        <v>34</v>
      </c>
      <c r="C53243" s="8" t="s">
        <v>1728</v>
      </c>
      <c r="D53243" s="8">
        <v>14562286142261</v>
      </c>
      <c r="E53243" s="8">
        <v>4562286142264</v>
      </c>
      <c r="F53243" s="8"/>
      <c r="G53243" s="7"/>
      <c r="H53243" s="7" t="s">
        <v>1726</v>
      </c>
      <c r="I53243" s="7" t="s">
        <v>1727</v>
      </c>
      <c r="J53243" s="7" t="s">
        <v>84</v>
      </c>
      <c r="K53243" s="7" t="s">
        <v>36</v>
      </c>
      <c r="L53243" s="8">
        <v>4562286132265</v>
      </c>
      <c r="M53243" s="7" t="s">
        <v>1931</v>
      </c>
      <c r="N53243" s="7" t="s">
        <v>1236</v>
      </c>
      <c r="O53243" s="7">
        <v>34</v>
      </c>
      <c r="P53243" s="7" t="s">
        <v>1728</v>
      </c>
    </row>
    <row r="53244" spans="1:16" x14ac:dyDescent="0.45">
      <c r="A53244" t="s">
        <v>10394</v>
      </c>
      <c r="B53244" s="1">
        <v>34</v>
      </c>
      <c r="C53244" s="1" t="s">
        <v>1728</v>
      </c>
      <c r="D53244" s="1">
        <v>14562257740342</v>
      </c>
      <c r="E53244" s="1">
        <v>4562257740345</v>
      </c>
      <c r="H53244" t="s">
        <v>1726</v>
      </c>
      <c r="I53244" t="s">
        <v>1727</v>
      </c>
      <c r="J53244" t="s">
        <v>84</v>
      </c>
      <c r="K53244" t="s">
        <v>36</v>
      </c>
      <c r="L53244" s="1">
        <v>4562257750344</v>
      </c>
      <c r="M53244" t="s">
        <v>1931</v>
      </c>
      <c r="N53244" t="s">
        <v>1236</v>
      </c>
      <c r="O53244">
        <v>34</v>
      </c>
      <c r="P53244" t="s">
        <v>1728</v>
      </c>
    </row>
    <row r="53245" spans="1:16" x14ac:dyDescent="0.45">
      <c r="A53245" s="7" t="s">
        <v>10394</v>
      </c>
      <c r="B53245" s="8">
        <v>34</v>
      </c>
      <c r="C53245" s="8" t="s">
        <v>1728</v>
      </c>
      <c r="D53245" s="8">
        <v>14580290302143</v>
      </c>
      <c r="E53245" s="8">
        <v>4580290302146</v>
      </c>
      <c r="F53245" s="8"/>
      <c r="G53245" s="7"/>
      <c r="H53245" s="7" t="s">
        <v>1726</v>
      </c>
      <c r="I53245" s="7" t="s">
        <v>1727</v>
      </c>
      <c r="J53245" s="7" t="s">
        <v>84</v>
      </c>
      <c r="K53245" s="7" t="s">
        <v>36</v>
      </c>
      <c r="L53245" s="8">
        <v>4580290292140</v>
      </c>
      <c r="M53245" s="7" t="s">
        <v>1931</v>
      </c>
      <c r="N53245" s="7" t="s">
        <v>1236</v>
      </c>
      <c r="O53245" s="7">
        <v>34</v>
      </c>
      <c r="P53245" s="7" t="s">
        <v>1728</v>
      </c>
    </row>
    <row r="53246" spans="1:16" x14ac:dyDescent="0.45">
      <c r="A53246" t="s">
        <v>10394</v>
      </c>
      <c r="B53246" s="1">
        <v>34</v>
      </c>
      <c r="C53246" s="1" t="s">
        <v>1728</v>
      </c>
      <c r="D53246" s="1">
        <v>14562258572164</v>
      </c>
      <c r="E53246" s="1">
        <v>4562258572167</v>
      </c>
      <c r="H53246" t="s">
        <v>1726</v>
      </c>
      <c r="I53246" t="s">
        <v>1727</v>
      </c>
      <c r="J53246" t="s">
        <v>84</v>
      </c>
      <c r="K53246" t="s">
        <v>36</v>
      </c>
      <c r="L53246" s="1">
        <v>4562258562168</v>
      </c>
      <c r="M53246" t="s">
        <v>1931</v>
      </c>
      <c r="N53246" t="s">
        <v>1236</v>
      </c>
      <c r="O53246">
        <v>34</v>
      </c>
      <c r="P53246" t="s">
        <v>1728</v>
      </c>
    </row>
    <row r="53247" spans="1:16" x14ac:dyDescent="0.45">
      <c r="A53247" s="7" t="s">
        <v>10394</v>
      </c>
      <c r="B53247" s="8">
        <v>34</v>
      </c>
      <c r="C53247" s="8" t="s">
        <v>1728</v>
      </c>
      <c r="D53247" s="8">
        <v>14562299662145</v>
      </c>
      <c r="E53247" s="8">
        <v>4562299662148</v>
      </c>
      <c r="F53247" s="8"/>
      <c r="G53247" s="7"/>
      <c r="H53247" s="7" t="s">
        <v>1726</v>
      </c>
      <c r="I53247" s="7" t="s">
        <v>1727</v>
      </c>
      <c r="J53247" s="7" t="s">
        <v>84</v>
      </c>
      <c r="K53247" s="7" t="s">
        <v>36</v>
      </c>
      <c r="L53247" s="8">
        <v>4562299652149</v>
      </c>
      <c r="M53247" s="7" t="s">
        <v>1931</v>
      </c>
      <c r="N53247" s="7" t="s">
        <v>1236</v>
      </c>
      <c r="O53247" s="7">
        <v>34</v>
      </c>
      <c r="P53247" s="7" t="s">
        <v>1728</v>
      </c>
    </row>
    <row r="53248" spans="1:16" x14ac:dyDescent="0.45">
      <c r="A53248" t="s">
        <v>10394</v>
      </c>
      <c r="B53248" s="1">
        <v>34</v>
      </c>
      <c r="C53248" s="1" t="s">
        <v>1728</v>
      </c>
      <c r="D53248" s="1">
        <v>14977343122337</v>
      </c>
      <c r="E53248" s="1">
        <v>4977343122330</v>
      </c>
      <c r="H53248" t="s">
        <v>1726</v>
      </c>
      <c r="I53248" t="s">
        <v>1727</v>
      </c>
      <c r="J53248" t="s">
        <v>84</v>
      </c>
      <c r="K53248" t="s">
        <v>36</v>
      </c>
      <c r="L53248" s="1">
        <v>4977343112331</v>
      </c>
      <c r="M53248" t="s">
        <v>1931</v>
      </c>
      <c r="N53248" t="s">
        <v>1236</v>
      </c>
      <c r="O53248">
        <v>34</v>
      </c>
      <c r="P53248" t="s">
        <v>1728</v>
      </c>
    </row>
    <row r="53249" spans="1:16" x14ac:dyDescent="0.45">
      <c r="A53249" s="7" t="s">
        <v>10394</v>
      </c>
      <c r="B53249" s="8">
        <v>34</v>
      </c>
      <c r="C53249" s="8" t="s">
        <v>1728</v>
      </c>
      <c r="D53249" s="8">
        <v>14987761112148</v>
      </c>
      <c r="E53249" s="8">
        <v>4987761112141</v>
      </c>
      <c r="F53249" s="8"/>
      <c r="G53249" s="7"/>
      <c r="H53249" s="7" t="s">
        <v>1726</v>
      </c>
      <c r="I53249" s="7" t="s">
        <v>1727</v>
      </c>
      <c r="J53249" s="7" t="s">
        <v>84</v>
      </c>
      <c r="K53249" s="7" t="s">
        <v>36</v>
      </c>
      <c r="L53249" s="8">
        <v>4987761002145</v>
      </c>
      <c r="M53249" s="7" t="s">
        <v>1931</v>
      </c>
      <c r="N53249" s="7" t="s">
        <v>1236</v>
      </c>
      <c r="O53249" s="7">
        <v>34</v>
      </c>
      <c r="P53249" s="7" t="s">
        <v>1728</v>
      </c>
    </row>
    <row r="53250" spans="1:16" x14ac:dyDescent="0.45">
      <c r="A53250" t="s">
        <v>10394</v>
      </c>
      <c r="B53250" s="1">
        <v>34</v>
      </c>
      <c r="C53250" s="1" t="s">
        <v>1728</v>
      </c>
      <c r="D53250" s="1">
        <v>14562243942149</v>
      </c>
      <c r="E53250" s="1">
        <v>4562243942142</v>
      </c>
      <c r="H53250" t="s">
        <v>1726</v>
      </c>
      <c r="I53250" t="s">
        <v>1727</v>
      </c>
      <c r="J53250" t="s">
        <v>84</v>
      </c>
      <c r="K53250" t="s">
        <v>36</v>
      </c>
      <c r="L53250" s="1">
        <v>4562243932143</v>
      </c>
      <c r="M53250" t="s">
        <v>1931</v>
      </c>
      <c r="N53250" t="s">
        <v>1236</v>
      </c>
      <c r="O53250">
        <v>34</v>
      </c>
      <c r="P53250" t="s">
        <v>1728</v>
      </c>
    </row>
    <row r="53251" spans="1:16" x14ac:dyDescent="0.45">
      <c r="A53251" s="7" t="s">
        <v>10394</v>
      </c>
      <c r="B53251" s="8">
        <v>34</v>
      </c>
      <c r="C53251" s="8" t="s">
        <v>1728</v>
      </c>
      <c r="D53251" s="8">
        <v>14562264302359</v>
      </c>
      <c r="E53251" s="8">
        <v>4562264302352</v>
      </c>
      <c r="F53251" s="8"/>
      <c r="G53251" s="7"/>
      <c r="H53251" s="7" t="s">
        <v>1726</v>
      </c>
      <c r="I53251" s="7" t="s">
        <v>1727</v>
      </c>
      <c r="J53251" s="7" t="s">
        <v>84</v>
      </c>
      <c r="K53251" s="7" t="s">
        <v>36</v>
      </c>
      <c r="L53251" s="8">
        <v>4562264292356</v>
      </c>
      <c r="M53251" s="7" t="s">
        <v>1931</v>
      </c>
      <c r="N53251" s="7" t="s">
        <v>1236</v>
      </c>
      <c r="O53251" s="7">
        <v>34</v>
      </c>
      <c r="P53251" s="7" t="s">
        <v>1728</v>
      </c>
    </row>
    <row r="53252" spans="1:16" x14ac:dyDescent="0.45">
      <c r="A53252" t="s">
        <v>33855</v>
      </c>
      <c r="B53252" s="1">
        <v>35.39</v>
      </c>
      <c r="C53252" s="1" t="s">
        <v>1728</v>
      </c>
      <c r="D53252" s="1">
        <v>14523116112144</v>
      </c>
      <c r="E53252" s="1">
        <v>4523116112147</v>
      </c>
      <c r="H53252" t="s">
        <v>1726</v>
      </c>
      <c r="I53252" t="s">
        <v>1727</v>
      </c>
      <c r="J53252" t="s">
        <v>84</v>
      </c>
      <c r="K53252" t="s">
        <v>36</v>
      </c>
      <c r="L53252" s="1">
        <v>4523116102148</v>
      </c>
      <c r="M53252" t="s">
        <v>1931</v>
      </c>
      <c r="N53252" t="s">
        <v>1236</v>
      </c>
      <c r="O53252">
        <v>35.39</v>
      </c>
      <c r="P53252" t="s">
        <v>1728</v>
      </c>
    </row>
    <row r="53253" spans="1:16" x14ac:dyDescent="0.45">
      <c r="A53253" s="7" t="s">
        <v>40425</v>
      </c>
      <c r="B53253" s="8">
        <v>35.5</v>
      </c>
      <c r="C53253" s="8" t="s">
        <v>1728</v>
      </c>
      <c r="D53253" s="8">
        <v>14580292862140</v>
      </c>
      <c r="E53253" s="8">
        <v>4580292862143</v>
      </c>
      <c r="F53253" s="8"/>
      <c r="G53253" s="7"/>
      <c r="H53253" s="7" t="s">
        <v>1726</v>
      </c>
      <c r="I53253" s="7" t="s">
        <v>1727</v>
      </c>
      <c r="J53253" s="7" t="s">
        <v>84</v>
      </c>
      <c r="K53253" s="7" t="s">
        <v>36</v>
      </c>
      <c r="L53253" s="8">
        <v>4580292852144</v>
      </c>
      <c r="M53253" s="7" t="s">
        <v>1931</v>
      </c>
      <c r="N53253" s="7" t="s">
        <v>1236</v>
      </c>
      <c r="O53253" s="7">
        <v>35.5</v>
      </c>
      <c r="P53253" s="7" t="s">
        <v>1728</v>
      </c>
    </row>
    <row r="53254" spans="1:16" x14ac:dyDescent="0.45">
      <c r="A53254" t="s">
        <v>40425</v>
      </c>
      <c r="B53254" s="1">
        <v>35.5</v>
      </c>
      <c r="C53254" s="1" t="s">
        <v>1728</v>
      </c>
      <c r="D53254" s="1">
        <v>14580294092156</v>
      </c>
      <c r="E53254" s="1">
        <v>4580294092159</v>
      </c>
      <c r="H53254" t="s">
        <v>1726</v>
      </c>
      <c r="I53254" t="s">
        <v>1727</v>
      </c>
      <c r="J53254" t="s">
        <v>84</v>
      </c>
      <c r="K53254" t="s">
        <v>36</v>
      </c>
      <c r="L53254" s="1">
        <v>4580294082150</v>
      </c>
      <c r="M53254" t="s">
        <v>1931</v>
      </c>
      <c r="N53254" t="s">
        <v>1236</v>
      </c>
      <c r="O53254">
        <v>35.5</v>
      </c>
      <c r="P53254" t="s">
        <v>1728</v>
      </c>
    </row>
    <row r="53255" spans="1:16" x14ac:dyDescent="0.45">
      <c r="A53255" s="7" t="s">
        <v>39865</v>
      </c>
      <c r="B53255" s="8">
        <v>35.9</v>
      </c>
      <c r="C53255" s="8" t="s">
        <v>1736</v>
      </c>
      <c r="D53255" s="8">
        <v>14562277691112</v>
      </c>
      <c r="E53255" s="8">
        <v>4562277691115</v>
      </c>
      <c r="F53255" s="8"/>
      <c r="G53255" s="7"/>
      <c r="H53255" s="7" t="s">
        <v>1726</v>
      </c>
      <c r="I53255" s="7" t="s">
        <v>1727</v>
      </c>
      <c r="J53255" s="7" t="s">
        <v>84</v>
      </c>
      <c r="K53255" s="7" t="s">
        <v>36</v>
      </c>
      <c r="L53255" s="8">
        <v>4562277681116</v>
      </c>
      <c r="M53255" s="7" t="s">
        <v>1931</v>
      </c>
      <c r="N53255" s="7" t="s">
        <v>1236</v>
      </c>
      <c r="O53255" s="7">
        <v>35.9</v>
      </c>
      <c r="P53255" s="7" t="s">
        <v>1736</v>
      </c>
    </row>
    <row r="53256" spans="1:16" x14ac:dyDescent="0.45">
      <c r="A53256" t="s">
        <v>10381</v>
      </c>
      <c r="B53256" s="1">
        <v>35</v>
      </c>
      <c r="C53256" s="1" t="s">
        <v>1728</v>
      </c>
      <c r="D53256" s="1">
        <v>14580280052140</v>
      </c>
      <c r="E53256" s="1">
        <v>4580280052143</v>
      </c>
      <c r="H53256" t="s">
        <v>1726</v>
      </c>
      <c r="I53256" t="s">
        <v>1727</v>
      </c>
      <c r="J53256" t="s">
        <v>84</v>
      </c>
      <c r="K53256" t="s">
        <v>36</v>
      </c>
      <c r="L53256" s="1">
        <v>4580280062142</v>
      </c>
      <c r="M53256" t="s">
        <v>1931</v>
      </c>
      <c r="N53256" t="s">
        <v>1236</v>
      </c>
      <c r="O53256">
        <v>35</v>
      </c>
      <c r="P53256" t="s">
        <v>1728</v>
      </c>
    </row>
    <row r="53257" spans="1:16" x14ac:dyDescent="0.45">
      <c r="A53257" s="7" t="s">
        <v>10381</v>
      </c>
      <c r="B53257" s="8">
        <v>35</v>
      </c>
      <c r="C53257" s="8" t="s">
        <v>1728</v>
      </c>
      <c r="D53257" s="8">
        <v>14562271612144</v>
      </c>
      <c r="E53257" s="8">
        <v>4562271612147</v>
      </c>
      <c r="F53257" s="8"/>
      <c r="G53257" s="7"/>
      <c r="H53257" s="7" t="s">
        <v>1726</v>
      </c>
      <c r="I53257" s="7" t="s">
        <v>1727</v>
      </c>
      <c r="J53257" s="7" t="s">
        <v>84</v>
      </c>
      <c r="K53257" s="7" t="s">
        <v>36</v>
      </c>
      <c r="L53257" s="8">
        <v>4562271602148</v>
      </c>
      <c r="M53257" s="7" t="s">
        <v>1931</v>
      </c>
      <c r="N53257" s="7" t="s">
        <v>1236</v>
      </c>
      <c r="O53257" s="7">
        <v>35</v>
      </c>
      <c r="P53257" s="7" t="s">
        <v>1728</v>
      </c>
    </row>
    <row r="53258" spans="1:16" x14ac:dyDescent="0.45">
      <c r="A53258" t="s">
        <v>10381</v>
      </c>
      <c r="B53258" s="1">
        <v>35</v>
      </c>
      <c r="C53258" s="1" t="s">
        <v>1728</v>
      </c>
      <c r="D53258" s="1">
        <v>14562264302144</v>
      </c>
      <c r="E53258" s="1">
        <v>4562264302147</v>
      </c>
      <c r="H53258" t="s">
        <v>1726</v>
      </c>
      <c r="I53258" t="s">
        <v>1727</v>
      </c>
      <c r="J53258" t="s">
        <v>84</v>
      </c>
      <c r="K53258" t="s">
        <v>36</v>
      </c>
      <c r="L53258" s="1">
        <v>4562264292141</v>
      </c>
      <c r="M53258" t="s">
        <v>1931</v>
      </c>
      <c r="N53258" t="s">
        <v>1236</v>
      </c>
      <c r="O53258">
        <v>35</v>
      </c>
      <c r="P53258" t="s">
        <v>1728</v>
      </c>
    </row>
    <row r="53259" spans="1:16" x14ac:dyDescent="0.45">
      <c r="A53259" s="7" t="s">
        <v>10381</v>
      </c>
      <c r="B53259" s="8">
        <v>35</v>
      </c>
      <c r="C53259" s="8" t="s">
        <v>1728</v>
      </c>
      <c r="D53259" s="8">
        <v>14977343122146</v>
      </c>
      <c r="E53259" s="8">
        <v>4977343122149</v>
      </c>
      <c r="F53259" s="8"/>
      <c r="G53259" s="7"/>
      <c r="H53259" s="7" t="s">
        <v>1726</v>
      </c>
      <c r="I53259" s="7" t="s">
        <v>1727</v>
      </c>
      <c r="J53259" s="7" t="s">
        <v>84</v>
      </c>
      <c r="K53259" s="7" t="s">
        <v>36</v>
      </c>
      <c r="L53259" s="8">
        <v>4977343112140</v>
      </c>
      <c r="M53259" s="7" t="s">
        <v>1931</v>
      </c>
      <c r="N53259" s="7" t="s">
        <v>1236</v>
      </c>
      <c r="O53259" s="7">
        <v>35</v>
      </c>
      <c r="P53259" s="7" t="s">
        <v>1728</v>
      </c>
    </row>
    <row r="53260" spans="1:16" x14ac:dyDescent="0.45">
      <c r="A53260" t="s">
        <v>10381</v>
      </c>
      <c r="B53260" s="1">
        <v>35</v>
      </c>
      <c r="C53260" s="1" t="s">
        <v>1728</v>
      </c>
      <c r="D53260" s="1">
        <v>14562215712176</v>
      </c>
      <c r="E53260" s="1">
        <v>4562215712179</v>
      </c>
      <c r="H53260" t="s">
        <v>1726</v>
      </c>
      <c r="I53260" t="s">
        <v>1727</v>
      </c>
      <c r="J53260" t="s">
        <v>84</v>
      </c>
      <c r="K53260" t="s">
        <v>36</v>
      </c>
      <c r="L53260" s="1">
        <v>4562215702170</v>
      </c>
      <c r="M53260" t="s">
        <v>1931</v>
      </c>
      <c r="N53260" t="s">
        <v>1236</v>
      </c>
      <c r="O53260">
        <v>35</v>
      </c>
      <c r="P53260" t="s">
        <v>1728</v>
      </c>
    </row>
    <row r="53261" spans="1:16" x14ac:dyDescent="0.45">
      <c r="A53261" s="7" t="s">
        <v>10381</v>
      </c>
      <c r="B53261" s="8">
        <v>35</v>
      </c>
      <c r="C53261" s="8" t="s">
        <v>1728</v>
      </c>
      <c r="D53261" s="8">
        <v>14562269932148</v>
      </c>
      <c r="E53261" s="8">
        <v>4562269932141</v>
      </c>
      <c r="F53261" s="8"/>
      <c r="G53261" s="7"/>
      <c r="H53261" s="7" t="s">
        <v>1726</v>
      </c>
      <c r="I53261" s="7" t="s">
        <v>1727</v>
      </c>
      <c r="J53261" s="7" t="s">
        <v>84</v>
      </c>
      <c r="K53261" s="7" t="s">
        <v>36</v>
      </c>
      <c r="L53261" s="8">
        <v>4562269922142</v>
      </c>
      <c r="M53261" s="7" t="s">
        <v>1931</v>
      </c>
      <c r="N53261" s="7" t="s">
        <v>1236</v>
      </c>
      <c r="O53261" s="7">
        <v>35</v>
      </c>
      <c r="P53261" s="7" t="s">
        <v>1728</v>
      </c>
    </row>
    <row r="53262" spans="1:16" x14ac:dyDescent="0.45">
      <c r="A53262" t="s">
        <v>10398</v>
      </c>
      <c r="B53262" s="1">
        <v>36</v>
      </c>
      <c r="C53262" s="1" t="s">
        <v>1728</v>
      </c>
      <c r="D53262" s="1">
        <v>14580290302150</v>
      </c>
      <c r="E53262" s="1">
        <v>4580290302153</v>
      </c>
      <c r="H53262" t="s">
        <v>1726</v>
      </c>
      <c r="I53262" t="s">
        <v>1727</v>
      </c>
      <c r="J53262" t="s">
        <v>84</v>
      </c>
      <c r="K53262" t="s">
        <v>36</v>
      </c>
      <c r="L53262" s="1">
        <v>4580290292157</v>
      </c>
      <c r="M53262" t="s">
        <v>1931</v>
      </c>
      <c r="N53262" t="s">
        <v>1236</v>
      </c>
      <c r="O53262">
        <v>36</v>
      </c>
      <c r="P53262" t="s">
        <v>1728</v>
      </c>
    </row>
    <row r="53263" spans="1:16" x14ac:dyDescent="0.45">
      <c r="A53263" s="7" t="s">
        <v>10398</v>
      </c>
      <c r="B53263" s="8">
        <v>36</v>
      </c>
      <c r="C53263" s="8" t="s">
        <v>1728</v>
      </c>
      <c r="D53263" s="8">
        <v>14523116112151</v>
      </c>
      <c r="E53263" s="8">
        <v>4523116112154</v>
      </c>
      <c r="F53263" s="8"/>
      <c r="G53263" s="7"/>
      <c r="H53263" s="7" t="s">
        <v>1726</v>
      </c>
      <c r="I53263" s="7" t="s">
        <v>1727</v>
      </c>
      <c r="J53263" s="7" t="s">
        <v>84</v>
      </c>
      <c r="K53263" s="7" t="s">
        <v>36</v>
      </c>
      <c r="L53263" s="8">
        <v>4523116102155</v>
      </c>
      <c r="M53263" s="7" t="s">
        <v>1931</v>
      </c>
      <c r="N53263" s="7" t="s">
        <v>1236</v>
      </c>
      <c r="O53263" s="7">
        <v>36</v>
      </c>
      <c r="P53263" s="7" t="s">
        <v>1728</v>
      </c>
    </row>
    <row r="53264" spans="1:16" x14ac:dyDescent="0.45">
      <c r="A53264" t="s">
        <v>10398</v>
      </c>
      <c r="B53264" s="1">
        <v>36</v>
      </c>
      <c r="C53264" s="1" t="s">
        <v>1728</v>
      </c>
      <c r="D53264" s="1">
        <v>14562264302151</v>
      </c>
      <c r="E53264" s="1">
        <v>4562264302154</v>
      </c>
      <c r="H53264" t="s">
        <v>1726</v>
      </c>
      <c r="I53264" t="s">
        <v>1727</v>
      </c>
      <c r="J53264" t="s">
        <v>84</v>
      </c>
      <c r="K53264" t="s">
        <v>36</v>
      </c>
      <c r="L53264" s="1">
        <v>4562264292158</v>
      </c>
      <c r="M53264" t="s">
        <v>1931</v>
      </c>
      <c r="N53264" t="s">
        <v>1236</v>
      </c>
      <c r="O53264">
        <v>36</v>
      </c>
      <c r="P53264" t="s">
        <v>1728</v>
      </c>
    </row>
    <row r="53265" spans="1:16" x14ac:dyDescent="0.45">
      <c r="A53265" s="7" t="s">
        <v>10398</v>
      </c>
      <c r="B53265" s="8">
        <v>36</v>
      </c>
      <c r="C53265" s="8" t="s">
        <v>1728</v>
      </c>
      <c r="D53265" s="8">
        <v>14977343122504</v>
      </c>
      <c r="E53265" s="8">
        <v>4977343122507</v>
      </c>
      <c r="F53265" s="8"/>
      <c r="G53265" s="7"/>
      <c r="H53265" s="7" t="s">
        <v>1726</v>
      </c>
      <c r="I53265" s="7" t="s">
        <v>1727</v>
      </c>
      <c r="J53265" s="7" t="s">
        <v>84</v>
      </c>
      <c r="K53265" s="7" t="s">
        <v>36</v>
      </c>
      <c r="L53265" s="8">
        <v>4977343112508</v>
      </c>
      <c r="M53265" s="7" t="s">
        <v>1931</v>
      </c>
      <c r="N53265" s="7" t="s">
        <v>1236</v>
      </c>
      <c r="O53265" s="7">
        <v>36</v>
      </c>
      <c r="P53265" s="7" t="s">
        <v>1728</v>
      </c>
    </row>
    <row r="53266" spans="1:16" x14ac:dyDescent="0.45">
      <c r="A53266" t="s">
        <v>10398</v>
      </c>
      <c r="B53266" s="1">
        <v>36</v>
      </c>
      <c r="C53266" s="1" t="s">
        <v>1728</v>
      </c>
      <c r="D53266" s="1">
        <v>14562269932155</v>
      </c>
      <c r="E53266" s="1">
        <v>4562269932158</v>
      </c>
      <c r="H53266" t="s">
        <v>1726</v>
      </c>
      <c r="I53266" t="s">
        <v>1727</v>
      </c>
      <c r="J53266" t="s">
        <v>84</v>
      </c>
      <c r="K53266" t="s">
        <v>36</v>
      </c>
      <c r="L53266" s="1">
        <v>4562269922159</v>
      </c>
      <c r="M53266" t="s">
        <v>1931</v>
      </c>
      <c r="N53266" t="s">
        <v>1236</v>
      </c>
      <c r="O53266">
        <v>36</v>
      </c>
      <c r="P53266" t="s">
        <v>1728</v>
      </c>
    </row>
    <row r="53267" spans="1:16" x14ac:dyDescent="0.45">
      <c r="A53267" s="7" t="s">
        <v>10398</v>
      </c>
      <c r="B53267" s="8">
        <v>36</v>
      </c>
      <c r="C53267" s="8" t="s">
        <v>1728</v>
      </c>
      <c r="D53267" s="8">
        <v>14580288782155</v>
      </c>
      <c r="E53267" s="8">
        <v>4580288782158</v>
      </c>
      <c r="F53267" s="8"/>
      <c r="G53267" s="7"/>
      <c r="H53267" s="7" t="s">
        <v>1726</v>
      </c>
      <c r="I53267" s="7" t="s">
        <v>1727</v>
      </c>
      <c r="J53267" s="7" t="s">
        <v>84</v>
      </c>
      <c r="K53267" s="7" t="s">
        <v>36</v>
      </c>
      <c r="L53267" s="8">
        <v>4580288772159</v>
      </c>
      <c r="M53267" s="7" t="s">
        <v>1931</v>
      </c>
      <c r="N53267" s="7" t="s">
        <v>1236</v>
      </c>
      <c r="O53267" s="7">
        <v>36</v>
      </c>
      <c r="P53267" s="7" t="s">
        <v>1728</v>
      </c>
    </row>
    <row r="53268" spans="1:16" x14ac:dyDescent="0.45">
      <c r="A53268" t="s">
        <v>10398</v>
      </c>
      <c r="B53268" s="1">
        <v>36</v>
      </c>
      <c r="C53268" s="1" t="s">
        <v>1728</v>
      </c>
      <c r="D53268" s="1">
        <v>14580281432156</v>
      </c>
      <c r="E53268" s="1">
        <v>4580281432159</v>
      </c>
      <c r="H53268" t="s">
        <v>1726</v>
      </c>
      <c r="I53268" t="s">
        <v>1727</v>
      </c>
      <c r="J53268" t="s">
        <v>84</v>
      </c>
      <c r="K53268" t="s">
        <v>36</v>
      </c>
      <c r="L53268" s="1">
        <v>4580281422150</v>
      </c>
      <c r="M53268" t="s">
        <v>1931</v>
      </c>
      <c r="N53268" t="s">
        <v>1236</v>
      </c>
      <c r="O53268">
        <v>36</v>
      </c>
      <c r="P53268" t="s">
        <v>1728</v>
      </c>
    </row>
    <row r="53269" spans="1:16" x14ac:dyDescent="0.45">
      <c r="A53269" s="7" t="s">
        <v>10398</v>
      </c>
      <c r="B53269" s="8">
        <v>36</v>
      </c>
      <c r="C53269" s="8" t="s">
        <v>1728</v>
      </c>
      <c r="D53269" s="8">
        <v>14562256352157</v>
      </c>
      <c r="E53269" s="8">
        <v>4562256352150</v>
      </c>
      <c r="F53269" s="8"/>
      <c r="G53269" s="7"/>
      <c r="H53269" s="7" t="s">
        <v>1726</v>
      </c>
      <c r="I53269" s="7" t="s">
        <v>1727</v>
      </c>
      <c r="J53269" s="7" t="s">
        <v>84</v>
      </c>
      <c r="K53269" s="7" t="s">
        <v>36</v>
      </c>
      <c r="L53269" s="8">
        <v>4562244982154</v>
      </c>
      <c r="M53269" s="7" t="s">
        <v>1931</v>
      </c>
      <c r="N53269" s="7" t="s">
        <v>1236</v>
      </c>
      <c r="O53269" s="7">
        <v>36</v>
      </c>
      <c r="P53269" s="7" t="s">
        <v>1728</v>
      </c>
    </row>
    <row r="53270" spans="1:16" x14ac:dyDescent="0.45">
      <c r="A53270" t="s">
        <v>10398</v>
      </c>
      <c r="B53270" s="1">
        <v>36</v>
      </c>
      <c r="C53270" s="1" t="s">
        <v>1728</v>
      </c>
      <c r="D53270" s="1">
        <v>14580276222168</v>
      </c>
      <c r="E53270" s="1">
        <v>4580276222161</v>
      </c>
      <c r="H53270" t="s">
        <v>1726</v>
      </c>
      <c r="I53270" t="s">
        <v>1727</v>
      </c>
      <c r="J53270" t="s">
        <v>84</v>
      </c>
      <c r="K53270" t="s">
        <v>36</v>
      </c>
      <c r="L53270" s="1">
        <v>4580276232160</v>
      </c>
      <c r="M53270" t="s">
        <v>1931</v>
      </c>
      <c r="N53270" t="s">
        <v>1236</v>
      </c>
      <c r="O53270">
        <v>36</v>
      </c>
      <c r="P53270" t="s">
        <v>1728</v>
      </c>
    </row>
    <row r="53271" spans="1:16" x14ac:dyDescent="0.45">
      <c r="A53271" s="7" t="s">
        <v>27186</v>
      </c>
      <c r="B53271" s="8">
        <v>36</v>
      </c>
      <c r="C53271" s="8" t="s">
        <v>1736</v>
      </c>
      <c r="D53271" s="8">
        <v>14562268682150</v>
      </c>
      <c r="E53271" s="8">
        <v>4562268682153</v>
      </c>
      <c r="F53271" s="8"/>
      <c r="G53271" s="7"/>
      <c r="H53271" s="7" t="s">
        <v>1726</v>
      </c>
      <c r="I53271" s="7" t="s">
        <v>1727</v>
      </c>
      <c r="J53271" s="7" t="s">
        <v>84</v>
      </c>
      <c r="K53271" s="7" t="s">
        <v>36</v>
      </c>
      <c r="L53271" s="8">
        <v>4562268672154</v>
      </c>
      <c r="M53271" s="7" t="s">
        <v>1931</v>
      </c>
      <c r="N53271" s="7" t="s">
        <v>1236</v>
      </c>
      <c r="O53271" s="7">
        <v>36</v>
      </c>
      <c r="P53271" s="7" t="s">
        <v>1736</v>
      </c>
    </row>
    <row r="53272" spans="1:16" x14ac:dyDescent="0.45">
      <c r="A53272" t="s">
        <v>27186</v>
      </c>
      <c r="B53272" s="1">
        <v>36</v>
      </c>
      <c r="C53272" s="1" t="s">
        <v>1736</v>
      </c>
      <c r="D53272" s="1">
        <v>14562278192151</v>
      </c>
      <c r="E53272" s="1">
        <v>4562278192154</v>
      </c>
      <c r="H53272" t="s">
        <v>1726</v>
      </c>
      <c r="I53272" t="s">
        <v>1727</v>
      </c>
      <c r="J53272" t="s">
        <v>84</v>
      </c>
      <c r="K53272" t="s">
        <v>36</v>
      </c>
      <c r="L53272" s="1">
        <v>4562278182155</v>
      </c>
      <c r="M53272" t="s">
        <v>1931</v>
      </c>
      <c r="N53272" t="s">
        <v>1236</v>
      </c>
      <c r="O53272">
        <v>36</v>
      </c>
      <c r="P53272" t="s">
        <v>1736</v>
      </c>
    </row>
    <row r="53273" spans="1:16" x14ac:dyDescent="0.45">
      <c r="A53273" s="7" t="s">
        <v>10382</v>
      </c>
      <c r="B53273" s="8">
        <v>37</v>
      </c>
      <c r="C53273" s="8" t="s">
        <v>1728</v>
      </c>
      <c r="D53273" s="8">
        <v>14977343122160</v>
      </c>
      <c r="E53273" s="8">
        <v>4977343122163</v>
      </c>
      <c r="F53273" s="8"/>
      <c r="G53273" s="7"/>
      <c r="H53273" s="7" t="s">
        <v>1726</v>
      </c>
      <c r="I53273" s="7" t="s">
        <v>1727</v>
      </c>
      <c r="J53273" s="7" t="s">
        <v>84</v>
      </c>
      <c r="K53273" s="7" t="s">
        <v>36</v>
      </c>
      <c r="L53273" s="8">
        <v>4977343112164</v>
      </c>
      <c r="M53273" s="7" t="s">
        <v>1931</v>
      </c>
      <c r="N53273" s="7" t="s">
        <v>1236</v>
      </c>
      <c r="O53273" s="7">
        <v>37</v>
      </c>
      <c r="P53273" s="7" t="s">
        <v>1728</v>
      </c>
    </row>
    <row r="53274" spans="1:16" x14ac:dyDescent="0.45">
      <c r="A53274" t="s">
        <v>10382</v>
      </c>
      <c r="B53274" s="1">
        <v>37</v>
      </c>
      <c r="C53274" s="1" t="s">
        <v>1728</v>
      </c>
      <c r="D53274" s="1">
        <v>14562269932162</v>
      </c>
      <c r="E53274" s="1">
        <v>4562269932165</v>
      </c>
      <c r="H53274" t="s">
        <v>1726</v>
      </c>
      <c r="I53274" t="s">
        <v>1727</v>
      </c>
      <c r="J53274" t="s">
        <v>84</v>
      </c>
      <c r="K53274" t="s">
        <v>36</v>
      </c>
      <c r="L53274" s="1">
        <v>4562269922166</v>
      </c>
      <c r="M53274" t="s">
        <v>1931</v>
      </c>
      <c r="N53274" t="s">
        <v>1236</v>
      </c>
      <c r="O53274">
        <v>37</v>
      </c>
      <c r="P53274" t="s">
        <v>1728</v>
      </c>
    </row>
    <row r="53275" spans="1:16" x14ac:dyDescent="0.45">
      <c r="A53275" s="7" t="s">
        <v>10382</v>
      </c>
      <c r="B53275" s="8">
        <v>37</v>
      </c>
      <c r="C53275" s="8" t="s">
        <v>1728</v>
      </c>
      <c r="D53275" s="8">
        <v>14987761112162</v>
      </c>
      <c r="E53275" s="8">
        <v>4987761112165</v>
      </c>
      <c r="F53275" s="8"/>
      <c r="G53275" s="7"/>
      <c r="H53275" s="7" t="s">
        <v>1726</v>
      </c>
      <c r="I53275" s="7" t="s">
        <v>1727</v>
      </c>
      <c r="J53275" s="7" t="s">
        <v>84</v>
      </c>
      <c r="K53275" s="7" t="s">
        <v>36</v>
      </c>
      <c r="L53275" s="8">
        <v>4987761002169</v>
      </c>
      <c r="M53275" s="7" t="s">
        <v>1931</v>
      </c>
      <c r="N53275" s="7" t="s">
        <v>1236</v>
      </c>
      <c r="O53275" s="7">
        <v>37</v>
      </c>
      <c r="P53275" s="7" t="s">
        <v>1728</v>
      </c>
    </row>
    <row r="53276" spans="1:16" x14ac:dyDescent="0.45">
      <c r="A53276" t="s">
        <v>10382</v>
      </c>
      <c r="B53276" s="1">
        <v>37</v>
      </c>
      <c r="C53276" s="1" t="s">
        <v>1728</v>
      </c>
      <c r="D53276" s="1">
        <v>14562259172165</v>
      </c>
      <c r="E53276" s="1">
        <v>4562259172168</v>
      </c>
      <c r="H53276" t="s">
        <v>1726</v>
      </c>
      <c r="I53276" t="s">
        <v>1727</v>
      </c>
      <c r="J53276" t="s">
        <v>84</v>
      </c>
      <c r="K53276" t="s">
        <v>36</v>
      </c>
      <c r="L53276" s="1">
        <v>4562259162169</v>
      </c>
      <c r="M53276" t="s">
        <v>1931</v>
      </c>
      <c r="N53276" t="s">
        <v>1236</v>
      </c>
      <c r="O53276">
        <v>37</v>
      </c>
      <c r="P53276" t="s">
        <v>1728</v>
      </c>
    </row>
    <row r="53277" spans="1:16" x14ac:dyDescent="0.45">
      <c r="A53277" s="7" t="s">
        <v>10382</v>
      </c>
      <c r="B53277" s="8">
        <v>37</v>
      </c>
      <c r="C53277" s="8" t="s">
        <v>1728</v>
      </c>
      <c r="D53277" s="8">
        <v>14562264302168</v>
      </c>
      <c r="E53277" s="8">
        <v>4562264302161</v>
      </c>
      <c r="F53277" s="8"/>
      <c r="G53277" s="7"/>
      <c r="H53277" s="7" t="s">
        <v>1726</v>
      </c>
      <c r="I53277" s="7" t="s">
        <v>1727</v>
      </c>
      <c r="J53277" s="7" t="s">
        <v>84</v>
      </c>
      <c r="K53277" s="7" t="s">
        <v>36</v>
      </c>
      <c r="L53277" s="8">
        <v>4562264292165</v>
      </c>
      <c r="M53277" s="7" t="s">
        <v>1931</v>
      </c>
      <c r="N53277" s="7" t="s">
        <v>1236</v>
      </c>
      <c r="O53277" s="7">
        <v>37</v>
      </c>
      <c r="P53277" s="7" t="s">
        <v>1728</v>
      </c>
    </row>
    <row r="53278" spans="1:16" x14ac:dyDescent="0.45">
      <c r="A53278" t="s">
        <v>33856</v>
      </c>
      <c r="B53278" s="1">
        <v>38.18</v>
      </c>
      <c r="C53278" s="1" t="s">
        <v>1728</v>
      </c>
      <c r="D53278" s="1">
        <v>14523116112168</v>
      </c>
      <c r="E53278" s="1">
        <v>4523116112161</v>
      </c>
      <c r="H53278" t="s">
        <v>1726</v>
      </c>
      <c r="I53278" t="s">
        <v>1727</v>
      </c>
      <c r="J53278" t="s">
        <v>84</v>
      </c>
      <c r="K53278" t="s">
        <v>36</v>
      </c>
      <c r="L53278" s="1">
        <v>4523116102162</v>
      </c>
      <c r="M53278" t="s">
        <v>1931</v>
      </c>
      <c r="N53278" t="s">
        <v>1236</v>
      </c>
      <c r="O53278">
        <v>38.18</v>
      </c>
      <c r="P53278" t="s">
        <v>1728</v>
      </c>
    </row>
    <row r="53279" spans="1:16" x14ac:dyDescent="0.45">
      <c r="A53279" s="7" t="s">
        <v>10444</v>
      </c>
      <c r="B53279" s="8">
        <v>38.6</v>
      </c>
      <c r="C53279" s="8" t="s">
        <v>1728</v>
      </c>
      <c r="D53279" s="8">
        <v>14562287212260</v>
      </c>
      <c r="E53279" s="8">
        <v>4562287212263</v>
      </c>
      <c r="F53279" s="8"/>
      <c r="G53279" s="7"/>
      <c r="H53279" s="7" t="s">
        <v>1726</v>
      </c>
      <c r="I53279" s="7" t="s">
        <v>1727</v>
      </c>
      <c r="J53279" s="7" t="s">
        <v>84</v>
      </c>
      <c r="K53279" s="7" t="s">
        <v>36</v>
      </c>
      <c r="L53279" s="8">
        <v>4562287202264</v>
      </c>
      <c r="M53279" s="7" t="s">
        <v>1931</v>
      </c>
      <c r="N53279" s="7" t="s">
        <v>1236</v>
      </c>
      <c r="O53279" s="7">
        <v>38.6</v>
      </c>
      <c r="P53279" s="7" t="s">
        <v>1728</v>
      </c>
    </row>
    <row r="53280" spans="1:16" x14ac:dyDescent="0.45">
      <c r="A53280" t="s">
        <v>10444</v>
      </c>
      <c r="B53280" s="1">
        <v>38.6</v>
      </c>
      <c r="C53280" s="1" t="s">
        <v>1728</v>
      </c>
      <c r="D53280" s="1">
        <v>14562243702163</v>
      </c>
      <c r="E53280" s="1">
        <v>4562243702166</v>
      </c>
      <c r="H53280" t="s">
        <v>1726</v>
      </c>
      <c r="I53280" t="s">
        <v>1727</v>
      </c>
      <c r="J53280" t="s">
        <v>84</v>
      </c>
      <c r="K53280" t="s">
        <v>36</v>
      </c>
      <c r="L53280" s="1">
        <v>4562243692160</v>
      </c>
      <c r="M53280" t="s">
        <v>1931</v>
      </c>
      <c r="N53280" t="s">
        <v>1236</v>
      </c>
      <c r="O53280">
        <v>38.6</v>
      </c>
      <c r="P53280" t="s">
        <v>1728</v>
      </c>
    </row>
    <row r="53281" spans="1:16" x14ac:dyDescent="0.45">
      <c r="A53281" s="7" t="s">
        <v>46228</v>
      </c>
      <c r="B53281" s="8">
        <v>38.6</v>
      </c>
      <c r="C53281" s="8" t="s">
        <v>1728</v>
      </c>
      <c r="D53281" s="8">
        <v>14580272312160</v>
      </c>
      <c r="E53281" s="8">
        <v>4580272312163</v>
      </c>
      <c r="F53281" s="8"/>
      <c r="G53281" s="7"/>
      <c r="H53281" s="7" t="s">
        <v>1726</v>
      </c>
      <c r="I53281" s="7" t="s">
        <v>1727</v>
      </c>
      <c r="J53281" s="7" t="s">
        <v>84</v>
      </c>
      <c r="K53281" s="7" t="s">
        <v>36</v>
      </c>
      <c r="L53281" s="8">
        <v>4580272322162</v>
      </c>
      <c r="M53281" s="7" t="s">
        <v>1931</v>
      </c>
      <c r="N53281" s="7" t="s">
        <v>1236</v>
      </c>
      <c r="O53281" s="7">
        <v>38.6</v>
      </c>
      <c r="P53281" s="7" t="s">
        <v>1728</v>
      </c>
    </row>
    <row r="53282" spans="1:16" x14ac:dyDescent="0.45">
      <c r="A53282" t="s">
        <v>10399</v>
      </c>
      <c r="B53282" s="1">
        <v>38</v>
      </c>
      <c r="C53282" s="1" t="s">
        <v>1728</v>
      </c>
      <c r="D53282" s="1">
        <v>14562258682160</v>
      </c>
      <c r="E53282" s="1">
        <v>4562258682163</v>
      </c>
      <c r="H53282" t="s">
        <v>1726</v>
      </c>
      <c r="I53282" t="s">
        <v>1727</v>
      </c>
      <c r="J53282" t="s">
        <v>84</v>
      </c>
      <c r="K53282" t="s">
        <v>36</v>
      </c>
      <c r="L53282" s="1">
        <v>4562258672164</v>
      </c>
      <c r="M53282" t="s">
        <v>1931</v>
      </c>
      <c r="N53282" t="s">
        <v>1236</v>
      </c>
      <c r="O53282">
        <v>38</v>
      </c>
      <c r="P53282" t="s">
        <v>1728</v>
      </c>
    </row>
    <row r="53283" spans="1:16" x14ac:dyDescent="0.45">
      <c r="A53283" s="7" t="s">
        <v>10399</v>
      </c>
      <c r="B53283" s="8">
        <v>38</v>
      </c>
      <c r="C53283" s="8" t="s">
        <v>1728</v>
      </c>
      <c r="D53283" s="8">
        <v>14977343122511</v>
      </c>
      <c r="E53283" s="8">
        <v>4977343122514</v>
      </c>
      <c r="F53283" s="8"/>
      <c r="G53283" s="7"/>
      <c r="H53283" s="7" t="s">
        <v>1726</v>
      </c>
      <c r="I53283" s="7" t="s">
        <v>1727</v>
      </c>
      <c r="J53283" s="7" t="s">
        <v>84</v>
      </c>
      <c r="K53283" s="7" t="s">
        <v>36</v>
      </c>
      <c r="L53283" s="8">
        <v>4977343112515</v>
      </c>
      <c r="M53283" s="7" t="s">
        <v>1931</v>
      </c>
      <c r="N53283" s="7" t="s">
        <v>1236</v>
      </c>
      <c r="O53283" s="7">
        <v>38</v>
      </c>
      <c r="P53283" s="7" t="s">
        <v>1728</v>
      </c>
    </row>
    <row r="53284" spans="1:16" x14ac:dyDescent="0.45">
      <c r="A53284" t="s">
        <v>10399</v>
      </c>
      <c r="B53284" s="1">
        <v>38</v>
      </c>
      <c r="C53284" s="1" t="s">
        <v>1728</v>
      </c>
      <c r="D53284" s="1">
        <v>14562216432165</v>
      </c>
      <c r="E53284" s="1">
        <v>4562216432168</v>
      </c>
      <c r="H53284" t="s">
        <v>1726</v>
      </c>
      <c r="I53284" t="s">
        <v>1727</v>
      </c>
      <c r="J53284" t="s">
        <v>84</v>
      </c>
      <c r="K53284" t="s">
        <v>36</v>
      </c>
      <c r="L53284" s="1">
        <v>4562216422169</v>
      </c>
      <c r="M53284" t="s">
        <v>1931</v>
      </c>
      <c r="N53284" t="s">
        <v>1236</v>
      </c>
      <c r="O53284">
        <v>38</v>
      </c>
      <c r="P53284" t="s">
        <v>1728</v>
      </c>
    </row>
    <row r="53285" spans="1:16" x14ac:dyDescent="0.45">
      <c r="A53285" s="7" t="s">
        <v>10399</v>
      </c>
      <c r="B53285" s="8">
        <v>38</v>
      </c>
      <c r="C53285" s="8" t="s">
        <v>1728</v>
      </c>
      <c r="D53285" s="8">
        <v>14562264302366</v>
      </c>
      <c r="E53285" s="8">
        <v>4562264302369</v>
      </c>
      <c r="F53285" s="8"/>
      <c r="G53285" s="7"/>
      <c r="H53285" s="7" t="s">
        <v>1726</v>
      </c>
      <c r="I53285" s="7" t="s">
        <v>1727</v>
      </c>
      <c r="J53285" s="7" t="s">
        <v>84</v>
      </c>
      <c r="K53285" s="7" t="s">
        <v>36</v>
      </c>
      <c r="L53285" s="8">
        <v>4562264292363</v>
      </c>
      <c r="M53285" s="7" t="s">
        <v>1931</v>
      </c>
      <c r="N53285" s="7" t="s">
        <v>1236</v>
      </c>
      <c r="O53285" s="7">
        <v>38</v>
      </c>
      <c r="P53285" s="7" t="s">
        <v>1728</v>
      </c>
    </row>
    <row r="53286" spans="1:16" x14ac:dyDescent="0.45">
      <c r="A53286" t="s">
        <v>10399</v>
      </c>
      <c r="B53286" s="1">
        <v>38</v>
      </c>
      <c r="C53286" s="1" t="s">
        <v>1728</v>
      </c>
      <c r="D53286" s="1">
        <v>14580290302167</v>
      </c>
      <c r="E53286" s="1">
        <v>4580290302160</v>
      </c>
      <c r="H53286" t="s">
        <v>1726</v>
      </c>
      <c r="I53286" t="s">
        <v>1727</v>
      </c>
      <c r="J53286" t="s">
        <v>84</v>
      </c>
      <c r="K53286" t="s">
        <v>36</v>
      </c>
      <c r="L53286" s="1">
        <v>4580290292164</v>
      </c>
      <c r="M53286" t="s">
        <v>1931</v>
      </c>
      <c r="N53286" t="s">
        <v>1236</v>
      </c>
      <c r="O53286">
        <v>38</v>
      </c>
      <c r="P53286" t="s">
        <v>1728</v>
      </c>
    </row>
    <row r="53287" spans="1:16" x14ac:dyDescent="0.45">
      <c r="A53287" s="7" t="s">
        <v>10400</v>
      </c>
      <c r="B53287" s="8">
        <v>39</v>
      </c>
      <c r="C53287" s="8" t="s">
        <v>1728</v>
      </c>
      <c r="D53287" s="8">
        <v>14977343122528</v>
      </c>
      <c r="E53287" s="8">
        <v>4977343122521</v>
      </c>
      <c r="F53287" s="8"/>
      <c r="G53287" s="7"/>
      <c r="H53287" s="7" t="s">
        <v>1726</v>
      </c>
      <c r="I53287" s="7" t="s">
        <v>1727</v>
      </c>
      <c r="J53287" s="7" t="s">
        <v>84</v>
      </c>
      <c r="K53287" s="7" t="s">
        <v>36</v>
      </c>
      <c r="L53287" s="8">
        <v>4977343112522</v>
      </c>
      <c r="M53287" s="7" t="s">
        <v>1931</v>
      </c>
      <c r="N53287" s="7" t="s">
        <v>1236</v>
      </c>
      <c r="O53287" s="7">
        <v>39</v>
      </c>
      <c r="P53287" s="7" t="s">
        <v>1728</v>
      </c>
    </row>
    <row r="53288" spans="1:16" x14ac:dyDescent="0.45">
      <c r="A53288" t="s">
        <v>39866</v>
      </c>
      <c r="B53288" s="1">
        <v>40.299999999999997</v>
      </c>
      <c r="C53288" s="1" t="s">
        <v>1736</v>
      </c>
      <c r="D53288" s="1">
        <v>14562277691129</v>
      </c>
      <c r="E53288" s="1">
        <v>4562277691122</v>
      </c>
      <c r="H53288" t="s">
        <v>1726</v>
      </c>
      <c r="I53288" t="s">
        <v>1727</v>
      </c>
      <c r="J53288" t="s">
        <v>84</v>
      </c>
      <c r="K53288" t="s">
        <v>36</v>
      </c>
      <c r="L53288" s="1">
        <v>4562277681123</v>
      </c>
      <c r="M53288" t="s">
        <v>1931</v>
      </c>
      <c r="N53288" t="s">
        <v>1236</v>
      </c>
      <c r="O53288">
        <v>40.299999999999997</v>
      </c>
      <c r="P53288" t="s">
        <v>1736</v>
      </c>
    </row>
    <row r="53289" spans="1:16" x14ac:dyDescent="0.45">
      <c r="A53289" s="7" t="s">
        <v>33859</v>
      </c>
      <c r="B53289" s="8">
        <v>40.729999999999997</v>
      </c>
      <c r="C53289" s="8" t="s">
        <v>1728</v>
      </c>
      <c r="D53289" s="8">
        <v>14523116112274</v>
      </c>
      <c r="E53289" s="8">
        <v>4523116112277</v>
      </c>
      <c r="F53289" s="8"/>
      <c r="G53289" s="7"/>
      <c r="H53289" s="7" t="s">
        <v>1726</v>
      </c>
      <c r="I53289" s="7" t="s">
        <v>1727</v>
      </c>
      <c r="J53289" s="7" t="s">
        <v>84</v>
      </c>
      <c r="K53289" s="7" t="s">
        <v>36</v>
      </c>
      <c r="L53289" s="8">
        <v>4523116102278</v>
      </c>
      <c r="M53289" s="7" t="s">
        <v>1931</v>
      </c>
      <c r="N53289" s="7" t="s">
        <v>1236</v>
      </c>
      <c r="O53289" s="7">
        <v>40.729999999999997</v>
      </c>
      <c r="P53289" s="7" t="s">
        <v>1728</v>
      </c>
    </row>
    <row r="53290" spans="1:16" x14ac:dyDescent="0.45">
      <c r="A53290" t="s">
        <v>10445</v>
      </c>
      <c r="B53290" s="1">
        <v>40</v>
      </c>
      <c r="C53290" s="1" t="s">
        <v>1728</v>
      </c>
      <c r="D53290" s="1">
        <v>14562243702170</v>
      </c>
      <c r="E53290" s="1">
        <v>4562243702173</v>
      </c>
      <c r="H53290" t="s">
        <v>1726</v>
      </c>
      <c r="I53290" t="s">
        <v>1727</v>
      </c>
      <c r="J53290" t="s">
        <v>84</v>
      </c>
      <c r="K53290" t="s">
        <v>36</v>
      </c>
      <c r="L53290" s="1">
        <v>4562243692177</v>
      </c>
      <c r="M53290" t="s">
        <v>1931</v>
      </c>
      <c r="N53290" t="s">
        <v>1236</v>
      </c>
      <c r="O53290">
        <v>40</v>
      </c>
      <c r="P53290" t="s">
        <v>1728</v>
      </c>
    </row>
    <row r="53291" spans="1:16" x14ac:dyDescent="0.45">
      <c r="A53291" s="7" t="s">
        <v>10445</v>
      </c>
      <c r="B53291" s="8">
        <v>40</v>
      </c>
      <c r="C53291" s="8" t="s">
        <v>1728</v>
      </c>
      <c r="D53291" s="8">
        <v>14580281432170</v>
      </c>
      <c r="E53291" s="8">
        <v>4580281432173</v>
      </c>
      <c r="F53291" s="8"/>
      <c r="G53291" s="7"/>
      <c r="H53291" s="7" t="s">
        <v>1726</v>
      </c>
      <c r="I53291" s="7" t="s">
        <v>1727</v>
      </c>
      <c r="J53291" s="7" t="s">
        <v>84</v>
      </c>
      <c r="K53291" s="7" t="s">
        <v>36</v>
      </c>
      <c r="L53291" s="8">
        <v>4580281422174</v>
      </c>
      <c r="M53291" s="7" t="s">
        <v>1931</v>
      </c>
      <c r="N53291" s="7" t="s">
        <v>1236</v>
      </c>
      <c r="O53291" s="7">
        <v>40</v>
      </c>
      <c r="P53291" s="7" t="s">
        <v>1728</v>
      </c>
    </row>
    <row r="53292" spans="1:16" x14ac:dyDescent="0.45">
      <c r="A53292" t="s">
        <v>10445</v>
      </c>
      <c r="B53292" s="1">
        <v>40</v>
      </c>
      <c r="C53292" s="1" t="s">
        <v>1728</v>
      </c>
      <c r="D53292" s="1">
        <v>14562259172172</v>
      </c>
      <c r="E53292" s="1">
        <v>4562259172175</v>
      </c>
      <c r="H53292" t="s">
        <v>1726</v>
      </c>
      <c r="I53292" t="s">
        <v>1727</v>
      </c>
      <c r="J53292" t="s">
        <v>84</v>
      </c>
      <c r="K53292" t="s">
        <v>36</v>
      </c>
      <c r="L53292" s="1">
        <v>4562259162176</v>
      </c>
      <c r="M53292" t="s">
        <v>1931</v>
      </c>
      <c r="N53292" t="s">
        <v>1236</v>
      </c>
      <c r="O53292">
        <v>40</v>
      </c>
      <c r="P53292" t="s">
        <v>1728</v>
      </c>
    </row>
    <row r="53293" spans="1:16" x14ac:dyDescent="0.45">
      <c r="A53293" s="7" t="s">
        <v>10445</v>
      </c>
      <c r="B53293" s="8">
        <v>40</v>
      </c>
      <c r="C53293" s="8" t="s">
        <v>1728</v>
      </c>
      <c r="D53293" s="8">
        <v>14562236852172</v>
      </c>
      <c r="E53293" s="8">
        <v>4562236852175</v>
      </c>
      <c r="F53293" s="8"/>
      <c r="G53293" s="7"/>
      <c r="H53293" s="7" t="s">
        <v>1726</v>
      </c>
      <c r="I53293" s="7" t="s">
        <v>1727</v>
      </c>
      <c r="J53293" s="7" t="s">
        <v>84</v>
      </c>
      <c r="K53293" s="7" t="s">
        <v>36</v>
      </c>
      <c r="L53293" s="8">
        <v>4562236842176</v>
      </c>
      <c r="M53293" s="7" t="s">
        <v>1931</v>
      </c>
      <c r="N53293" s="7" t="s">
        <v>1236</v>
      </c>
      <c r="O53293" s="7">
        <v>40</v>
      </c>
      <c r="P53293" s="7" t="s">
        <v>1728</v>
      </c>
    </row>
    <row r="53294" spans="1:16" x14ac:dyDescent="0.45">
      <c r="A53294" t="s">
        <v>10445</v>
      </c>
      <c r="B53294" s="1">
        <v>40</v>
      </c>
      <c r="C53294" s="1" t="s">
        <v>1728</v>
      </c>
      <c r="D53294" s="1">
        <v>14562264302373</v>
      </c>
      <c r="E53294" s="1">
        <v>4562264302376</v>
      </c>
      <c r="H53294" t="s">
        <v>1726</v>
      </c>
      <c r="I53294" t="s">
        <v>1727</v>
      </c>
      <c r="J53294" t="s">
        <v>84</v>
      </c>
      <c r="K53294" t="s">
        <v>36</v>
      </c>
      <c r="L53294" s="1">
        <v>4562264292370</v>
      </c>
      <c r="M53294" t="s">
        <v>1931</v>
      </c>
      <c r="N53294" t="s">
        <v>1236</v>
      </c>
      <c r="O53294">
        <v>40</v>
      </c>
      <c r="P53294" t="s">
        <v>1728</v>
      </c>
    </row>
    <row r="53295" spans="1:16" x14ac:dyDescent="0.45">
      <c r="A53295" s="7" t="s">
        <v>10445</v>
      </c>
      <c r="B53295" s="8">
        <v>40</v>
      </c>
      <c r="C53295" s="8" t="s">
        <v>1728</v>
      </c>
      <c r="D53295" s="8">
        <v>14580276222175</v>
      </c>
      <c r="E53295" s="8">
        <v>4580276222178</v>
      </c>
      <c r="F53295" s="8"/>
      <c r="G53295" s="7"/>
      <c r="H53295" s="7" t="s">
        <v>1726</v>
      </c>
      <c r="I53295" s="7" t="s">
        <v>1727</v>
      </c>
      <c r="J53295" s="7" t="s">
        <v>84</v>
      </c>
      <c r="K53295" s="7" t="s">
        <v>36</v>
      </c>
      <c r="L53295" s="8">
        <v>4580276232177</v>
      </c>
      <c r="M53295" s="7" t="s">
        <v>1931</v>
      </c>
      <c r="N53295" s="7" t="s">
        <v>1236</v>
      </c>
      <c r="O53295" s="7">
        <v>40</v>
      </c>
      <c r="P53295" s="7" t="s">
        <v>1728</v>
      </c>
    </row>
    <row r="53296" spans="1:16" x14ac:dyDescent="0.45">
      <c r="A53296" t="s">
        <v>10445</v>
      </c>
      <c r="B53296" s="1">
        <v>40</v>
      </c>
      <c r="C53296" s="1" t="s">
        <v>1728</v>
      </c>
      <c r="D53296" s="1">
        <v>14562258682177</v>
      </c>
      <c r="E53296" s="1">
        <v>4562258682170</v>
      </c>
      <c r="H53296" t="s">
        <v>1726</v>
      </c>
      <c r="I53296" t="s">
        <v>1727</v>
      </c>
      <c r="J53296" t="s">
        <v>84</v>
      </c>
      <c r="K53296" t="s">
        <v>36</v>
      </c>
      <c r="L53296" s="1">
        <v>4562258672171</v>
      </c>
      <c r="M53296" t="s">
        <v>1931</v>
      </c>
      <c r="N53296" t="s">
        <v>1236</v>
      </c>
      <c r="O53296">
        <v>40</v>
      </c>
      <c r="P53296" t="s">
        <v>1728</v>
      </c>
    </row>
    <row r="53297" spans="1:16" x14ac:dyDescent="0.45">
      <c r="A53297" s="7" t="s">
        <v>10445</v>
      </c>
      <c r="B53297" s="8">
        <v>40</v>
      </c>
      <c r="C53297" s="8" t="s">
        <v>1728</v>
      </c>
      <c r="D53297" s="8">
        <v>14562269932278</v>
      </c>
      <c r="E53297" s="8">
        <v>4562269932271</v>
      </c>
      <c r="F53297" s="8"/>
      <c r="G53297" s="7"/>
      <c r="H53297" s="7" t="s">
        <v>1726</v>
      </c>
      <c r="I53297" s="7" t="s">
        <v>1727</v>
      </c>
      <c r="J53297" s="7" t="s">
        <v>84</v>
      </c>
      <c r="K53297" s="7" t="s">
        <v>36</v>
      </c>
      <c r="L53297" s="8">
        <v>4562269922272</v>
      </c>
      <c r="M53297" s="7" t="s">
        <v>1931</v>
      </c>
      <c r="N53297" s="7" t="s">
        <v>1236</v>
      </c>
      <c r="O53297" s="7">
        <v>40</v>
      </c>
      <c r="P53297" s="7" t="s">
        <v>1728</v>
      </c>
    </row>
    <row r="53298" spans="1:16" x14ac:dyDescent="0.45">
      <c r="A53298" t="s">
        <v>10445</v>
      </c>
      <c r="B53298" s="1">
        <v>40</v>
      </c>
      <c r="C53298" s="1" t="s">
        <v>1728</v>
      </c>
      <c r="D53298" s="1">
        <v>14987761112179</v>
      </c>
      <c r="E53298" s="1">
        <v>4987761112172</v>
      </c>
      <c r="H53298" t="s">
        <v>1726</v>
      </c>
      <c r="I53298" t="s">
        <v>1727</v>
      </c>
      <c r="J53298" t="s">
        <v>84</v>
      </c>
      <c r="K53298" t="s">
        <v>36</v>
      </c>
      <c r="L53298" s="1">
        <v>4987761002176</v>
      </c>
      <c r="M53298" t="s">
        <v>1931</v>
      </c>
      <c r="N53298" t="s">
        <v>1236</v>
      </c>
      <c r="O53298">
        <v>40</v>
      </c>
      <c r="P53298" t="s">
        <v>1728</v>
      </c>
    </row>
    <row r="53299" spans="1:16" x14ac:dyDescent="0.45">
      <c r="A53299" s="7" t="s">
        <v>33860</v>
      </c>
      <c r="B53299" s="8">
        <v>41.1</v>
      </c>
      <c r="C53299" s="8" t="s">
        <v>1728</v>
      </c>
      <c r="D53299" s="8">
        <v>14523116112281</v>
      </c>
      <c r="E53299" s="8">
        <v>4523116112284</v>
      </c>
      <c r="F53299" s="8"/>
      <c r="G53299" s="7"/>
      <c r="H53299" s="7" t="s">
        <v>1726</v>
      </c>
      <c r="I53299" s="7" t="s">
        <v>1727</v>
      </c>
      <c r="J53299" s="7" t="s">
        <v>84</v>
      </c>
      <c r="K53299" s="7" t="s">
        <v>36</v>
      </c>
      <c r="L53299" s="8">
        <v>4523116102285</v>
      </c>
      <c r="M53299" s="7" t="s">
        <v>1931</v>
      </c>
      <c r="N53299" s="7" t="s">
        <v>1236</v>
      </c>
      <c r="O53299" s="7">
        <v>41.1</v>
      </c>
      <c r="P53299" s="7" t="s">
        <v>1728</v>
      </c>
    </row>
    <row r="53300" spans="1:16" x14ac:dyDescent="0.45">
      <c r="A53300" t="s">
        <v>40426</v>
      </c>
      <c r="B53300" s="1">
        <v>41.3</v>
      </c>
      <c r="C53300" s="1" t="s">
        <v>1728</v>
      </c>
      <c r="D53300" s="1">
        <v>14580294092170</v>
      </c>
      <c r="E53300" s="1">
        <v>4580294092173</v>
      </c>
      <c r="H53300" t="s">
        <v>1726</v>
      </c>
      <c r="I53300" t="s">
        <v>1727</v>
      </c>
      <c r="J53300" t="s">
        <v>84</v>
      </c>
      <c r="K53300" t="s">
        <v>36</v>
      </c>
      <c r="L53300" s="1">
        <v>4580294082174</v>
      </c>
      <c r="M53300" t="s">
        <v>1931</v>
      </c>
      <c r="N53300" t="s">
        <v>1236</v>
      </c>
      <c r="O53300">
        <v>41.3</v>
      </c>
      <c r="P53300" t="s">
        <v>1728</v>
      </c>
    </row>
    <row r="53301" spans="1:16" x14ac:dyDescent="0.45">
      <c r="A53301" s="7" t="s">
        <v>37496</v>
      </c>
      <c r="B53301" s="8">
        <v>41.5</v>
      </c>
      <c r="C53301" s="8" t="s">
        <v>1728</v>
      </c>
      <c r="D53301" s="8">
        <v>14562287212604</v>
      </c>
      <c r="E53301" s="8">
        <v>4562287212607</v>
      </c>
      <c r="F53301" s="8"/>
      <c r="G53301" s="7"/>
      <c r="H53301" s="7" t="s">
        <v>1726</v>
      </c>
      <c r="I53301" s="7" t="s">
        <v>1727</v>
      </c>
      <c r="J53301" s="7" t="s">
        <v>84</v>
      </c>
      <c r="K53301" s="7" t="s">
        <v>36</v>
      </c>
      <c r="L53301" s="8">
        <v>4562287202608</v>
      </c>
      <c r="M53301" s="7" t="s">
        <v>1931</v>
      </c>
      <c r="N53301" s="7" t="s">
        <v>1236</v>
      </c>
      <c r="O53301" s="7">
        <v>41.5</v>
      </c>
      <c r="P53301" s="7" t="s">
        <v>1728</v>
      </c>
    </row>
    <row r="53302" spans="1:16" x14ac:dyDescent="0.45">
      <c r="A53302" t="s">
        <v>10383</v>
      </c>
      <c r="B53302" s="1">
        <v>41</v>
      </c>
      <c r="C53302" s="1" t="s">
        <v>1728</v>
      </c>
      <c r="D53302" s="1">
        <v>14562271732170</v>
      </c>
      <c r="E53302" s="1">
        <v>4562271732173</v>
      </c>
      <c r="H53302" t="s">
        <v>1726</v>
      </c>
      <c r="I53302" t="s">
        <v>1727</v>
      </c>
      <c r="J53302" t="s">
        <v>84</v>
      </c>
      <c r="K53302" t="s">
        <v>36</v>
      </c>
      <c r="L53302" s="1">
        <v>4562271722174</v>
      </c>
      <c r="M53302" t="s">
        <v>1931</v>
      </c>
      <c r="N53302" t="s">
        <v>1236</v>
      </c>
      <c r="O53302">
        <v>41</v>
      </c>
      <c r="P53302" t="s">
        <v>1728</v>
      </c>
    </row>
    <row r="53303" spans="1:16" x14ac:dyDescent="0.45">
      <c r="A53303" s="7" t="s">
        <v>10383</v>
      </c>
      <c r="B53303" s="8">
        <v>41</v>
      </c>
      <c r="C53303" s="8" t="s">
        <v>1728</v>
      </c>
      <c r="D53303" s="8">
        <v>14562257740410</v>
      </c>
      <c r="E53303" s="8">
        <v>4562257740413</v>
      </c>
      <c r="F53303" s="8"/>
      <c r="G53303" s="7"/>
      <c r="H53303" s="7" t="s">
        <v>1726</v>
      </c>
      <c r="I53303" s="7" t="s">
        <v>1727</v>
      </c>
      <c r="J53303" s="7" t="s">
        <v>84</v>
      </c>
      <c r="K53303" s="7" t="s">
        <v>36</v>
      </c>
      <c r="L53303" s="8">
        <v>4562257750412</v>
      </c>
      <c r="M53303" s="7" t="s">
        <v>1931</v>
      </c>
      <c r="N53303" s="7" t="s">
        <v>1236</v>
      </c>
      <c r="O53303" s="7">
        <v>41</v>
      </c>
      <c r="P53303" s="7" t="s">
        <v>1728</v>
      </c>
    </row>
    <row r="53304" spans="1:16" x14ac:dyDescent="0.45">
      <c r="A53304" t="s">
        <v>10383</v>
      </c>
      <c r="B53304" s="1">
        <v>41</v>
      </c>
      <c r="C53304" s="1" t="s">
        <v>1728</v>
      </c>
      <c r="D53304" s="1">
        <v>14571303112170</v>
      </c>
      <c r="E53304" s="1">
        <v>4571303112173</v>
      </c>
      <c r="H53304" t="s">
        <v>1726</v>
      </c>
      <c r="I53304" t="s">
        <v>1727</v>
      </c>
      <c r="J53304" t="s">
        <v>84</v>
      </c>
      <c r="K53304" t="s">
        <v>36</v>
      </c>
      <c r="L53304" s="1">
        <v>4571303102174</v>
      </c>
      <c r="M53304" t="s">
        <v>1931</v>
      </c>
      <c r="N53304" t="s">
        <v>1236</v>
      </c>
      <c r="O53304">
        <v>41</v>
      </c>
      <c r="P53304" t="s">
        <v>1728</v>
      </c>
    </row>
    <row r="53305" spans="1:16" x14ac:dyDescent="0.45">
      <c r="A53305" s="7" t="s">
        <v>10383</v>
      </c>
      <c r="B53305" s="8">
        <v>41</v>
      </c>
      <c r="C53305" s="8" t="s">
        <v>1728</v>
      </c>
      <c r="D53305" s="8">
        <v>14580280052171</v>
      </c>
      <c r="E53305" s="8">
        <v>4580280052174</v>
      </c>
      <c r="F53305" s="8"/>
      <c r="G53305" s="7"/>
      <c r="H53305" s="7" t="s">
        <v>1726</v>
      </c>
      <c r="I53305" s="7" t="s">
        <v>1727</v>
      </c>
      <c r="J53305" s="7" t="s">
        <v>84</v>
      </c>
      <c r="K53305" s="7" t="s">
        <v>36</v>
      </c>
      <c r="L53305" s="8">
        <v>4580280062173</v>
      </c>
      <c r="M53305" s="7" t="s">
        <v>1931</v>
      </c>
      <c r="N53305" s="7" t="s">
        <v>1236</v>
      </c>
      <c r="O53305" s="7">
        <v>41</v>
      </c>
      <c r="P53305" s="7" t="s">
        <v>1728</v>
      </c>
    </row>
    <row r="53306" spans="1:16" x14ac:dyDescent="0.45">
      <c r="A53306" t="s">
        <v>10383</v>
      </c>
      <c r="B53306" s="1">
        <v>41</v>
      </c>
      <c r="C53306" s="1" t="s">
        <v>1728</v>
      </c>
      <c r="D53306" s="1">
        <v>14562268212173</v>
      </c>
      <c r="E53306" s="1">
        <v>4562268212176</v>
      </c>
      <c r="H53306" t="s">
        <v>1726</v>
      </c>
      <c r="I53306" t="s">
        <v>1727</v>
      </c>
      <c r="J53306" t="s">
        <v>84</v>
      </c>
      <c r="K53306" t="s">
        <v>36</v>
      </c>
      <c r="L53306" s="1">
        <v>4562268202177</v>
      </c>
      <c r="M53306" t="s">
        <v>1931</v>
      </c>
      <c r="N53306" t="s">
        <v>1236</v>
      </c>
      <c r="O53306">
        <v>41</v>
      </c>
      <c r="P53306" t="s">
        <v>1728</v>
      </c>
    </row>
    <row r="53307" spans="1:16" x14ac:dyDescent="0.45">
      <c r="A53307" s="7" t="s">
        <v>10383</v>
      </c>
      <c r="B53307" s="8">
        <v>41</v>
      </c>
      <c r="C53307" s="8" t="s">
        <v>1728</v>
      </c>
      <c r="D53307" s="8">
        <v>14562271612175</v>
      </c>
      <c r="E53307" s="8">
        <v>4562271612178</v>
      </c>
      <c r="F53307" s="8"/>
      <c r="G53307" s="7"/>
      <c r="H53307" s="7" t="s">
        <v>1726</v>
      </c>
      <c r="I53307" s="7" t="s">
        <v>1727</v>
      </c>
      <c r="J53307" s="7" t="s">
        <v>84</v>
      </c>
      <c r="K53307" s="7" t="s">
        <v>36</v>
      </c>
      <c r="L53307" s="8">
        <v>4562271602179</v>
      </c>
      <c r="M53307" s="7" t="s">
        <v>1931</v>
      </c>
      <c r="N53307" s="7" t="s">
        <v>1236</v>
      </c>
      <c r="O53307" s="7">
        <v>41</v>
      </c>
      <c r="P53307" s="7" t="s">
        <v>1728</v>
      </c>
    </row>
    <row r="53308" spans="1:16" x14ac:dyDescent="0.45">
      <c r="A53308" t="s">
        <v>10383</v>
      </c>
      <c r="B53308" s="1">
        <v>41</v>
      </c>
      <c r="C53308" s="1" t="s">
        <v>1728</v>
      </c>
      <c r="D53308" s="1">
        <v>14562264302175</v>
      </c>
      <c r="E53308" s="1">
        <v>4562264302178</v>
      </c>
      <c r="H53308" t="s">
        <v>1726</v>
      </c>
      <c r="I53308" t="s">
        <v>1727</v>
      </c>
      <c r="J53308" t="s">
        <v>84</v>
      </c>
      <c r="K53308" t="s">
        <v>36</v>
      </c>
      <c r="L53308" s="1">
        <v>4562264292172</v>
      </c>
      <c r="M53308" t="s">
        <v>1931</v>
      </c>
      <c r="N53308" t="s">
        <v>1236</v>
      </c>
      <c r="O53308">
        <v>41</v>
      </c>
      <c r="P53308" t="s">
        <v>1728</v>
      </c>
    </row>
    <row r="53309" spans="1:16" x14ac:dyDescent="0.45">
      <c r="A53309" s="7" t="s">
        <v>10383</v>
      </c>
      <c r="B53309" s="8">
        <v>41</v>
      </c>
      <c r="C53309" s="8" t="s">
        <v>1728</v>
      </c>
      <c r="D53309" s="8">
        <v>14977343122177</v>
      </c>
      <c r="E53309" s="8">
        <v>4977343122170</v>
      </c>
      <c r="F53309" s="8"/>
      <c r="G53309" s="7"/>
      <c r="H53309" s="7" t="s">
        <v>1726</v>
      </c>
      <c r="I53309" s="7" t="s">
        <v>1727</v>
      </c>
      <c r="J53309" s="7" t="s">
        <v>84</v>
      </c>
      <c r="K53309" s="7" t="s">
        <v>36</v>
      </c>
      <c r="L53309" s="8">
        <v>4977343112171</v>
      </c>
      <c r="M53309" s="7" t="s">
        <v>1931</v>
      </c>
      <c r="N53309" s="7" t="s">
        <v>1236</v>
      </c>
      <c r="O53309" s="7">
        <v>41</v>
      </c>
      <c r="P53309" s="7" t="s">
        <v>1728</v>
      </c>
    </row>
    <row r="53310" spans="1:16" x14ac:dyDescent="0.45">
      <c r="A53310" t="s">
        <v>10383</v>
      </c>
      <c r="B53310" s="1">
        <v>41</v>
      </c>
      <c r="C53310" s="1" t="s">
        <v>1728</v>
      </c>
      <c r="D53310" s="1">
        <v>14580280762179</v>
      </c>
      <c r="E53310" s="1">
        <v>4580280762172</v>
      </c>
      <c r="H53310" t="s">
        <v>1726</v>
      </c>
      <c r="I53310" t="s">
        <v>1727</v>
      </c>
      <c r="J53310" t="s">
        <v>84</v>
      </c>
      <c r="K53310" t="s">
        <v>36</v>
      </c>
      <c r="L53310" s="1">
        <v>4580280752173</v>
      </c>
      <c r="M53310" t="s">
        <v>1931</v>
      </c>
      <c r="N53310" t="s">
        <v>1236</v>
      </c>
      <c r="O53310">
        <v>41</v>
      </c>
      <c r="P53310" t="s">
        <v>1728</v>
      </c>
    </row>
    <row r="53311" spans="1:16" x14ac:dyDescent="0.45">
      <c r="A53311" s="7" t="s">
        <v>10383</v>
      </c>
      <c r="B53311" s="8">
        <v>41</v>
      </c>
      <c r="C53311" s="8" t="s">
        <v>1728</v>
      </c>
      <c r="D53311" s="8">
        <v>14562269932179</v>
      </c>
      <c r="E53311" s="8">
        <v>4562269932172</v>
      </c>
      <c r="F53311" s="8"/>
      <c r="G53311" s="7"/>
      <c r="H53311" s="7" t="s">
        <v>1726</v>
      </c>
      <c r="I53311" s="7" t="s">
        <v>1727</v>
      </c>
      <c r="J53311" s="7" t="s">
        <v>84</v>
      </c>
      <c r="K53311" s="7" t="s">
        <v>36</v>
      </c>
      <c r="L53311" s="8">
        <v>4562269922173</v>
      </c>
      <c r="M53311" s="7" t="s">
        <v>1931</v>
      </c>
      <c r="N53311" s="7" t="s">
        <v>1236</v>
      </c>
      <c r="O53311" s="7">
        <v>41</v>
      </c>
      <c r="P53311" s="7" t="s">
        <v>1728</v>
      </c>
    </row>
    <row r="53312" spans="1:16" x14ac:dyDescent="0.45">
      <c r="A53312" t="s">
        <v>37497</v>
      </c>
      <c r="B53312" s="1">
        <v>42.5</v>
      </c>
      <c r="C53312" s="1" t="s">
        <v>1728</v>
      </c>
      <c r="D53312" s="1">
        <v>14562287212611</v>
      </c>
      <c r="E53312" s="1">
        <v>4562287212614</v>
      </c>
      <c r="H53312" t="s">
        <v>1726</v>
      </c>
      <c r="I53312" t="s">
        <v>1727</v>
      </c>
      <c r="J53312" t="s">
        <v>84</v>
      </c>
      <c r="K53312" t="s">
        <v>36</v>
      </c>
      <c r="L53312" s="1">
        <v>4562287202615</v>
      </c>
      <c r="M53312" t="s">
        <v>1931</v>
      </c>
      <c r="N53312" t="s">
        <v>1236</v>
      </c>
      <c r="O53312">
        <v>42.5</v>
      </c>
      <c r="P53312" t="s">
        <v>1728</v>
      </c>
    </row>
    <row r="53313" spans="1:16" x14ac:dyDescent="0.45">
      <c r="A53313" s="7" t="s">
        <v>10401</v>
      </c>
      <c r="B53313" s="8">
        <v>42</v>
      </c>
      <c r="C53313" s="8" t="s">
        <v>1728</v>
      </c>
      <c r="D53313" s="8">
        <v>14562256352171</v>
      </c>
      <c r="E53313" s="8">
        <v>4562256352174</v>
      </c>
      <c r="F53313" s="8"/>
      <c r="G53313" s="7"/>
      <c r="H53313" s="7" t="s">
        <v>1726</v>
      </c>
      <c r="I53313" s="7" t="s">
        <v>1727</v>
      </c>
      <c r="J53313" s="7" t="s">
        <v>84</v>
      </c>
      <c r="K53313" s="7" t="s">
        <v>36</v>
      </c>
      <c r="L53313" s="8">
        <v>4562244982178</v>
      </c>
      <c r="M53313" s="7" t="s">
        <v>1931</v>
      </c>
      <c r="N53313" s="7" t="s">
        <v>1236</v>
      </c>
      <c r="O53313" s="7">
        <v>42</v>
      </c>
      <c r="P53313" s="7" t="s">
        <v>1728</v>
      </c>
    </row>
    <row r="53314" spans="1:16" x14ac:dyDescent="0.45">
      <c r="A53314" t="s">
        <v>10401</v>
      </c>
      <c r="B53314" s="1">
        <v>42</v>
      </c>
      <c r="C53314" s="1" t="s">
        <v>1728</v>
      </c>
      <c r="D53314" s="1">
        <v>14580290302174</v>
      </c>
      <c r="E53314" s="1">
        <v>4580290302177</v>
      </c>
      <c r="H53314" t="s">
        <v>1726</v>
      </c>
      <c r="I53314" t="s">
        <v>1727</v>
      </c>
      <c r="J53314" t="s">
        <v>84</v>
      </c>
      <c r="K53314" t="s">
        <v>36</v>
      </c>
      <c r="L53314" s="1">
        <v>4580290292171</v>
      </c>
      <c r="M53314" t="s">
        <v>1931</v>
      </c>
      <c r="N53314" t="s">
        <v>1236</v>
      </c>
      <c r="O53314">
        <v>42</v>
      </c>
      <c r="P53314" t="s">
        <v>1728</v>
      </c>
    </row>
    <row r="53315" spans="1:16" x14ac:dyDescent="0.45">
      <c r="A53315" s="7" t="s">
        <v>10401</v>
      </c>
      <c r="B53315" s="8">
        <v>42</v>
      </c>
      <c r="C53315" s="8" t="s">
        <v>1728</v>
      </c>
      <c r="D53315" s="8">
        <v>14977343122535</v>
      </c>
      <c r="E53315" s="8">
        <v>4977343122538</v>
      </c>
      <c r="F53315" s="8"/>
      <c r="G53315" s="7"/>
      <c r="H53315" s="7" t="s">
        <v>1726</v>
      </c>
      <c r="I53315" s="7" t="s">
        <v>1727</v>
      </c>
      <c r="J53315" s="7" t="s">
        <v>84</v>
      </c>
      <c r="K53315" s="7" t="s">
        <v>36</v>
      </c>
      <c r="L53315" s="8">
        <v>4977343112539</v>
      </c>
      <c r="M53315" s="7" t="s">
        <v>1931</v>
      </c>
      <c r="N53315" s="7" t="s">
        <v>1236</v>
      </c>
      <c r="O53315" s="7">
        <v>42</v>
      </c>
      <c r="P53315" s="7" t="s">
        <v>1728</v>
      </c>
    </row>
    <row r="53316" spans="1:16" x14ac:dyDescent="0.45">
      <c r="A53316" t="s">
        <v>10401</v>
      </c>
      <c r="B53316" s="1">
        <v>42</v>
      </c>
      <c r="C53316" s="1" t="s">
        <v>1728</v>
      </c>
      <c r="D53316" s="1">
        <v>14562299662176</v>
      </c>
      <c r="E53316" s="1">
        <v>4562299662179</v>
      </c>
      <c r="H53316" t="s">
        <v>1726</v>
      </c>
      <c r="I53316" t="s">
        <v>1727</v>
      </c>
      <c r="J53316" t="s">
        <v>84</v>
      </c>
      <c r="K53316" t="s">
        <v>36</v>
      </c>
      <c r="L53316" s="1">
        <v>4562299652170</v>
      </c>
      <c r="M53316" t="s">
        <v>1931</v>
      </c>
      <c r="N53316" t="s">
        <v>1236</v>
      </c>
      <c r="O53316">
        <v>42</v>
      </c>
      <c r="P53316" t="s">
        <v>1728</v>
      </c>
    </row>
    <row r="53317" spans="1:16" x14ac:dyDescent="0.45">
      <c r="A53317" s="7" t="s">
        <v>10401</v>
      </c>
      <c r="B53317" s="8">
        <v>42</v>
      </c>
      <c r="C53317" s="8" t="s">
        <v>1728</v>
      </c>
      <c r="D53317" s="8">
        <v>14562258572188</v>
      </c>
      <c r="E53317" s="8">
        <v>4562258572181</v>
      </c>
      <c r="F53317" s="8"/>
      <c r="G53317" s="7"/>
      <c r="H53317" s="7" t="s">
        <v>1726</v>
      </c>
      <c r="I53317" s="7" t="s">
        <v>1727</v>
      </c>
      <c r="J53317" s="7" t="s">
        <v>84</v>
      </c>
      <c r="K53317" s="7" t="s">
        <v>36</v>
      </c>
      <c r="L53317" s="8">
        <v>4562258562182</v>
      </c>
      <c r="M53317" s="7" t="s">
        <v>1931</v>
      </c>
      <c r="N53317" s="7" t="s">
        <v>1236</v>
      </c>
      <c r="O53317" s="7">
        <v>42</v>
      </c>
      <c r="P53317" s="7" t="s">
        <v>1728</v>
      </c>
    </row>
    <row r="53318" spans="1:16" x14ac:dyDescent="0.45">
      <c r="A53318" t="s">
        <v>33861</v>
      </c>
      <c r="B53318" s="1">
        <v>43</v>
      </c>
      <c r="C53318" s="1" t="s">
        <v>1728</v>
      </c>
      <c r="D53318" s="1">
        <v>14562264302380</v>
      </c>
      <c r="E53318" s="1">
        <v>4562264302383</v>
      </c>
      <c r="H53318" t="s">
        <v>1726</v>
      </c>
      <c r="I53318" t="s">
        <v>1727</v>
      </c>
      <c r="J53318" t="s">
        <v>84</v>
      </c>
      <c r="K53318" t="s">
        <v>36</v>
      </c>
      <c r="L53318" s="1">
        <v>4562264292387</v>
      </c>
      <c r="M53318" t="s">
        <v>1931</v>
      </c>
      <c r="N53318" t="s">
        <v>1236</v>
      </c>
      <c r="O53318">
        <v>43</v>
      </c>
      <c r="P53318" t="s">
        <v>1728</v>
      </c>
    </row>
    <row r="53319" spans="1:16" x14ac:dyDescent="0.45">
      <c r="A53319" s="7" t="s">
        <v>33861</v>
      </c>
      <c r="B53319" s="8">
        <v>43</v>
      </c>
      <c r="C53319" s="8" t="s">
        <v>1728</v>
      </c>
      <c r="D53319" s="8">
        <v>14523116112298</v>
      </c>
      <c r="E53319" s="8">
        <v>4523116112291</v>
      </c>
      <c r="F53319" s="8"/>
      <c r="G53319" s="7"/>
      <c r="H53319" s="7" t="s">
        <v>1726</v>
      </c>
      <c r="I53319" s="7" t="s">
        <v>1727</v>
      </c>
      <c r="J53319" s="7" t="s">
        <v>84</v>
      </c>
      <c r="K53319" s="7" t="s">
        <v>36</v>
      </c>
      <c r="L53319" s="8">
        <v>4523116102292</v>
      </c>
      <c r="M53319" s="7" t="s">
        <v>1931</v>
      </c>
      <c r="N53319" s="7" t="s">
        <v>1236</v>
      </c>
      <c r="O53319" s="7">
        <v>43</v>
      </c>
      <c r="P53319" s="7" t="s">
        <v>1728</v>
      </c>
    </row>
    <row r="53320" spans="1:16" x14ac:dyDescent="0.45">
      <c r="A53320" t="s">
        <v>33861</v>
      </c>
      <c r="B53320" s="1">
        <v>43</v>
      </c>
      <c r="C53320" s="1" t="s">
        <v>1728</v>
      </c>
      <c r="D53320" s="1">
        <v>14580288782179</v>
      </c>
      <c r="E53320" s="1">
        <v>4580288782172</v>
      </c>
      <c r="H53320" t="s">
        <v>1726</v>
      </c>
      <c r="I53320" t="s">
        <v>1727</v>
      </c>
      <c r="J53320" t="s">
        <v>84</v>
      </c>
      <c r="K53320" t="s">
        <v>36</v>
      </c>
      <c r="L53320" s="1">
        <v>4580288772173</v>
      </c>
      <c r="M53320" t="s">
        <v>1931</v>
      </c>
      <c r="N53320" t="s">
        <v>1236</v>
      </c>
      <c r="O53320">
        <v>43</v>
      </c>
      <c r="P53320" t="s">
        <v>1728</v>
      </c>
    </row>
    <row r="53321" spans="1:16" x14ac:dyDescent="0.45">
      <c r="A53321" s="7" t="s">
        <v>40427</v>
      </c>
      <c r="B53321" s="8">
        <v>44.2</v>
      </c>
      <c r="C53321" s="8" t="s">
        <v>1728</v>
      </c>
      <c r="D53321" s="8">
        <v>14580294092187</v>
      </c>
      <c r="E53321" s="8">
        <v>4580294092180</v>
      </c>
      <c r="F53321" s="8"/>
      <c r="G53321" s="7"/>
      <c r="H53321" s="7" t="s">
        <v>1726</v>
      </c>
      <c r="I53321" s="7" t="s">
        <v>1727</v>
      </c>
      <c r="J53321" s="7" t="s">
        <v>84</v>
      </c>
      <c r="K53321" s="7" t="s">
        <v>36</v>
      </c>
      <c r="L53321" s="8">
        <v>4580294082181</v>
      </c>
      <c r="M53321" s="7" t="s">
        <v>1931</v>
      </c>
      <c r="N53321" s="7" t="s">
        <v>1236</v>
      </c>
      <c r="O53321" s="7">
        <v>44.2</v>
      </c>
      <c r="P53321" s="7" t="s">
        <v>1728</v>
      </c>
    </row>
    <row r="53322" spans="1:16" x14ac:dyDescent="0.45">
      <c r="A53322" t="s">
        <v>10402</v>
      </c>
      <c r="B53322" s="1">
        <v>44</v>
      </c>
      <c r="C53322" s="1" t="s">
        <v>1728</v>
      </c>
      <c r="D53322" s="1">
        <v>14977343122542</v>
      </c>
      <c r="E53322" s="1">
        <v>4977343122545</v>
      </c>
      <c r="H53322" t="s">
        <v>1726</v>
      </c>
      <c r="I53322" t="s">
        <v>1727</v>
      </c>
      <c r="J53322" t="s">
        <v>84</v>
      </c>
      <c r="K53322" t="s">
        <v>36</v>
      </c>
      <c r="L53322" s="1">
        <v>4977343112546</v>
      </c>
      <c r="M53322" t="s">
        <v>1931</v>
      </c>
      <c r="N53322" t="s">
        <v>1236</v>
      </c>
      <c r="O53322">
        <v>44</v>
      </c>
      <c r="P53322" t="s">
        <v>1728</v>
      </c>
    </row>
    <row r="53323" spans="1:16" x14ac:dyDescent="0.45">
      <c r="A53323" s="7" t="s">
        <v>10402</v>
      </c>
      <c r="B53323" s="8">
        <v>44</v>
      </c>
      <c r="C53323" s="8" t="s">
        <v>1728</v>
      </c>
      <c r="D53323" s="8">
        <v>14523116112373</v>
      </c>
      <c r="E53323" s="8">
        <v>4523116112376</v>
      </c>
      <c r="F53323" s="8"/>
      <c r="G53323" s="7"/>
      <c r="H53323" s="7" t="s">
        <v>1726</v>
      </c>
      <c r="I53323" s="7" t="s">
        <v>1727</v>
      </c>
      <c r="J53323" s="7" t="s">
        <v>84</v>
      </c>
      <c r="K53323" s="7" t="s">
        <v>36</v>
      </c>
      <c r="L53323" s="8">
        <v>4523116102377</v>
      </c>
      <c r="M53323" s="7" t="s">
        <v>1931</v>
      </c>
      <c r="N53323" s="7" t="s">
        <v>1236</v>
      </c>
      <c r="O53323" s="7">
        <v>44</v>
      </c>
      <c r="P53323" s="7" t="s">
        <v>1728</v>
      </c>
    </row>
    <row r="53324" spans="1:16" x14ac:dyDescent="0.45">
      <c r="A53324" t="s">
        <v>10402</v>
      </c>
      <c r="B53324" s="1">
        <v>44</v>
      </c>
      <c r="C53324" s="1" t="s">
        <v>1728</v>
      </c>
      <c r="D53324" s="1">
        <v>14562216432189</v>
      </c>
      <c r="E53324" s="1">
        <v>4562216432182</v>
      </c>
      <c r="H53324" t="s">
        <v>1726</v>
      </c>
      <c r="I53324" t="s">
        <v>1727</v>
      </c>
      <c r="J53324" t="s">
        <v>84</v>
      </c>
      <c r="K53324" t="s">
        <v>36</v>
      </c>
      <c r="L53324" s="1">
        <v>4562216422183</v>
      </c>
      <c r="M53324" t="s">
        <v>1931</v>
      </c>
      <c r="N53324" t="s">
        <v>1236</v>
      </c>
      <c r="O53324">
        <v>44</v>
      </c>
      <c r="P53324" t="s">
        <v>1728</v>
      </c>
    </row>
    <row r="53325" spans="1:16" x14ac:dyDescent="0.45">
      <c r="A53325" s="7" t="s">
        <v>33857</v>
      </c>
      <c r="B53325" s="8">
        <v>45.66</v>
      </c>
      <c r="C53325" s="8" t="s">
        <v>1728</v>
      </c>
      <c r="D53325" s="8">
        <v>14523116112182</v>
      </c>
      <c r="E53325" s="8">
        <v>4523116112185</v>
      </c>
      <c r="F53325" s="8"/>
      <c r="G53325" s="7"/>
      <c r="H53325" s="7" t="s">
        <v>1726</v>
      </c>
      <c r="I53325" s="7" t="s">
        <v>1727</v>
      </c>
      <c r="J53325" s="7" t="s">
        <v>84</v>
      </c>
      <c r="K53325" s="7" t="s">
        <v>36</v>
      </c>
      <c r="L53325" s="8">
        <v>4523116102186</v>
      </c>
      <c r="M53325" s="7" t="s">
        <v>1931</v>
      </c>
      <c r="N53325" s="7" t="s">
        <v>1236</v>
      </c>
      <c r="O53325" s="7">
        <v>45.66</v>
      </c>
      <c r="P53325" s="7" t="s">
        <v>1728</v>
      </c>
    </row>
    <row r="53326" spans="1:16" x14ac:dyDescent="0.45">
      <c r="A53326" t="s">
        <v>33867</v>
      </c>
      <c r="B53326" s="1">
        <v>46.8</v>
      </c>
      <c r="C53326" s="1" t="s">
        <v>1728</v>
      </c>
      <c r="D53326" s="1">
        <v>14523116112366</v>
      </c>
      <c r="E53326" s="1">
        <v>4523116112369</v>
      </c>
      <c r="H53326" t="s">
        <v>1726</v>
      </c>
      <c r="I53326" t="s">
        <v>1727</v>
      </c>
      <c r="J53326" t="s">
        <v>84</v>
      </c>
      <c r="K53326" t="s">
        <v>36</v>
      </c>
      <c r="L53326" s="1">
        <v>4523116102360</v>
      </c>
      <c r="M53326" t="s">
        <v>1931</v>
      </c>
      <c r="N53326" t="s">
        <v>1236</v>
      </c>
      <c r="O53326">
        <v>46.8</v>
      </c>
      <c r="P53326" t="s">
        <v>1728</v>
      </c>
    </row>
    <row r="53327" spans="1:16" x14ac:dyDescent="0.45">
      <c r="A53327" s="7" t="s">
        <v>10384</v>
      </c>
      <c r="B53327" s="8">
        <v>46</v>
      </c>
      <c r="C53327" s="8" t="s">
        <v>1728</v>
      </c>
      <c r="D53327" s="8">
        <v>14562271612182</v>
      </c>
      <c r="E53327" s="8">
        <v>4562271612185</v>
      </c>
      <c r="F53327" s="8"/>
      <c r="G53327" s="7"/>
      <c r="H53327" s="7" t="s">
        <v>1726</v>
      </c>
      <c r="I53327" s="7" t="s">
        <v>1727</v>
      </c>
      <c r="J53327" s="7" t="s">
        <v>84</v>
      </c>
      <c r="K53327" s="7" t="s">
        <v>36</v>
      </c>
      <c r="L53327" s="8">
        <v>4562271602186</v>
      </c>
      <c r="M53327" s="7" t="s">
        <v>1931</v>
      </c>
      <c r="N53327" s="7" t="s">
        <v>1236</v>
      </c>
      <c r="O53327" s="7">
        <v>46</v>
      </c>
      <c r="P53327" s="7" t="s">
        <v>1728</v>
      </c>
    </row>
    <row r="53328" spans="1:16" x14ac:dyDescent="0.45">
      <c r="A53328" t="s">
        <v>10384</v>
      </c>
      <c r="B53328" s="1">
        <v>46</v>
      </c>
      <c r="C53328" s="1" t="s">
        <v>1728</v>
      </c>
      <c r="D53328" s="1">
        <v>14580276222182</v>
      </c>
      <c r="E53328" s="1">
        <v>4580276222185</v>
      </c>
      <c r="H53328" t="s">
        <v>1726</v>
      </c>
      <c r="I53328" t="s">
        <v>1727</v>
      </c>
      <c r="J53328" t="s">
        <v>84</v>
      </c>
      <c r="K53328" t="s">
        <v>36</v>
      </c>
      <c r="L53328" s="1">
        <v>4580276232184</v>
      </c>
      <c r="M53328" t="s">
        <v>1931</v>
      </c>
      <c r="N53328" t="s">
        <v>1236</v>
      </c>
      <c r="O53328">
        <v>46</v>
      </c>
      <c r="P53328" t="s">
        <v>1728</v>
      </c>
    </row>
    <row r="53329" spans="1:16" x14ac:dyDescent="0.45">
      <c r="A53329" s="7" t="s">
        <v>10384</v>
      </c>
      <c r="B53329" s="8">
        <v>46</v>
      </c>
      <c r="C53329" s="8" t="s">
        <v>1728</v>
      </c>
      <c r="D53329" s="8">
        <v>14562264302182</v>
      </c>
      <c r="E53329" s="8">
        <v>4562264302185</v>
      </c>
      <c r="F53329" s="8"/>
      <c r="G53329" s="7"/>
      <c r="H53329" s="7" t="s">
        <v>1726</v>
      </c>
      <c r="I53329" s="7" t="s">
        <v>1727</v>
      </c>
      <c r="J53329" s="7" t="s">
        <v>84</v>
      </c>
      <c r="K53329" s="7" t="s">
        <v>36</v>
      </c>
      <c r="L53329" s="8">
        <v>4562264292189</v>
      </c>
      <c r="M53329" s="7" t="s">
        <v>1931</v>
      </c>
      <c r="N53329" s="7" t="s">
        <v>1236</v>
      </c>
      <c r="O53329" s="7">
        <v>46</v>
      </c>
      <c r="P53329" s="7" t="s">
        <v>1728</v>
      </c>
    </row>
    <row r="53330" spans="1:16" x14ac:dyDescent="0.45">
      <c r="A53330" t="s">
        <v>10384</v>
      </c>
      <c r="B53330" s="1">
        <v>46</v>
      </c>
      <c r="C53330" s="1" t="s">
        <v>1728</v>
      </c>
      <c r="D53330" s="1">
        <v>14977343122184</v>
      </c>
      <c r="E53330" s="1">
        <v>4977343122187</v>
      </c>
      <c r="H53330" t="s">
        <v>1726</v>
      </c>
      <c r="I53330" t="s">
        <v>1727</v>
      </c>
      <c r="J53330" t="s">
        <v>84</v>
      </c>
      <c r="K53330" t="s">
        <v>36</v>
      </c>
      <c r="L53330" s="1">
        <v>4977343112188</v>
      </c>
      <c r="M53330" t="s">
        <v>1931</v>
      </c>
      <c r="N53330" t="s">
        <v>1236</v>
      </c>
      <c r="O53330">
        <v>46</v>
      </c>
      <c r="P53330" t="s">
        <v>1728</v>
      </c>
    </row>
    <row r="53331" spans="1:16" x14ac:dyDescent="0.45">
      <c r="A53331" s="7" t="s">
        <v>10384</v>
      </c>
      <c r="B53331" s="8">
        <v>46</v>
      </c>
      <c r="C53331" s="8" t="s">
        <v>1728</v>
      </c>
      <c r="D53331" s="8">
        <v>14580281152184</v>
      </c>
      <c r="E53331" s="8">
        <v>4580281152187</v>
      </c>
      <c r="F53331" s="8"/>
      <c r="G53331" s="7"/>
      <c r="H53331" s="7" t="s">
        <v>1726</v>
      </c>
      <c r="I53331" s="7" t="s">
        <v>1727</v>
      </c>
      <c r="J53331" s="7" t="s">
        <v>84</v>
      </c>
      <c r="K53331" s="7" t="s">
        <v>36</v>
      </c>
      <c r="L53331" s="8">
        <v>4580281142188</v>
      </c>
      <c r="M53331" s="7" t="s">
        <v>1931</v>
      </c>
      <c r="N53331" s="7" t="s">
        <v>1236</v>
      </c>
      <c r="O53331" s="7">
        <v>46</v>
      </c>
      <c r="P53331" s="7" t="s">
        <v>1728</v>
      </c>
    </row>
    <row r="53332" spans="1:16" x14ac:dyDescent="0.45">
      <c r="A53332" t="s">
        <v>10384</v>
      </c>
      <c r="B53332" s="1">
        <v>46</v>
      </c>
      <c r="C53332" s="1" t="s">
        <v>1728</v>
      </c>
      <c r="D53332" s="1">
        <v>14562287212185</v>
      </c>
      <c r="E53332" s="1">
        <v>4562287212188</v>
      </c>
      <c r="H53332" t="s">
        <v>1726</v>
      </c>
      <c r="I53332" t="s">
        <v>1727</v>
      </c>
      <c r="J53332" t="s">
        <v>84</v>
      </c>
      <c r="K53332" t="s">
        <v>36</v>
      </c>
      <c r="L53332" s="1">
        <v>4562287202189</v>
      </c>
      <c r="M53332" t="s">
        <v>1931</v>
      </c>
      <c r="N53332" t="s">
        <v>1236</v>
      </c>
      <c r="O53332">
        <v>46</v>
      </c>
      <c r="P53332" t="s">
        <v>1728</v>
      </c>
    </row>
    <row r="53333" spans="1:16" x14ac:dyDescent="0.45">
      <c r="A53333" s="7" t="s">
        <v>10384</v>
      </c>
      <c r="B53333" s="8">
        <v>46</v>
      </c>
      <c r="C53333" s="8" t="s">
        <v>1728</v>
      </c>
      <c r="D53333" s="8">
        <v>14562269932186</v>
      </c>
      <c r="E53333" s="8">
        <v>4562269932189</v>
      </c>
      <c r="F53333" s="8"/>
      <c r="G53333" s="7"/>
      <c r="H53333" s="7" t="s">
        <v>1726</v>
      </c>
      <c r="I53333" s="7" t="s">
        <v>1727</v>
      </c>
      <c r="J53333" s="7" t="s">
        <v>84</v>
      </c>
      <c r="K53333" s="7" t="s">
        <v>36</v>
      </c>
      <c r="L53333" s="8">
        <v>4562269922180</v>
      </c>
      <c r="M53333" s="7" t="s">
        <v>1931</v>
      </c>
      <c r="N53333" s="7" t="s">
        <v>1236</v>
      </c>
      <c r="O53333" s="7">
        <v>46</v>
      </c>
      <c r="P53333" s="7" t="s">
        <v>1728</v>
      </c>
    </row>
    <row r="53334" spans="1:16" x14ac:dyDescent="0.45">
      <c r="A53334" t="s">
        <v>10384</v>
      </c>
      <c r="B53334" s="1">
        <v>46</v>
      </c>
      <c r="C53334" s="1" t="s">
        <v>1728</v>
      </c>
      <c r="D53334" s="1">
        <v>14562271732187</v>
      </c>
      <c r="E53334" s="1">
        <v>4562271732180</v>
      </c>
      <c r="H53334" t="s">
        <v>1726</v>
      </c>
      <c r="I53334" t="s">
        <v>1727</v>
      </c>
      <c r="J53334" t="s">
        <v>84</v>
      </c>
      <c r="K53334" t="s">
        <v>36</v>
      </c>
      <c r="L53334" s="1">
        <v>4562271722181</v>
      </c>
      <c r="M53334" t="s">
        <v>1931</v>
      </c>
      <c r="N53334" t="s">
        <v>1236</v>
      </c>
      <c r="O53334">
        <v>46</v>
      </c>
      <c r="P53334" t="s">
        <v>1728</v>
      </c>
    </row>
    <row r="53335" spans="1:16" x14ac:dyDescent="0.45">
      <c r="A53335" s="7" t="s">
        <v>10384</v>
      </c>
      <c r="B53335" s="8">
        <v>46</v>
      </c>
      <c r="C53335" s="8" t="s">
        <v>1728</v>
      </c>
      <c r="D53335" s="8">
        <v>14580280052188</v>
      </c>
      <c r="E53335" s="8">
        <v>4580280052181</v>
      </c>
      <c r="F53335" s="8"/>
      <c r="G53335" s="7"/>
      <c r="H53335" s="7" t="s">
        <v>1726</v>
      </c>
      <c r="I53335" s="7" t="s">
        <v>1727</v>
      </c>
      <c r="J53335" s="7" t="s">
        <v>84</v>
      </c>
      <c r="K53335" s="7" t="s">
        <v>36</v>
      </c>
      <c r="L53335" s="8">
        <v>4580280062180</v>
      </c>
      <c r="M53335" s="7" t="s">
        <v>1931</v>
      </c>
      <c r="N53335" s="7" t="s">
        <v>1236</v>
      </c>
      <c r="O53335" s="7">
        <v>46</v>
      </c>
      <c r="P53335" s="7" t="s">
        <v>1728</v>
      </c>
    </row>
    <row r="53336" spans="1:16" x14ac:dyDescent="0.45">
      <c r="A53336" t="s">
        <v>10384</v>
      </c>
      <c r="B53336" s="1">
        <v>46</v>
      </c>
      <c r="C53336" s="1" t="s">
        <v>1728</v>
      </c>
      <c r="D53336" s="1">
        <v>14562259172189</v>
      </c>
      <c r="E53336" s="1">
        <v>4562259172182</v>
      </c>
      <c r="H53336" t="s">
        <v>1726</v>
      </c>
      <c r="I53336" t="s">
        <v>1727</v>
      </c>
      <c r="J53336" t="s">
        <v>84</v>
      </c>
      <c r="K53336" t="s">
        <v>36</v>
      </c>
      <c r="L53336" s="1">
        <v>4562259162183</v>
      </c>
      <c r="M53336" t="s">
        <v>1931</v>
      </c>
      <c r="N53336" t="s">
        <v>1236</v>
      </c>
      <c r="O53336">
        <v>46</v>
      </c>
      <c r="P53336" t="s">
        <v>1728</v>
      </c>
    </row>
    <row r="53337" spans="1:16" x14ac:dyDescent="0.45">
      <c r="A53337" s="7" t="s">
        <v>46229</v>
      </c>
      <c r="B53337" s="8">
        <v>46</v>
      </c>
      <c r="C53337" s="8" t="s">
        <v>1728</v>
      </c>
      <c r="D53337" s="8">
        <v>14580272312184</v>
      </c>
      <c r="E53337" s="8">
        <v>4580272312187</v>
      </c>
      <c r="F53337" s="8"/>
      <c r="G53337" s="7"/>
      <c r="H53337" s="7" t="s">
        <v>1726</v>
      </c>
      <c r="I53337" s="7" t="s">
        <v>1727</v>
      </c>
      <c r="J53337" s="7" t="s">
        <v>84</v>
      </c>
      <c r="K53337" s="7" t="s">
        <v>36</v>
      </c>
      <c r="L53337" s="8">
        <v>4580272322186</v>
      </c>
      <c r="M53337" s="7" t="s">
        <v>1931</v>
      </c>
      <c r="N53337" s="7" t="s">
        <v>1236</v>
      </c>
      <c r="O53337" s="7">
        <v>46</v>
      </c>
      <c r="P53337" s="7" t="s">
        <v>1728</v>
      </c>
    </row>
    <row r="53338" spans="1:16" x14ac:dyDescent="0.45">
      <c r="A53338" t="s">
        <v>11246</v>
      </c>
      <c r="B53338" s="1">
        <v>470</v>
      </c>
      <c r="C53338" s="1" t="s">
        <v>1728</v>
      </c>
      <c r="D53338" s="1">
        <v>14562258572324</v>
      </c>
      <c r="E53338" s="1">
        <v>4562258572327</v>
      </c>
      <c r="H53338" t="s">
        <v>1726</v>
      </c>
      <c r="I53338" t="s">
        <v>1727</v>
      </c>
      <c r="J53338" t="s">
        <v>84</v>
      </c>
      <c r="K53338" t="s">
        <v>36</v>
      </c>
      <c r="L53338" s="1">
        <v>4562258562328</v>
      </c>
      <c r="M53338" t="s">
        <v>1931</v>
      </c>
      <c r="N53338" t="s">
        <v>1236</v>
      </c>
      <c r="O53338">
        <v>470</v>
      </c>
      <c r="P53338" t="s">
        <v>1728</v>
      </c>
    </row>
    <row r="53339" spans="1:16" x14ac:dyDescent="0.45">
      <c r="A53339" s="7" t="s">
        <v>10395</v>
      </c>
      <c r="B53339" s="8">
        <v>475</v>
      </c>
      <c r="C53339" s="8" t="s">
        <v>1728</v>
      </c>
      <c r="D53339" s="8">
        <v>14977343122368</v>
      </c>
      <c r="E53339" s="8">
        <v>4977343122361</v>
      </c>
      <c r="F53339" s="8"/>
      <c r="G53339" s="7"/>
      <c r="H53339" s="7" t="s">
        <v>1726</v>
      </c>
      <c r="I53339" s="7" t="s">
        <v>1727</v>
      </c>
      <c r="J53339" s="7" t="s">
        <v>84</v>
      </c>
      <c r="K53339" s="7" t="s">
        <v>36</v>
      </c>
      <c r="L53339" s="8">
        <v>4977343112362</v>
      </c>
      <c r="M53339" s="7" t="s">
        <v>1931</v>
      </c>
      <c r="N53339" s="7" t="s">
        <v>1236</v>
      </c>
      <c r="O53339" s="7">
        <v>475</v>
      </c>
      <c r="P53339" s="7" t="s">
        <v>1728</v>
      </c>
    </row>
    <row r="53340" spans="1:16" x14ac:dyDescent="0.45">
      <c r="A53340" t="s">
        <v>49766</v>
      </c>
      <c r="B53340" s="1">
        <v>476</v>
      </c>
      <c r="C53340" s="1" t="s">
        <v>1728</v>
      </c>
      <c r="D53340" s="1">
        <v>14562264302571</v>
      </c>
      <c r="E53340" s="1">
        <v>4562264302574</v>
      </c>
      <c r="H53340" t="s">
        <v>1726</v>
      </c>
      <c r="I53340" t="s">
        <v>1727</v>
      </c>
      <c r="J53340" t="s">
        <v>84</v>
      </c>
      <c r="K53340" t="s">
        <v>36</v>
      </c>
      <c r="L53340" s="1">
        <v>4562264292578</v>
      </c>
      <c r="M53340" t="s">
        <v>1931</v>
      </c>
      <c r="N53340" t="s">
        <v>1236</v>
      </c>
      <c r="O53340">
        <v>476</v>
      </c>
      <c r="P53340" t="s">
        <v>1728</v>
      </c>
    </row>
    <row r="53341" spans="1:16" x14ac:dyDescent="0.45">
      <c r="A53341" s="7" t="s">
        <v>49761</v>
      </c>
      <c r="B53341" s="8">
        <v>47</v>
      </c>
      <c r="C53341" s="8" t="s">
        <v>1728</v>
      </c>
      <c r="D53341" s="8">
        <v>14562264302397</v>
      </c>
      <c r="E53341" s="8">
        <v>4562264302390</v>
      </c>
      <c r="F53341" s="8"/>
      <c r="G53341" s="7"/>
      <c r="H53341" s="7" t="s">
        <v>1726</v>
      </c>
      <c r="I53341" s="7" t="s">
        <v>1727</v>
      </c>
      <c r="J53341" s="7" t="s">
        <v>84</v>
      </c>
      <c r="K53341" s="7" t="s">
        <v>36</v>
      </c>
      <c r="L53341" s="8">
        <v>4562264292394</v>
      </c>
      <c r="M53341" s="7" t="s">
        <v>1931</v>
      </c>
      <c r="N53341" s="7" t="s">
        <v>1236</v>
      </c>
      <c r="O53341" s="7">
        <v>47</v>
      </c>
      <c r="P53341" s="7" t="s">
        <v>1728</v>
      </c>
    </row>
    <row r="53342" spans="1:16" x14ac:dyDescent="0.45">
      <c r="A53342" t="s">
        <v>49762</v>
      </c>
      <c r="B53342" s="1">
        <v>48</v>
      </c>
      <c r="C53342" s="1" t="s">
        <v>1728</v>
      </c>
      <c r="D53342" s="1">
        <v>14562264302502</v>
      </c>
      <c r="E53342" s="1">
        <v>4562264302505</v>
      </c>
      <c r="H53342" t="s">
        <v>1726</v>
      </c>
      <c r="I53342" t="s">
        <v>1727</v>
      </c>
      <c r="J53342" t="s">
        <v>84</v>
      </c>
      <c r="K53342" t="s">
        <v>36</v>
      </c>
      <c r="L53342" s="1">
        <v>4562264292509</v>
      </c>
      <c r="M53342" t="s">
        <v>1931</v>
      </c>
      <c r="N53342" t="s">
        <v>1236</v>
      </c>
      <c r="O53342">
        <v>48</v>
      </c>
      <c r="P53342" t="s">
        <v>1728</v>
      </c>
    </row>
    <row r="53343" spans="1:16" x14ac:dyDescent="0.45">
      <c r="A53343" s="7" t="s">
        <v>60359</v>
      </c>
      <c r="B53343" s="8">
        <v>49.4</v>
      </c>
      <c r="C53343" s="8" t="s">
        <v>1728</v>
      </c>
      <c r="D53343" s="8">
        <v>14580292862263</v>
      </c>
      <c r="E53343" s="8">
        <v>4580292862266</v>
      </c>
      <c r="F53343" s="8"/>
      <c r="G53343" s="7"/>
      <c r="H53343" s="7" t="s">
        <v>1726</v>
      </c>
      <c r="I53343" s="7" t="s">
        <v>1727</v>
      </c>
      <c r="J53343" s="7" t="s">
        <v>84</v>
      </c>
      <c r="K53343" s="7" t="s">
        <v>36</v>
      </c>
      <c r="L53343" s="8">
        <v>4580292852267</v>
      </c>
      <c r="M53343" s="7" t="s">
        <v>1931</v>
      </c>
      <c r="N53343" s="7" t="s">
        <v>1236</v>
      </c>
      <c r="O53343" s="7">
        <v>49.4</v>
      </c>
      <c r="P53343" s="7" t="s">
        <v>1728</v>
      </c>
    </row>
    <row r="53344" spans="1:16" x14ac:dyDescent="0.45">
      <c r="A53344" t="s">
        <v>49763</v>
      </c>
      <c r="B53344" s="1">
        <v>49</v>
      </c>
      <c r="C53344" s="1" t="s">
        <v>1728</v>
      </c>
      <c r="D53344" s="1">
        <v>14562264302519</v>
      </c>
      <c r="E53344" s="1">
        <v>4562264302512</v>
      </c>
      <c r="H53344" t="s">
        <v>1726</v>
      </c>
      <c r="I53344" t="s">
        <v>1727</v>
      </c>
      <c r="J53344" t="s">
        <v>84</v>
      </c>
      <c r="K53344" t="s">
        <v>36</v>
      </c>
      <c r="L53344" s="1">
        <v>4562264292516</v>
      </c>
      <c r="M53344" t="s">
        <v>1931</v>
      </c>
      <c r="N53344" t="s">
        <v>1236</v>
      </c>
      <c r="O53344">
        <v>49</v>
      </c>
      <c r="P53344" t="s">
        <v>1728</v>
      </c>
    </row>
    <row r="53345" spans="1:16" x14ac:dyDescent="0.45">
      <c r="A53345" s="7" t="s">
        <v>49763</v>
      </c>
      <c r="B53345" s="8">
        <v>49</v>
      </c>
      <c r="C53345" s="8" t="s">
        <v>1728</v>
      </c>
      <c r="D53345" s="8">
        <v>14562258682269</v>
      </c>
      <c r="E53345" s="8">
        <v>4562258682262</v>
      </c>
      <c r="F53345" s="8"/>
      <c r="G53345" s="7"/>
      <c r="H53345" s="7" t="s">
        <v>1726</v>
      </c>
      <c r="I53345" s="7" t="s">
        <v>1727</v>
      </c>
      <c r="J53345" s="7" t="s">
        <v>84</v>
      </c>
      <c r="K53345" s="7" t="s">
        <v>36</v>
      </c>
      <c r="L53345" s="8">
        <v>4562258672263</v>
      </c>
      <c r="M53345" s="7" t="s">
        <v>1931</v>
      </c>
      <c r="N53345" s="7" t="s">
        <v>1236</v>
      </c>
      <c r="O53345" s="7">
        <v>49</v>
      </c>
      <c r="P53345" s="7" t="s">
        <v>1728</v>
      </c>
    </row>
    <row r="53346" spans="1:16" x14ac:dyDescent="0.45">
      <c r="A53346" t="s">
        <v>37498</v>
      </c>
      <c r="B53346" s="1">
        <v>50</v>
      </c>
      <c r="C53346" s="1" t="s">
        <v>1728</v>
      </c>
      <c r="D53346" s="1">
        <v>14562269932285</v>
      </c>
      <c r="E53346" s="1">
        <v>4562269932288</v>
      </c>
      <c r="H53346" t="s">
        <v>1726</v>
      </c>
      <c r="I53346" t="s">
        <v>1727</v>
      </c>
      <c r="J53346" t="s">
        <v>84</v>
      </c>
      <c r="K53346" t="s">
        <v>36</v>
      </c>
      <c r="L53346" s="1">
        <v>4562269922289</v>
      </c>
      <c r="M53346" t="s">
        <v>1931</v>
      </c>
      <c r="N53346" t="s">
        <v>1236</v>
      </c>
      <c r="O53346">
        <v>50</v>
      </c>
      <c r="P53346" t="s">
        <v>1728</v>
      </c>
    </row>
    <row r="53347" spans="1:16" x14ac:dyDescent="0.45">
      <c r="A53347" s="7" t="s">
        <v>37498</v>
      </c>
      <c r="B53347" s="8">
        <v>50</v>
      </c>
      <c r="C53347" s="8" t="s">
        <v>1728</v>
      </c>
      <c r="D53347" s="8">
        <v>14562264302526</v>
      </c>
      <c r="E53347" s="8">
        <v>4562264302529</v>
      </c>
      <c r="F53347" s="8"/>
      <c r="G53347" s="7"/>
      <c r="H53347" s="7" t="s">
        <v>1726</v>
      </c>
      <c r="I53347" s="7" t="s">
        <v>1727</v>
      </c>
      <c r="J53347" s="7" t="s">
        <v>84</v>
      </c>
      <c r="K53347" s="7" t="s">
        <v>36</v>
      </c>
      <c r="L53347" s="8">
        <v>4562264292523</v>
      </c>
      <c r="M53347" s="7" t="s">
        <v>1931</v>
      </c>
      <c r="N53347" s="7" t="s">
        <v>1236</v>
      </c>
      <c r="O53347" s="7">
        <v>50</v>
      </c>
      <c r="P53347" s="7" t="s">
        <v>1728</v>
      </c>
    </row>
    <row r="53348" spans="1:16" x14ac:dyDescent="0.45">
      <c r="A53348" t="s">
        <v>37498</v>
      </c>
      <c r="B53348" s="1">
        <v>50</v>
      </c>
      <c r="C53348" s="1" t="s">
        <v>1728</v>
      </c>
      <c r="D53348" s="1">
        <v>14562287212628</v>
      </c>
      <c r="E53348" s="1">
        <v>4562287212621</v>
      </c>
      <c r="H53348" t="s">
        <v>1726</v>
      </c>
      <c r="I53348" t="s">
        <v>1727</v>
      </c>
      <c r="J53348" t="s">
        <v>84</v>
      </c>
      <c r="K53348" t="s">
        <v>36</v>
      </c>
      <c r="L53348" s="1">
        <v>4562287202622</v>
      </c>
      <c r="M53348" t="s">
        <v>1931</v>
      </c>
      <c r="N53348" t="s">
        <v>1236</v>
      </c>
      <c r="O53348">
        <v>50</v>
      </c>
      <c r="P53348" t="s">
        <v>1728</v>
      </c>
    </row>
    <row r="53349" spans="1:16" x14ac:dyDescent="0.45">
      <c r="A53349" s="7" t="s">
        <v>12817</v>
      </c>
      <c r="B53349" s="8">
        <v>52</v>
      </c>
      <c r="C53349" s="8" t="s">
        <v>1728</v>
      </c>
      <c r="D53349" s="8">
        <v>14580280762261</v>
      </c>
      <c r="E53349" s="8">
        <v>4580280762264</v>
      </c>
      <c r="F53349" s="8"/>
      <c r="G53349" s="7"/>
      <c r="H53349" s="7" t="s">
        <v>1726</v>
      </c>
      <c r="I53349" s="7" t="s">
        <v>1727</v>
      </c>
      <c r="J53349" s="7" t="s">
        <v>84</v>
      </c>
      <c r="K53349" s="7" t="s">
        <v>36</v>
      </c>
      <c r="L53349" s="8">
        <v>4580280752265</v>
      </c>
      <c r="M53349" s="7" t="s">
        <v>1931</v>
      </c>
      <c r="N53349" s="7" t="s">
        <v>1236</v>
      </c>
      <c r="O53349" s="7">
        <v>52</v>
      </c>
      <c r="P53349" s="7" t="s">
        <v>1728</v>
      </c>
    </row>
    <row r="53350" spans="1:16" x14ac:dyDescent="0.45">
      <c r="A53350" t="s">
        <v>49764</v>
      </c>
      <c r="B53350" s="1">
        <v>53</v>
      </c>
      <c r="C53350" s="1" t="s">
        <v>1728</v>
      </c>
      <c r="D53350" s="1">
        <v>14562264302533</v>
      </c>
      <c r="E53350" s="1">
        <v>4562264302536</v>
      </c>
      <c r="H53350" t="s">
        <v>1726</v>
      </c>
      <c r="I53350" t="s">
        <v>1727</v>
      </c>
      <c r="J53350" t="s">
        <v>84</v>
      </c>
      <c r="K53350" t="s">
        <v>36</v>
      </c>
      <c r="L53350" s="1">
        <v>4562264292530</v>
      </c>
      <c r="M53350" t="s">
        <v>1931</v>
      </c>
      <c r="N53350" t="s">
        <v>1236</v>
      </c>
      <c r="O53350">
        <v>53</v>
      </c>
      <c r="P53350" t="s">
        <v>1728</v>
      </c>
    </row>
    <row r="53351" spans="1:16" x14ac:dyDescent="0.45">
      <c r="A53351" s="7" t="s">
        <v>10446</v>
      </c>
      <c r="B53351" s="8">
        <v>60</v>
      </c>
      <c r="C53351" s="8" t="s">
        <v>1728</v>
      </c>
      <c r="D53351" s="8">
        <v>14562269932193</v>
      </c>
      <c r="E53351" s="8">
        <v>4562269932196</v>
      </c>
      <c r="F53351" s="8"/>
      <c r="G53351" s="7"/>
      <c r="H53351" s="7" t="s">
        <v>1726</v>
      </c>
      <c r="I53351" s="7" t="s">
        <v>1727</v>
      </c>
      <c r="J53351" s="7" t="s">
        <v>84</v>
      </c>
      <c r="K53351" s="7" t="s">
        <v>36</v>
      </c>
      <c r="L53351" s="8">
        <v>4562269922197</v>
      </c>
      <c r="M53351" s="7" t="s">
        <v>1931</v>
      </c>
      <c r="N53351" s="7" t="s">
        <v>1236</v>
      </c>
      <c r="O53351" s="7">
        <v>60</v>
      </c>
      <c r="P53351" s="7" t="s">
        <v>1728</v>
      </c>
    </row>
    <row r="53352" spans="1:16" x14ac:dyDescent="0.45">
      <c r="A53352" t="s">
        <v>10446</v>
      </c>
      <c r="B53352" s="1">
        <v>60</v>
      </c>
      <c r="C53352" s="1" t="s">
        <v>1728</v>
      </c>
      <c r="D53352" s="1">
        <v>14562243702194</v>
      </c>
      <c r="E53352" s="1">
        <v>4562243702197</v>
      </c>
      <c r="H53352" t="s">
        <v>1726</v>
      </c>
      <c r="I53352" t="s">
        <v>1727</v>
      </c>
      <c r="J53352" t="s">
        <v>84</v>
      </c>
      <c r="K53352" t="s">
        <v>36</v>
      </c>
      <c r="L53352" s="1">
        <v>4562243692191</v>
      </c>
      <c r="M53352" t="s">
        <v>1931</v>
      </c>
      <c r="N53352" t="s">
        <v>1236</v>
      </c>
      <c r="O53352">
        <v>60</v>
      </c>
      <c r="P53352" t="s">
        <v>1728</v>
      </c>
    </row>
    <row r="53353" spans="1:16" x14ac:dyDescent="0.45">
      <c r="A53353" s="7" t="s">
        <v>10446</v>
      </c>
      <c r="B53353" s="8">
        <v>60</v>
      </c>
      <c r="C53353" s="8" t="s">
        <v>1728</v>
      </c>
      <c r="D53353" s="8">
        <v>14562264302199</v>
      </c>
      <c r="E53353" s="8">
        <v>4562264302192</v>
      </c>
      <c r="F53353" s="8"/>
      <c r="G53353" s="7"/>
      <c r="H53353" s="7" t="s">
        <v>1726</v>
      </c>
      <c r="I53353" s="7" t="s">
        <v>1727</v>
      </c>
      <c r="J53353" s="7" t="s">
        <v>84</v>
      </c>
      <c r="K53353" s="7" t="s">
        <v>36</v>
      </c>
      <c r="L53353" s="8">
        <v>4562264292196</v>
      </c>
      <c r="M53353" s="7" t="s">
        <v>1931</v>
      </c>
      <c r="N53353" s="7" t="s">
        <v>1236</v>
      </c>
      <c r="O53353" s="7">
        <v>60</v>
      </c>
      <c r="P53353" s="7" t="s">
        <v>1728</v>
      </c>
    </row>
    <row r="53354" spans="1:16" x14ac:dyDescent="0.45">
      <c r="A53354" t="s">
        <v>33905</v>
      </c>
      <c r="B53354" s="1">
        <v>62</v>
      </c>
      <c r="C53354" s="1" t="s">
        <v>1728</v>
      </c>
      <c r="D53354" s="1">
        <v>14580290302198</v>
      </c>
      <c r="E53354" s="1">
        <v>4580290302191</v>
      </c>
      <c r="H53354" t="s">
        <v>1726</v>
      </c>
      <c r="I53354" t="s">
        <v>1727</v>
      </c>
      <c r="J53354" t="s">
        <v>84</v>
      </c>
      <c r="K53354" t="s">
        <v>36</v>
      </c>
      <c r="L53354" s="1">
        <v>4580290292195</v>
      </c>
      <c r="M53354" t="s">
        <v>1931</v>
      </c>
      <c r="N53354" t="s">
        <v>1236</v>
      </c>
      <c r="O53354">
        <v>62</v>
      </c>
      <c r="P53354" t="s">
        <v>1728</v>
      </c>
    </row>
    <row r="53355" spans="1:16" x14ac:dyDescent="0.45">
      <c r="A53355" s="7" t="s">
        <v>33862</v>
      </c>
      <c r="B53355" s="8">
        <v>63.64</v>
      </c>
      <c r="C53355" s="8" t="s">
        <v>1728</v>
      </c>
      <c r="D53355" s="8">
        <v>14523116112304</v>
      </c>
      <c r="E53355" s="8">
        <v>4523116112307</v>
      </c>
      <c r="F53355" s="8"/>
      <c r="G53355" s="7"/>
      <c r="H53355" s="7" t="s">
        <v>1726</v>
      </c>
      <c r="I53355" s="7" t="s">
        <v>1727</v>
      </c>
      <c r="J53355" s="7" t="s">
        <v>84</v>
      </c>
      <c r="K53355" s="7" t="s">
        <v>36</v>
      </c>
      <c r="L53355" s="8">
        <v>4523116102308</v>
      </c>
      <c r="M53355" s="7" t="s">
        <v>1931</v>
      </c>
      <c r="N53355" s="7" t="s">
        <v>1236</v>
      </c>
      <c r="O53355" s="7">
        <v>63.64</v>
      </c>
      <c r="P53355" s="7" t="s">
        <v>1728</v>
      </c>
    </row>
    <row r="53356" spans="1:16" x14ac:dyDescent="0.45">
      <c r="A53356" t="s">
        <v>33852</v>
      </c>
      <c r="B53356" s="1">
        <v>65</v>
      </c>
      <c r="C53356" s="1" t="s">
        <v>1728</v>
      </c>
      <c r="D53356" s="1">
        <v>14523116112007</v>
      </c>
      <c r="E53356" s="1">
        <v>4523116112000</v>
      </c>
      <c r="H53356" t="s">
        <v>1726</v>
      </c>
      <c r="I53356" t="s">
        <v>1727</v>
      </c>
      <c r="J53356" t="s">
        <v>84</v>
      </c>
      <c r="K53356" t="s">
        <v>36</v>
      </c>
      <c r="L53356" s="1">
        <v>4523116102001</v>
      </c>
      <c r="M53356" t="s">
        <v>1931</v>
      </c>
      <c r="N53356" t="s">
        <v>1236</v>
      </c>
      <c r="O53356">
        <v>65</v>
      </c>
      <c r="P53356" t="s">
        <v>1728</v>
      </c>
    </row>
    <row r="53357" spans="1:16" x14ac:dyDescent="0.45">
      <c r="A53357" s="7" t="s">
        <v>39856</v>
      </c>
      <c r="B53357" s="8">
        <v>84</v>
      </c>
      <c r="C53357" s="8" t="s">
        <v>1728</v>
      </c>
      <c r="D53357" s="8">
        <v>14562264302205</v>
      </c>
      <c r="E53357" s="8">
        <v>4562264302208</v>
      </c>
      <c r="F53357" s="8"/>
      <c r="G53357" s="7"/>
      <c r="H53357" s="7" t="s">
        <v>1726</v>
      </c>
      <c r="I53357" s="7" t="s">
        <v>1727</v>
      </c>
      <c r="J53357" s="7" t="s">
        <v>84</v>
      </c>
      <c r="K53357" s="7" t="s">
        <v>36</v>
      </c>
      <c r="L53357" s="8">
        <v>4562264292202</v>
      </c>
      <c r="M53357" s="7" t="s">
        <v>1931</v>
      </c>
      <c r="N53357" s="7" t="s">
        <v>1236</v>
      </c>
      <c r="O53357" s="7">
        <v>84</v>
      </c>
      <c r="P53357" s="7" t="s">
        <v>1728</v>
      </c>
    </row>
    <row r="53358" spans="1:16" x14ac:dyDescent="0.45">
      <c r="A53358" t="s">
        <v>39856</v>
      </c>
      <c r="B53358" s="1">
        <v>84</v>
      </c>
      <c r="C53358" s="1" t="s">
        <v>1728</v>
      </c>
      <c r="D53358" s="1">
        <v>14562269932209</v>
      </c>
      <c r="E53358" s="1">
        <v>4562269932202</v>
      </c>
      <c r="H53358" t="s">
        <v>1726</v>
      </c>
      <c r="I53358" t="s">
        <v>1727</v>
      </c>
      <c r="J53358" t="s">
        <v>84</v>
      </c>
      <c r="K53358" t="s">
        <v>36</v>
      </c>
      <c r="L53358" s="1">
        <v>4562269922203</v>
      </c>
      <c r="M53358" t="s">
        <v>1931</v>
      </c>
      <c r="N53358" t="s">
        <v>1236</v>
      </c>
      <c r="O53358">
        <v>84</v>
      </c>
      <c r="P53358" t="s">
        <v>1728</v>
      </c>
    </row>
    <row r="53359" spans="1:16" x14ac:dyDescent="0.45">
      <c r="A53359" s="7" t="s">
        <v>1933</v>
      </c>
      <c r="B53359" s="8">
        <v>87.6</v>
      </c>
      <c r="C53359" s="8" t="s">
        <v>1736</v>
      </c>
      <c r="D53359" s="8">
        <v>14562248372224</v>
      </c>
      <c r="E53359" s="8">
        <v>4562248372227</v>
      </c>
      <c r="F53359" s="8"/>
      <c r="G53359" s="7"/>
      <c r="H53359" s="7" t="s">
        <v>1726</v>
      </c>
      <c r="I53359" s="7" t="s">
        <v>1727</v>
      </c>
      <c r="J53359" s="7" t="s">
        <v>84</v>
      </c>
      <c r="K53359" s="7" t="s">
        <v>36</v>
      </c>
      <c r="L53359" s="8"/>
      <c r="M53359" s="7" t="s">
        <v>1931</v>
      </c>
      <c r="N53359" s="7" t="s">
        <v>1236</v>
      </c>
      <c r="O53359" s="7">
        <v>87.6</v>
      </c>
      <c r="P53359" s="7" t="s">
        <v>1736</v>
      </c>
    </row>
    <row r="53360" spans="1:16" x14ac:dyDescent="0.45">
      <c r="A53360" t="s">
        <v>10390</v>
      </c>
      <c r="B53360" s="1">
        <v>954</v>
      </c>
      <c r="C53360" s="1" t="s">
        <v>1728</v>
      </c>
      <c r="D53360" s="1">
        <v>14977343122276</v>
      </c>
      <c r="E53360" s="1">
        <v>4977343122279</v>
      </c>
      <c r="H53360" t="s">
        <v>1726</v>
      </c>
      <c r="I53360" t="s">
        <v>1727</v>
      </c>
      <c r="J53360" t="s">
        <v>84</v>
      </c>
      <c r="K53360" t="s">
        <v>36</v>
      </c>
      <c r="L53360" s="1">
        <v>4977343112270</v>
      </c>
      <c r="M53360" t="s">
        <v>1931</v>
      </c>
      <c r="N53360" t="s">
        <v>1236</v>
      </c>
      <c r="O53360">
        <v>954</v>
      </c>
      <c r="P53360" t="s">
        <v>1728</v>
      </c>
    </row>
    <row r="53361" spans="1:16" x14ac:dyDescent="0.45">
      <c r="A53361" s="7" t="s">
        <v>10385</v>
      </c>
      <c r="B53361" s="8">
        <v>95</v>
      </c>
      <c r="C53361" s="8" t="s">
        <v>1728</v>
      </c>
      <c r="D53361" s="8">
        <v>14562264302212</v>
      </c>
      <c r="E53361" s="8">
        <v>4562264302215</v>
      </c>
      <c r="F53361" s="8"/>
      <c r="G53361" s="7"/>
      <c r="H53361" s="7" t="s">
        <v>1726</v>
      </c>
      <c r="I53361" s="7" t="s">
        <v>1727</v>
      </c>
      <c r="J53361" s="7" t="s">
        <v>84</v>
      </c>
      <c r="K53361" s="7" t="s">
        <v>36</v>
      </c>
      <c r="L53361" s="8">
        <v>4562264292219</v>
      </c>
      <c r="M53361" s="7" t="s">
        <v>1931</v>
      </c>
      <c r="N53361" s="7" t="s">
        <v>1236</v>
      </c>
      <c r="O53361" s="7">
        <v>95</v>
      </c>
      <c r="P53361" s="7" t="s">
        <v>1728</v>
      </c>
    </row>
    <row r="53362" spans="1:16" x14ac:dyDescent="0.45">
      <c r="A53362" t="s">
        <v>10385</v>
      </c>
      <c r="B53362" s="1">
        <v>95</v>
      </c>
      <c r="C53362" s="1" t="s">
        <v>1728</v>
      </c>
      <c r="D53362" s="1">
        <v>14562215712213</v>
      </c>
      <c r="E53362" s="1">
        <v>4562215712216</v>
      </c>
      <c r="H53362" t="s">
        <v>1726</v>
      </c>
      <c r="I53362" t="s">
        <v>1727</v>
      </c>
      <c r="J53362" t="s">
        <v>84</v>
      </c>
      <c r="K53362" t="s">
        <v>36</v>
      </c>
      <c r="L53362" s="1">
        <v>4562215702217</v>
      </c>
      <c r="M53362" t="s">
        <v>1931</v>
      </c>
      <c r="N53362" t="s">
        <v>1236</v>
      </c>
      <c r="O53362">
        <v>95</v>
      </c>
      <c r="P53362" t="s">
        <v>1728</v>
      </c>
    </row>
    <row r="53363" spans="1:16" x14ac:dyDescent="0.45">
      <c r="A53363" s="7" t="s">
        <v>10385</v>
      </c>
      <c r="B53363" s="8">
        <v>95</v>
      </c>
      <c r="C53363" s="8" t="s">
        <v>1728</v>
      </c>
      <c r="D53363" s="8">
        <v>14977343122214</v>
      </c>
      <c r="E53363" s="8">
        <v>4977343122217</v>
      </c>
      <c r="F53363" s="8"/>
      <c r="G53363" s="7"/>
      <c r="H53363" s="7" t="s">
        <v>1726</v>
      </c>
      <c r="I53363" s="7" t="s">
        <v>1727</v>
      </c>
      <c r="J53363" s="7" t="s">
        <v>84</v>
      </c>
      <c r="K53363" s="7" t="s">
        <v>36</v>
      </c>
      <c r="L53363" s="8">
        <v>4977343112218</v>
      </c>
      <c r="M53363" s="7" t="s">
        <v>1931</v>
      </c>
      <c r="N53363" s="7" t="s">
        <v>1236</v>
      </c>
      <c r="O53363" s="7">
        <v>95</v>
      </c>
      <c r="P53363" s="7" t="s">
        <v>1728</v>
      </c>
    </row>
    <row r="53364" spans="1:16" x14ac:dyDescent="0.45">
      <c r="A53364" t="s">
        <v>10385</v>
      </c>
      <c r="B53364" s="1">
        <v>95</v>
      </c>
      <c r="C53364" s="1" t="s">
        <v>1728</v>
      </c>
      <c r="D53364" s="1">
        <v>14562269932216</v>
      </c>
      <c r="E53364" s="1">
        <v>4562269932219</v>
      </c>
      <c r="H53364" t="s">
        <v>1726</v>
      </c>
      <c r="I53364" t="s">
        <v>1727</v>
      </c>
      <c r="J53364" t="s">
        <v>84</v>
      </c>
      <c r="K53364" t="s">
        <v>36</v>
      </c>
      <c r="L53364" s="1">
        <v>4562269922210</v>
      </c>
      <c r="M53364" t="s">
        <v>1931</v>
      </c>
      <c r="N53364" t="s">
        <v>1236</v>
      </c>
      <c r="O53364">
        <v>95</v>
      </c>
      <c r="P53364" t="s">
        <v>1728</v>
      </c>
    </row>
    <row r="53365" spans="1:16" x14ac:dyDescent="0.45">
      <c r="A53365" s="7" t="s">
        <v>10385</v>
      </c>
      <c r="B53365" s="8">
        <v>95</v>
      </c>
      <c r="C53365" s="8" t="s">
        <v>1728</v>
      </c>
      <c r="D53365" s="8">
        <v>14580288782216</v>
      </c>
      <c r="E53365" s="8">
        <v>4580288782219</v>
      </c>
      <c r="F53365" s="8"/>
      <c r="G53365" s="7"/>
      <c r="H53365" s="7" t="s">
        <v>1726</v>
      </c>
      <c r="I53365" s="7" t="s">
        <v>1727</v>
      </c>
      <c r="J53365" s="7" t="s">
        <v>84</v>
      </c>
      <c r="K53365" s="7" t="s">
        <v>36</v>
      </c>
      <c r="L53365" s="8">
        <v>4580288772210</v>
      </c>
      <c r="M53365" s="7" t="s">
        <v>1931</v>
      </c>
      <c r="N53365" s="7" t="s">
        <v>1236</v>
      </c>
      <c r="O53365" s="7">
        <v>95</v>
      </c>
      <c r="P53365" s="7" t="s">
        <v>1728</v>
      </c>
    </row>
    <row r="53366" spans="1:16" x14ac:dyDescent="0.45">
      <c r="A53366" t="s">
        <v>10385</v>
      </c>
      <c r="B53366" s="1">
        <v>95</v>
      </c>
      <c r="C53366" s="1" t="s">
        <v>1728</v>
      </c>
      <c r="D53366" s="1">
        <v>14580280052218</v>
      </c>
      <c r="E53366" s="1">
        <v>4580280052211</v>
      </c>
      <c r="H53366" t="s">
        <v>1726</v>
      </c>
      <c r="I53366" t="s">
        <v>1727</v>
      </c>
      <c r="J53366" t="s">
        <v>84</v>
      </c>
      <c r="K53366" t="s">
        <v>36</v>
      </c>
      <c r="L53366" s="1">
        <v>4580280062210</v>
      </c>
      <c r="M53366" t="s">
        <v>1931</v>
      </c>
      <c r="N53366" t="s">
        <v>1236</v>
      </c>
      <c r="O53366">
        <v>95</v>
      </c>
      <c r="P53366" t="s">
        <v>1728</v>
      </c>
    </row>
    <row r="53367" spans="1:16" x14ac:dyDescent="0.45">
      <c r="A53367" s="7" t="s">
        <v>40428</v>
      </c>
      <c r="B53367" s="8">
        <v>96</v>
      </c>
      <c r="C53367" s="8" t="s">
        <v>1728</v>
      </c>
      <c r="D53367" s="8">
        <v>14562264302540</v>
      </c>
      <c r="E53367" s="8">
        <v>4562264302543</v>
      </c>
      <c r="F53367" s="8"/>
      <c r="G53367" s="7"/>
      <c r="H53367" s="7" t="s">
        <v>1726</v>
      </c>
      <c r="I53367" s="7" t="s">
        <v>1727</v>
      </c>
      <c r="J53367" s="7" t="s">
        <v>84</v>
      </c>
      <c r="K53367" s="7" t="s">
        <v>36</v>
      </c>
      <c r="L53367" s="8">
        <v>4562264292547</v>
      </c>
      <c r="M53367" s="7" t="s">
        <v>1931</v>
      </c>
      <c r="N53367" s="7" t="s">
        <v>1236</v>
      </c>
      <c r="O53367" s="7">
        <v>96</v>
      </c>
      <c r="P53367" s="7" t="s">
        <v>1728</v>
      </c>
    </row>
    <row r="53368" spans="1:16" x14ac:dyDescent="0.45">
      <c r="A53368" t="s">
        <v>40428</v>
      </c>
      <c r="B53368" s="1">
        <v>96</v>
      </c>
      <c r="C53368" s="1" t="s">
        <v>1728</v>
      </c>
      <c r="D53368" s="1">
        <v>14580294092217</v>
      </c>
      <c r="E53368" s="1">
        <v>4580294092210</v>
      </c>
      <c r="H53368" t="s">
        <v>1726</v>
      </c>
      <c r="I53368" t="s">
        <v>1727</v>
      </c>
      <c r="J53368" t="s">
        <v>84</v>
      </c>
      <c r="K53368" t="s">
        <v>36</v>
      </c>
      <c r="L53368" s="1">
        <v>4580294082211</v>
      </c>
      <c r="M53368" t="s">
        <v>1931</v>
      </c>
      <c r="N53368" t="s">
        <v>1236</v>
      </c>
      <c r="O53368">
        <v>96</v>
      </c>
      <c r="P53368" t="s">
        <v>1728</v>
      </c>
    </row>
    <row r="53369" spans="1:16" x14ac:dyDescent="0.45">
      <c r="A53369" s="7" t="s">
        <v>10447</v>
      </c>
      <c r="B53369" s="8">
        <v>9999</v>
      </c>
      <c r="C53369" s="8" t="s">
        <v>1728</v>
      </c>
      <c r="D53369" s="8">
        <v>14562258683990</v>
      </c>
      <c r="E53369" s="8">
        <v>4562258683993</v>
      </c>
      <c r="F53369" s="8"/>
      <c r="G53369" s="7"/>
      <c r="H53369" s="7" t="s">
        <v>1726</v>
      </c>
      <c r="I53369" s="7" t="s">
        <v>1727</v>
      </c>
      <c r="J53369" s="7" t="s">
        <v>84</v>
      </c>
      <c r="K53369" s="7" t="s">
        <v>36</v>
      </c>
      <c r="L53369" s="8">
        <v>4562258673994</v>
      </c>
      <c r="M53369" s="7" t="s">
        <v>1931</v>
      </c>
      <c r="N53369" s="7" t="s">
        <v>1236</v>
      </c>
      <c r="O53369" s="7">
        <v>9999</v>
      </c>
      <c r="P53369" s="7" t="s">
        <v>1728</v>
      </c>
    </row>
    <row r="53370" spans="1:16" x14ac:dyDescent="0.45">
      <c r="A53370" t="s">
        <v>10447</v>
      </c>
      <c r="B53370" s="1">
        <v>9999</v>
      </c>
      <c r="C53370" s="1" t="s">
        <v>1728</v>
      </c>
      <c r="D53370" s="1">
        <v>14562243703993</v>
      </c>
      <c r="E53370" s="1">
        <v>4562243703996</v>
      </c>
      <c r="H53370" t="s">
        <v>1726</v>
      </c>
      <c r="I53370" t="s">
        <v>1727</v>
      </c>
      <c r="J53370" t="s">
        <v>84</v>
      </c>
      <c r="K53370" t="s">
        <v>36</v>
      </c>
      <c r="L53370" s="1">
        <v>4562243693990</v>
      </c>
      <c r="M53370" t="s">
        <v>1931</v>
      </c>
      <c r="N53370" t="s">
        <v>1236</v>
      </c>
      <c r="O53370">
        <v>9999</v>
      </c>
      <c r="P53370" t="s">
        <v>1728</v>
      </c>
    </row>
    <row r="53371" spans="1:16" x14ac:dyDescent="0.45">
      <c r="A53371" s="7" t="s">
        <v>10447</v>
      </c>
      <c r="B53371" s="8">
        <v>9999</v>
      </c>
      <c r="C53371" s="8" t="s">
        <v>1728</v>
      </c>
      <c r="D53371" s="8">
        <v>14580292623994</v>
      </c>
      <c r="E53371" s="8">
        <v>4580292623997</v>
      </c>
      <c r="F53371" s="8"/>
      <c r="G53371" s="7"/>
      <c r="H53371" s="7" t="s">
        <v>1726</v>
      </c>
      <c r="I53371" s="7" t="s">
        <v>1727</v>
      </c>
      <c r="J53371" s="7" t="s">
        <v>84</v>
      </c>
      <c r="K53371" s="7" t="s">
        <v>36</v>
      </c>
      <c r="L53371" s="8">
        <v>4580292613998</v>
      </c>
      <c r="M53371" s="7" t="s">
        <v>1931</v>
      </c>
      <c r="N53371" s="7" t="s">
        <v>1236</v>
      </c>
      <c r="O53371" s="7">
        <v>9999</v>
      </c>
      <c r="P53371" s="7" t="s">
        <v>1728</v>
      </c>
    </row>
    <row r="53372" spans="1:16" x14ac:dyDescent="0.45">
      <c r="A53372" t="s">
        <v>10409</v>
      </c>
      <c r="B53372" s="1">
        <v>9999</v>
      </c>
      <c r="C53372" s="1" t="s">
        <v>1728</v>
      </c>
      <c r="D53372" s="1">
        <v>14977343123990</v>
      </c>
      <c r="E53372" s="1">
        <v>4977343123993</v>
      </c>
      <c r="H53372" t="s">
        <v>1726</v>
      </c>
      <c r="I53372" t="s">
        <v>1727</v>
      </c>
      <c r="J53372" t="s">
        <v>84</v>
      </c>
      <c r="K53372" t="s">
        <v>36</v>
      </c>
      <c r="L53372" s="1">
        <v>4977343113994</v>
      </c>
      <c r="M53372" t="s">
        <v>1931</v>
      </c>
      <c r="N53372" t="s">
        <v>1236</v>
      </c>
      <c r="O53372">
        <v>9999</v>
      </c>
      <c r="P53372" t="s">
        <v>1728</v>
      </c>
    </row>
    <row r="53373" spans="1:16" x14ac:dyDescent="0.45">
      <c r="A53373" s="7" t="s">
        <v>10409</v>
      </c>
      <c r="B53373" s="8">
        <v>9999</v>
      </c>
      <c r="C53373" s="8" t="s">
        <v>1728</v>
      </c>
      <c r="D53373" s="8">
        <v>14562258573994</v>
      </c>
      <c r="E53373" s="8">
        <v>4562258573997</v>
      </c>
      <c r="F53373" s="8"/>
      <c r="G53373" s="7"/>
      <c r="H53373" s="7" t="s">
        <v>1726</v>
      </c>
      <c r="I53373" s="7" t="s">
        <v>1727</v>
      </c>
      <c r="J53373" s="7" t="s">
        <v>84</v>
      </c>
      <c r="K53373" s="7" t="s">
        <v>36</v>
      </c>
      <c r="L53373" s="8">
        <v>4562258563998</v>
      </c>
      <c r="M53373" s="7" t="s">
        <v>1931</v>
      </c>
      <c r="N53373" s="7" t="s">
        <v>1236</v>
      </c>
      <c r="O53373" s="7">
        <v>9999</v>
      </c>
      <c r="P53373" s="7" t="s">
        <v>1728</v>
      </c>
    </row>
    <row r="53374" spans="1:16" x14ac:dyDescent="0.45">
      <c r="A53374" t="s">
        <v>10409</v>
      </c>
      <c r="B53374" s="1">
        <v>9999</v>
      </c>
      <c r="C53374" s="1" t="s">
        <v>1728</v>
      </c>
      <c r="D53374" s="1">
        <v>14562268683997</v>
      </c>
      <c r="E53374" s="1">
        <v>4562268683990</v>
      </c>
      <c r="H53374" t="s">
        <v>1726</v>
      </c>
      <c r="I53374" t="s">
        <v>1727</v>
      </c>
      <c r="J53374" t="s">
        <v>84</v>
      </c>
      <c r="K53374" t="s">
        <v>36</v>
      </c>
      <c r="L53374" s="1">
        <v>4562268673991</v>
      </c>
      <c r="M53374" t="s">
        <v>1931</v>
      </c>
      <c r="N53374" t="s">
        <v>1236</v>
      </c>
      <c r="O53374">
        <v>9999</v>
      </c>
      <c r="P53374" t="s">
        <v>1728</v>
      </c>
    </row>
    <row r="53375" spans="1:16" x14ac:dyDescent="0.45">
      <c r="A53375" s="7" t="s">
        <v>10409</v>
      </c>
      <c r="B53375" s="8">
        <v>9999</v>
      </c>
      <c r="C53375" s="8" t="s">
        <v>1728</v>
      </c>
      <c r="D53375" s="8">
        <v>14580280762278</v>
      </c>
      <c r="E53375" s="8">
        <v>4580280762271</v>
      </c>
      <c r="F53375" s="8"/>
      <c r="G53375" s="7"/>
      <c r="H53375" s="7" t="s">
        <v>1726</v>
      </c>
      <c r="I53375" s="7" t="s">
        <v>1727</v>
      </c>
      <c r="J53375" s="7" t="s">
        <v>84</v>
      </c>
      <c r="K53375" s="7" t="s">
        <v>36</v>
      </c>
      <c r="L53375" s="8">
        <v>4580280752272</v>
      </c>
      <c r="M53375" s="7" t="s">
        <v>1931</v>
      </c>
      <c r="N53375" s="7" t="s">
        <v>1236</v>
      </c>
      <c r="O53375" s="7">
        <v>9999</v>
      </c>
      <c r="P53375" s="7" t="s">
        <v>1728</v>
      </c>
    </row>
    <row r="53376" spans="1:16" x14ac:dyDescent="0.45">
      <c r="A53376" t="s">
        <v>10409</v>
      </c>
      <c r="B53376" s="1">
        <v>9999</v>
      </c>
      <c r="C53376" s="1" t="s">
        <v>1728</v>
      </c>
      <c r="D53376" s="1">
        <v>14562264303998</v>
      </c>
      <c r="E53376" s="1">
        <v>4562264303991</v>
      </c>
      <c r="H53376" t="s">
        <v>1726</v>
      </c>
      <c r="I53376" t="s">
        <v>1727</v>
      </c>
      <c r="J53376" t="s">
        <v>84</v>
      </c>
      <c r="K53376" t="s">
        <v>36</v>
      </c>
      <c r="L53376" s="1">
        <v>4562264293995</v>
      </c>
      <c r="M53376" t="s">
        <v>1931</v>
      </c>
      <c r="N53376" t="s">
        <v>1236</v>
      </c>
      <c r="O53376">
        <v>9999</v>
      </c>
      <c r="P53376" t="s">
        <v>1728</v>
      </c>
    </row>
    <row r="53377" spans="1:16" x14ac:dyDescent="0.45">
      <c r="A53377" s="7" t="s">
        <v>10409</v>
      </c>
      <c r="B53377" s="8">
        <v>9999</v>
      </c>
      <c r="C53377" s="8" t="s">
        <v>1728</v>
      </c>
      <c r="D53377" s="8">
        <v>14562299663999</v>
      </c>
      <c r="E53377" s="8">
        <v>4562299663992</v>
      </c>
      <c r="F53377" s="8"/>
      <c r="G53377" s="7"/>
      <c r="H53377" s="7" t="s">
        <v>1726</v>
      </c>
      <c r="I53377" s="7" t="s">
        <v>1727</v>
      </c>
      <c r="J53377" s="7" t="s">
        <v>84</v>
      </c>
      <c r="K53377" s="7" t="s">
        <v>36</v>
      </c>
      <c r="L53377" s="8">
        <v>4562299653993</v>
      </c>
      <c r="M53377" s="7" t="s">
        <v>1931</v>
      </c>
      <c r="N53377" s="7" t="s">
        <v>1236</v>
      </c>
      <c r="O53377" s="7">
        <v>9999</v>
      </c>
      <c r="P53377" s="7" t="s">
        <v>1728</v>
      </c>
    </row>
    <row r="53378" spans="1:16" x14ac:dyDescent="0.45">
      <c r="A53378" t="s">
        <v>43557</v>
      </c>
      <c r="B53378" s="1">
        <v>167</v>
      </c>
      <c r="C53378" s="1" t="s">
        <v>1728</v>
      </c>
      <c r="D53378" s="1">
        <v>14562261882250</v>
      </c>
      <c r="E53378" s="1">
        <v>4562261882253</v>
      </c>
      <c r="H53378" t="s">
        <v>1726</v>
      </c>
      <c r="I53378" t="s">
        <v>1727</v>
      </c>
      <c r="J53378" t="s">
        <v>84</v>
      </c>
      <c r="K53378" t="s">
        <v>36</v>
      </c>
      <c r="L53378" s="1">
        <v>4562261872254</v>
      </c>
      <c r="M53378" t="s">
        <v>43553</v>
      </c>
      <c r="N53378" t="s">
        <v>1236</v>
      </c>
      <c r="O53378">
        <v>167</v>
      </c>
      <c r="P53378" t="s">
        <v>1728</v>
      </c>
    </row>
    <row r="53379" spans="1:16" x14ac:dyDescent="0.45">
      <c r="A53379" s="7" t="s">
        <v>43554</v>
      </c>
      <c r="B53379" s="8">
        <v>22</v>
      </c>
      <c r="C53379" s="8" t="s">
        <v>1728</v>
      </c>
      <c r="D53379" s="8">
        <v>14562261882113</v>
      </c>
      <c r="E53379" s="8">
        <v>4562261882116</v>
      </c>
      <c r="F53379" s="8"/>
      <c r="G53379" s="7"/>
      <c r="H53379" s="7" t="s">
        <v>1726</v>
      </c>
      <c r="I53379" s="7" t="s">
        <v>1727</v>
      </c>
      <c r="J53379" s="7" t="s">
        <v>84</v>
      </c>
      <c r="K53379" s="7" t="s">
        <v>36</v>
      </c>
      <c r="L53379" s="8">
        <v>4562261872117</v>
      </c>
      <c r="M53379" s="7" t="s">
        <v>43553</v>
      </c>
      <c r="N53379" s="7" t="s">
        <v>1236</v>
      </c>
      <c r="O53379" s="7">
        <v>22</v>
      </c>
      <c r="P53379" s="7" t="s">
        <v>1728</v>
      </c>
    </row>
    <row r="53380" spans="1:16" x14ac:dyDescent="0.45">
      <c r="A53380" t="s">
        <v>43555</v>
      </c>
      <c r="B53380" s="1">
        <v>36</v>
      </c>
      <c r="C53380" s="1" t="s">
        <v>1728</v>
      </c>
      <c r="D53380" s="1">
        <v>14562261882151</v>
      </c>
      <c r="E53380" s="1">
        <v>4562261882154</v>
      </c>
      <c r="H53380" t="s">
        <v>1726</v>
      </c>
      <c r="I53380" t="s">
        <v>1727</v>
      </c>
      <c r="J53380" t="s">
        <v>84</v>
      </c>
      <c r="K53380" t="s">
        <v>36</v>
      </c>
      <c r="L53380" s="1">
        <v>4562261872155</v>
      </c>
      <c r="M53380" t="s">
        <v>43553</v>
      </c>
      <c r="N53380" t="s">
        <v>1236</v>
      </c>
      <c r="O53380">
        <v>36</v>
      </c>
      <c r="P53380" t="s">
        <v>1728</v>
      </c>
    </row>
    <row r="53381" spans="1:16" x14ac:dyDescent="0.45">
      <c r="A53381" s="7" t="s">
        <v>43556</v>
      </c>
      <c r="B53381" s="8">
        <v>41</v>
      </c>
      <c r="C53381" s="8" t="s">
        <v>1728</v>
      </c>
      <c r="D53381" s="8">
        <v>14562261882175</v>
      </c>
      <c r="E53381" s="8">
        <v>4562261882178</v>
      </c>
      <c r="F53381" s="8"/>
      <c r="G53381" s="7"/>
      <c r="H53381" s="7" t="s">
        <v>1726</v>
      </c>
      <c r="I53381" s="7" t="s">
        <v>1727</v>
      </c>
      <c r="J53381" s="7" t="s">
        <v>84</v>
      </c>
      <c r="K53381" s="7" t="s">
        <v>36</v>
      </c>
      <c r="L53381" s="8">
        <v>4562261872179</v>
      </c>
      <c r="M53381" s="7" t="s">
        <v>43553</v>
      </c>
      <c r="N53381" s="7" t="s">
        <v>1236</v>
      </c>
      <c r="O53381" s="7">
        <v>41</v>
      </c>
      <c r="P53381" s="7" t="s">
        <v>1728</v>
      </c>
    </row>
    <row r="53382" spans="1:16" x14ac:dyDescent="0.45">
      <c r="A53382" t="s">
        <v>37511</v>
      </c>
      <c r="B53382" s="1">
        <v>100</v>
      </c>
      <c r="C53382" s="1" t="s">
        <v>1736</v>
      </c>
      <c r="D53382" s="1">
        <v>14562234700802</v>
      </c>
      <c r="E53382" s="1">
        <v>4562234700805</v>
      </c>
      <c r="H53382" t="s">
        <v>2195</v>
      </c>
      <c r="I53382" t="s">
        <v>2196</v>
      </c>
      <c r="J53382" t="s">
        <v>84</v>
      </c>
      <c r="K53382" t="s">
        <v>15</v>
      </c>
      <c r="L53382" s="1">
        <v>4562234693817</v>
      </c>
      <c r="M53382" t="s">
        <v>14675</v>
      </c>
      <c r="N53382" t="s">
        <v>1236</v>
      </c>
      <c r="O53382">
        <v>100</v>
      </c>
      <c r="P53382" t="s">
        <v>1736</v>
      </c>
    </row>
    <row r="53383" spans="1:16" x14ac:dyDescent="0.45">
      <c r="A53383" s="7" t="s">
        <v>37511</v>
      </c>
      <c r="B53383" s="8">
        <v>100</v>
      </c>
      <c r="C53383" s="8" t="s">
        <v>1736</v>
      </c>
      <c r="D53383" s="8">
        <v>14580276223608</v>
      </c>
      <c r="E53383" s="8">
        <v>4580276223601</v>
      </c>
      <c r="F53383" s="8"/>
      <c r="G53383" s="7"/>
      <c r="H53383" s="7" t="s">
        <v>2195</v>
      </c>
      <c r="I53383" s="7" t="s">
        <v>2196</v>
      </c>
      <c r="J53383" s="7" t="s">
        <v>84</v>
      </c>
      <c r="K53383" s="7" t="s">
        <v>36</v>
      </c>
      <c r="L53383" s="8">
        <v>4580276233600</v>
      </c>
      <c r="M53383" s="7" t="s">
        <v>14675</v>
      </c>
      <c r="N53383" s="7" t="s">
        <v>1236</v>
      </c>
      <c r="O53383" s="7">
        <v>100</v>
      </c>
      <c r="P53383" s="7" t="s">
        <v>1736</v>
      </c>
    </row>
    <row r="53384" spans="1:16" x14ac:dyDescent="0.45">
      <c r="A53384" t="s">
        <v>37507</v>
      </c>
      <c r="B53384" s="1">
        <v>10</v>
      </c>
      <c r="C53384" s="1" t="s">
        <v>1736</v>
      </c>
      <c r="D53384" s="1">
        <v>14580276222502</v>
      </c>
      <c r="E53384" s="1">
        <v>4580276222505</v>
      </c>
      <c r="H53384" t="s">
        <v>2195</v>
      </c>
      <c r="I53384" t="s">
        <v>2196</v>
      </c>
      <c r="J53384" t="s">
        <v>84</v>
      </c>
      <c r="K53384" t="s">
        <v>36</v>
      </c>
      <c r="L53384" s="1">
        <v>4580276232504</v>
      </c>
      <c r="M53384" t="s">
        <v>14675</v>
      </c>
      <c r="N53384" t="s">
        <v>1236</v>
      </c>
      <c r="O53384">
        <v>10</v>
      </c>
      <c r="P53384" t="s">
        <v>1736</v>
      </c>
    </row>
    <row r="53385" spans="1:16" x14ac:dyDescent="0.45">
      <c r="A53385" s="7" t="s">
        <v>14676</v>
      </c>
      <c r="B53385" s="8">
        <v>119</v>
      </c>
      <c r="C53385" s="8" t="s">
        <v>1728</v>
      </c>
      <c r="D53385" s="8">
        <v>14562268212401</v>
      </c>
      <c r="E53385" s="8">
        <v>4562268212404</v>
      </c>
      <c r="F53385" s="8"/>
      <c r="G53385" s="7"/>
      <c r="H53385" s="7" t="s">
        <v>2195</v>
      </c>
      <c r="I53385" s="7" t="s">
        <v>2196</v>
      </c>
      <c r="J53385" s="7" t="s">
        <v>84</v>
      </c>
      <c r="K53385" s="7" t="s">
        <v>36</v>
      </c>
      <c r="L53385" s="8">
        <v>4562268202405</v>
      </c>
      <c r="M53385" s="7" t="s">
        <v>14675</v>
      </c>
      <c r="N53385" s="7" t="s">
        <v>1236</v>
      </c>
      <c r="O53385" s="7">
        <v>119</v>
      </c>
      <c r="P53385" s="7" t="s">
        <v>1728</v>
      </c>
    </row>
    <row r="53386" spans="1:16" x14ac:dyDescent="0.45">
      <c r="A53386" t="s">
        <v>14676</v>
      </c>
      <c r="B53386" s="1">
        <v>119</v>
      </c>
      <c r="C53386" s="1" t="s">
        <v>1728</v>
      </c>
      <c r="D53386" s="1">
        <v>14562264302403</v>
      </c>
      <c r="E53386" s="1">
        <v>4562264302406</v>
      </c>
      <c r="H53386" t="s">
        <v>2195</v>
      </c>
      <c r="I53386" t="s">
        <v>2196</v>
      </c>
      <c r="J53386" t="s">
        <v>84</v>
      </c>
      <c r="K53386" t="s">
        <v>36</v>
      </c>
      <c r="L53386" s="1">
        <v>4562264292400</v>
      </c>
      <c r="M53386" t="s">
        <v>14675</v>
      </c>
      <c r="N53386" t="s">
        <v>1236</v>
      </c>
      <c r="O53386">
        <v>119</v>
      </c>
      <c r="P53386" t="s">
        <v>1728</v>
      </c>
    </row>
    <row r="53387" spans="1:16" x14ac:dyDescent="0.45">
      <c r="A53387" s="7" t="s">
        <v>14676</v>
      </c>
      <c r="B53387" s="8">
        <v>119</v>
      </c>
      <c r="C53387" s="8" t="s">
        <v>1728</v>
      </c>
      <c r="D53387" s="8">
        <v>14562215712404</v>
      </c>
      <c r="E53387" s="8">
        <v>4562215712407</v>
      </c>
      <c r="F53387" s="8"/>
      <c r="G53387" s="7"/>
      <c r="H53387" s="7" t="s">
        <v>2195</v>
      </c>
      <c r="I53387" s="7" t="s">
        <v>2196</v>
      </c>
      <c r="J53387" s="7" t="s">
        <v>84</v>
      </c>
      <c r="K53387" s="7" t="s">
        <v>36</v>
      </c>
      <c r="L53387" s="8">
        <v>4562215702408</v>
      </c>
      <c r="M53387" s="7" t="s">
        <v>14675</v>
      </c>
      <c r="N53387" s="7" t="s">
        <v>1236</v>
      </c>
      <c r="O53387" s="7">
        <v>119</v>
      </c>
      <c r="P53387" s="7" t="s">
        <v>1728</v>
      </c>
    </row>
    <row r="53388" spans="1:16" x14ac:dyDescent="0.45">
      <c r="A53388" t="s">
        <v>14676</v>
      </c>
      <c r="B53388" s="1">
        <v>119</v>
      </c>
      <c r="C53388" s="1" t="s">
        <v>1728</v>
      </c>
      <c r="D53388" s="1">
        <v>14562287782404</v>
      </c>
      <c r="E53388" s="1">
        <v>4562287782407</v>
      </c>
      <c r="H53388" t="s">
        <v>2195</v>
      </c>
      <c r="I53388" t="s">
        <v>2196</v>
      </c>
      <c r="J53388" t="s">
        <v>84</v>
      </c>
      <c r="K53388" t="s">
        <v>36</v>
      </c>
      <c r="L53388" s="1">
        <v>4562287782407</v>
      </c>
      <c r="M53388" t="s">
        <v>14675</v>
      </c>
      <c r="N53388" t="s">
        <v>1236</v>
      </c>
      <c r="O53388">
        <v>119</v>
      </c>
      <c r="P53388" t="s">
        <v>1728</v>
      </c>
    </row>
    <row r="53389" spans="1:16" x14ac:dyDescent="0.45">
      <c r="A53389" s="7" t="s">
        <v>14676</v>
      </c>
      <c r="B53389" s="8">
        <v>119</v>
      </c>
      <c r="C53389" s="8" t="s">
        <v>1728</v>
      </c>
      <c r="D53389" s="8">
        <v>14580281152405</v>
      </c>
      <c r="E53389" s="8">
        <v>4580281152408</v>
      </c>
      <c r="F53389" s="8"/>
      <c r="G53389" s="7"/>
      <c r="H53389" s="7" t="s">
        <v>2195</v>
      </c>
      <c r="I53389" s="7" t="s">
        <v>2196</v>
      </c>
      <c r="J53389" s="7" t="s">
        <v>84</v>
      </c>
      <c r="K53389" s="7" t="s">
        <v>36</v>
      </c>
      <c r="L53389" s="8"/>
      <c r="M53389" s="7" t="s">
        <v>14675</v>
      </c>
      <c r="N53389" s="7" t="s">
        <v>1236</v>
      </c>
      <c r="O53389" s="7">
        <v>119</v>
      </c>
      <c r="P53389" s="7" t="s">
        <v>1728</v>
      </c>
    </row>
    <row r="53390" spans="1:16" x14ac:dyDescent="0.45">
      <c r="A53390" t="s">
        <v>14676</v>
      </c>
      <c r="B53390" s="1">
        <v>119</v>
      </c>
      <c r="C53390" s="1" t="s">
        <v>1728</v>
      </c>
      <c r="D53390" s="1">
        <v>14562287212406</v>
      </c>
      <c r="E53390" s="1">
        <v>4562287212409</v>
      </c>
      <c r="H53390" t="s">
        <v>2195</v>
      </c>
      <c r="I53390" t="s">
        <v>2196</v>
      </c>
      <c r="J53390" t="s">
        <v>84</v>
      </c>
      <c r="K53390" t="s">
        <v>36</v>
      </c>
      <c r="L53390" s="1">
        <v>4562287202400</v>
      </c>
      <c r="M53390" t="s">
        <v>14675</v>
      </c>
      <c r="N53390" t="s">
        <v>1236</v>
      </c>
      <c r="O53390">
        <v>119</v>
      </c>
      <c r="P53390" t="s">
        <v>1728</v>
      </c>
    </row>
    <row r="53391" spans="1:16" x14ac:dyDescent="0.45">
      <c r="A53391" s="7" t="s">
        <v>84379</v>
      </c>
      <c r="B53391" s="8">
        <v>120</v>
      </c>
      <c r="C53391" s="8" t="s">
        <v>1736</v>
      </c>
      <c r="D53391" s="8">
        <v>14562234700819</v>
      </c>
      <c r="E53391" s="8">
        <v>4562234700812</v>
      </c>
      <c r="F53391" s="8"/>
      <c r="G53391" s="7"/>
      <c r="H53391" s="7" t="s">
        <v>2195</v>
      </c>
      <c r="I53391" s="7" t="s">
        <v>2196</v>
      </c>
      <c r="J53391" s="7" t="s">
        <v>84</v>
      </c>
      <c r="K53391" s="7" t="s">
        <v>15</v>
      </c>
      <c r="L53391" s="8">
        <v>4562234693824</v>
      </c>
      <c r="M53391" s="7" t="s">
        <v>14675</v>
      </c>
      <c r="N53391" s="7" t="s">
        <v>1236</v>
      </c>
      <c r="O53391" s="7">
        <v>120</v>
      </c>
      <c r="P53391" s="7" t="s">
        <v>1736</v>
      </c>
    </row>
    <row r="53392" spans="1:16" x14ac:dyDescent="0.45">
      <c r="A53392" t="s">
        <v>37501</v>
      </c>
      <c r="B53392" s="1">
        <v>13.6</v>
      </c>
      <c r="C53392" s="1" t="s">
        <v>1728</v>
      </c>
      <c r="D53392" s="1">
        <v>14562287212529</v>
      </c>
      <c r="E53392" s="1">
        <v>4562287212522</v>
      </c>
      <c r="H53392" t="s">
        <v>2195</v>
      </c>
      <c r="I53392" t="s">
        <v>2196</v>
      </c>
      <c r="J53392" t="s">
        <v>84</v>
      </c>
      <c r="K53392" t="s">
        <v>36</v>
      </c>
      <c r="L53392" s="1">
        <v>4562287202523</v>
      </c>
      <c r="M53392" t="s">
        <v>14675</v>
      </c>
      <c r="N53392" t="s">
        <v>1236</v>
      </c>
      <c r="O53392">
        <v>13.6</v>
      </c>
      <c r="P53392" t="s">
        <v>1728</v>
      </c>
    </row>
    <row r="53393" spans="1:16" x14ac:dyDescent="0.45">
      <c r="A53393" s="7" t="s">
        <v>84380</v>
      </c>
      <c r="B53393" s="8">
        <v>135.85</v>
      </c>
      <c r="C53393" s="8" t="s">
        <v>1736</v>
      </c>
      <c r="D53393" s="8">
        <v>14562234707771</v>
      </c>
      <c r="E53393" s="8">
        <v>4562234707774</v>
      </c>
      <c r="F53393" s="8"/>
      <c r="G53393" s="7"/>
      <c r="H53393" s="7" t="s">
        <v>2195</v>
      </c>
      <c r="I53393" s="7" t="s">
        <v>2196</v>
      </c>
      <c r="J53393" s="7" t="s">
        <v>84</v>
      </c>
      <c r="K53393" s="7" t="s">
        <v>15</v>
      </c>
      <c r="L53393" s="8">
        <v>4562234697778</v>
      </c>
      <c r="M53393" s="7" t="s">
        <v>14675</v>
      </c>
      <c r="N53393" s="7" t="s">
        <v>1236</v>
      </c>
      <c r="O53393" s="7">
        <v>135.85</v>
      </c>
      <c r="P53393" s="7" t="s">
        <v>1736</v>
      </c>
    </row>
    <row r="53394" spans="1:16" x14ac:dyDescent="0.45">
      <c r="A53394" t="s">
        <v>84381</v>
      </c>
      <c r="B53394" s="1">
        <v>146.96</v>
      </c>
      <c r="C53394" s="1" t="s">
        <v>1736</v>
      </c>
      <c r="D53394" s="1">
        <v>14562234707788</v>
      </c>
      <c r="E53394" s="1">
        <v>4562234707781</v>
      </c>
      <c r="H53394" t="s">
        <v>2195</v>
      </c>
      <c r="I53394" t="s">
        <v>2196</v>
      </c>
      <c r="J53394" t="s">
        <v>84</v>
      </c>
      <c r="K53394" t="s">
        <v>15</v>
      </c>
      <c r="L53394" s="1">
        <v>4562234697785</v>
      </c>
      <c r="M53394" t="s">
        <v>14675</v>
      </c>
      <c r="N53394" t="s">
        <v>1236</v>
      </c>
      <c r="O53394">
        <v>146.96</v>
      </c>
      <c r="P53394" t="s">
        <v>1736</v>
      </c>
    </row>
    <row r="53395" spans="1:16" x14ac:dyDescent="0.45">
      <c r="A53395" s="7" t="s">
        <v>49768</v>
      </c>
      <c r="B53395" s="8">
        <v>169</v>
      </c>
      <c r="C53395" s="8" t="s">
        <v>1728</v>
      </c>
      <c r="D53395" s="8">
        <v>14562264302427</v>
      </c>
      <c r="E53395" s="8">
        <v>4562264302420</v>
      </c>
      <c r="F53395" s="8"/>
      <c r="G53395" s="7"/>
      <c r="H53395" s="7" t="s">
        <v>2195</v>
      </c>
      <c r="I53395" s="7" t="s">
        <v>2196</v>
      </c>
      <c r="J53395" s="7" t="s">
        <v>84</v>
      </c>
      <c r="K53395" s="7" t="s">
        <v>36</v>
      </c>
      <c r="L53395" s="8">
        <v>4562264292424</v>
      </c>
      <c r="M53395" s="7" t="s">
        <v>14675</v>
      </c>
      <c r="N53395" s="7" t="s">
        <v>1236</v>
      </c>
      <c r="O53395" s="7">
        <v>169</v>
      </c>
      <c r="P53395" s="7" t="s">
        <v>1728</v>
      </c>
    </row>
    <row r="53396" spans="1:16" x14ac:dyDescent="0.45">
      <c r="A53396" t="s">
        <v>49767</v>
      </c>
      <c r="B53396" s="1">
        <v>170</v>
      </c>
      <c r="C53396" s="1" t="s">
        <v>1728</v>
      </c>
      <c r="D53396" s="1">
        <v>14562264302410</v>
      </c>
      <c r="E53396" s="1">
        <v>4562264302413</v>
      </c>
      <c r="H53396" t="s">
        <v>2195</v>
      </c>
      <c r="I53396" t="s">
        <v>2196</v>
      </c>
      <c r="J53396" t="s">
        <v>84</v>
      </c>
      <c r="K53396" t="s">
        <v>36</v>
      </c>
      <c r="L53396" s="1">
        <v>4562264292417</v>
      </c>
      <c r="M53396" t="s">
        <v>14675</v>
      </c>
      <c r="N53396" t="s">
        <v>1236</v>
      </c>
      <c r="O53396">
        <v>170</v>
      </c>
      <c r="P53396" t="s">
        <v>1728</v>
      </c>
    </row>
    <row r="53397" spans="1:16" x14ac:dyDescent="0.45">
      <c r="A53397" s="7" t="s">
        <v>37509</v>
      </c>
      <c r="B53397" s="8">
        <v>1</v>
      </c>
      <c r="C53397" s="8" t="s">
        <v>1736</v>
      </c>
      <c r="D53397" s="8">
        <v>14580276222700</v>
      </c>
      <c r="E53397" s="8">
        <v>4580276222703</v>
      </c>
      <c r="F53397" s="8"/>
      <c r="G53397" s="7"/>
      <c r="H53397" s="7" t="s">
        <v>2195</v>
      </c>
      <c r="I53397" s="7" t="s">
        <v>2196</v>
      </c>
      <c r="J53397" s="7" t="s">
        <v>84</v>
      </c>
      <c r="K53397" s="7" t="s">
        <v>36</v>
      </c>
      <c r="L53397" s="8">
        <v>4580276232702</v>
      </c>
      <c r="M53397" s="7" t="s">
        <v>14675</v>
      </c>
      <c r="N53397" s="7" t="s">
        <v>1236</v>
      </c>
      <c r="O53397" s="7">
        <v>1</v>
      </c>
      <c r="P53397" s="7" t="s">
        <v>1736</v>
      </c>
    </row>
    <row r="53398" spans="1:16" x14ac:dyDescent="0.45">
      <c r="A53398" t="s">
        <v>84378</v>
      </c>
      <c r="B53398" s="1">
        <v>210</v>
      </c>
      <c r="C53398" s="1" t="s">
        <v>1736</v>
      </c>
      <c r="D53398" s="1">
        <v>14562234700758</v>
      </c>
      <c r="E53398" s="1">
        <v>4562234700751</v>
      </c>
      <c r="H53398" t="s">
        <v>2195</v>
      </c>
      <c r="I53398" t="s">
        <v>2196</v>
      </c>
      <c r="J53398" t="s">
        <v>84</v>
      </c>
      <c r="K53398" t="s">
        <v>15</v>
      </c>
      <c r="L53398" s="1">
        <v>4562234692629</v>
      </c>
      <c r="M53398" t="s">
        <v>14675</v>
      </c>
      <c r="N53398" t="s">
        <v>1236</v>
      </c>
      <c r="O53398">
        <v>210</v>
      </c>
      <c r="P53398" t="s">
        <v>1736</v>
      </c>
    </row>
    <row r="53399" spans="1:16" x14ac:dyDescent="0.45">
      <c r="A53399" s="7" t="s">
        <v>37499</v>
      </c>
      <c r="B53399" s="8">
        <v>3.4</v>
      </c>
      <c r="C53399" s="8" t="s">
        <v>1728</v>
      </c>
      <c r="D53399" s="8">
        <v>14562287212505</v>
      </c>
      <c r="E53399" s="8">
        <v>4562287212508</v>
      </c>
      <c r="F53399" s="8"/>
      <c r="G53399" s="7"/>
      <c r="H53399" s="7" t="s">
        <v>2195</v>
      </c>
      <c r="I53399" s="7" t="s">
        <v>2196</v>
      </c>
      <c r="J53399" s="7" t="s">
        <v>84</v>
      </c>
      <c r="K53399" s="7" t="s">
        <v>36</v>
      </c>
      <c r="L53399" s="8">
        <v>4562287202509</v>
      </c>
      <c r="M53399" s="7" t="s">
        <v>14675</v>
      </c>
      <c r="N53399" s="7" t="s">
        <v>1236</v>
      </c>
      <c r="O53399" s="7">
        <v>3.4</v>
      </c>
      <c r="P53399" s="7" t="s">
        <v>1728</v>
      </c>
    </row>
    <row r="53400" spans="1:16" x14ac:dyDescent="0.45">
      <c r="A53400" t="s">
        <v>49770</v>
      </c>
      <c r="B53400" s="1">
        <v>337</v>
      </c>
      <c r="C53400" s="1" t="s">
        <v>1728</v>
      </c>
      <c r="D53400" s="1">
        <v>14562264302496</v>
      </c>
      <c r="E53400" s="1">
        <v>4562264302499</v>
      </c>
      <c r="H53400" t="s">
        <v>2195</v>
      </c>
      <c r="I53400" t="s">
        <v>2196</v>
      </c>
      <c r="J53400" t="s">
        <v>84</v>
      </c>
      <c r="K53400" t="s">
        <v>36</v>
      </c>
      <c r="L53400" s="1">
        <v>4562264292493</v>
      </c>
      <c r="M53400" t="s">
        <v>14675</v>
      </c>
      <c r="N53400" t="s">
        <v>1236</v>
      </c>
      <c r="O53400">
        <v>337</v>
      </c>
      <c r="P53400" t="s">
        <v>1728</v>
      </c>
    </row>
    <row r="53401" spans="1:16" x14ac:dyDescent="0.45">
      <c r="A53401" s="7" t="s">
        <v>84382</v>
      </c>
      <c r="B53401" s="8">
        <v>40</v>
      </c>
      <c r="C53401" s="8" t="s">
        <v>1736</v>
      </c>
      <c r="D53401" s="8">
        <v>14562234700833</v>
      </c>
      <c r="E53401" s="8">
        <v>4562234700836</v>
      </c>
      <c r="F53401" s="8"/>
      <c r="G53401" s="7"/>
      <c r="H53401" s="7" t="s">
        <v>2195</v>
      </c>
      <c r="I53401" s="7" t="s">
        <v>2196</v>
      </c>
      <c r="J53401" s="7" t="s">
        <v>84</v>
      </c>
      <c r="K53401" s="7" t="s">
        <v>15</v>
      </c>
      <c r="L53401" s="8">
        <v>4562234700843</v>
      </c>
      <c r="M53401" s="7" t="s">
        <v>14675</v>
      </c>
      <c r="N53401" s="7" t="s">
        <v>1236</v>
      </c>
      <c r="O53401" s="7">
        <v>40</v>
      </c>
      <c r="P53401" s="7" t="s">
        <v>1736</v>
      </c>
    </row>
    <row r="53402" spans="1:16" x14ac:dyDescent="0.45">
      <c r="A53402" t="s">
        <v>37510</v>
      </c>
      <c r="B53402" s="1">
        <v>50</v>
      </c>
      <c r="C53402" s="1" t="s">
        <v>1736</v>
      </c>
      <c r="D53402" s="1">
        <v>14580276223103</v>
      </c>
      <c r="E53402" s="1">
        <v>4580276223106</v>
      </c>
      <c r="H53402" t="s">
        <v>2195</v>
      </c>
      <c r="I53402" t="s">
        <v>2196</v>
      </c>
      <c r="J53402" t="s">
        <v>84</v>
      </c>
      <c r="K53402" t="s">
        <v>36</v>
      </c>
      <c r="L53402" s="1">
        <v>4580276233105</v>
      </c>
      <c r="M53402" t="s">
        <v>14675</v>
      </c>
      <c r="N53402" t="s">
        <v>1236</v>
      </c>
      <c r="O53402">
        <v>50</v>
      </c>
      <c r="P53402" t="s">
        <v>1736</v>
      </c>
    </row>
    <row r="53403" spans="1:16" x14ac:dyDescent="0.45">
      <c r="A53403" s="7" t="s">
        <v>37510</v>
      </c>
      <c r="B53403" s="8">
        <v>50</v>
      </c>
      <c r="C53403" s="8" t="s">
        <v>1736</v>
      </c>
      <c r="D53403" s="8">
        <v>14562234700826</v>
      </c>
      <c r="E53403" s="8">
        <v>4562234700829</v>
      </c>
      <c r="F53403" s="8"/>
      <c r="G53403" s="7"/>
      <c r="H53403" s="7" t="s">
        <v>2195</v>
      </c>
      <c r="I53403" s="7" t="s">
        <v>2196</v>
      </c>
      <c r="J53403" s="7" t="s">
        <v>84</v>
      </c>
      <c r="K53403" s="7" t="s">
        <v>15</v>
      </c>
      <c r="L53403" s="8">
        <v>4562234700836</v>
      </c>
      <c r="M53403" s="7" t="s">
        <v>14675</v>
      </c>
      <c r="N53403" s="7" t="s">
        <v>1236</v>
      </c>
      <c r="O53403" s="7">
        <v>50</v>
      </c>
      <c r="P53403" s="7" t="s">
        <v>1736</v>
      </c>
    </row>
    <row r="53404" spans="1:16" x14ac:dyDescent="0.45">
      <c r="A53404" t="s">
        <v>37508</v>
      </c>
      <c r="B53404" s="1">
        <v>5</v>
      </c>
      <c r="C53404" s="1" t="s">
        <v>1736</v>
      </c>
      <c r="D53404" s="1">
        <v>14580276222601</v>
      </c>
      <c r="E53404" s="1">
        <v>4580276222604</v>
      </c>
      <c r="H53404" t="s">
        <v>2195</v>
      </c>
      <c r="I53404" t="s">
        <v>2196</v>
      </c>
      <c r="J53404" t="s">
        <v>84</v>
      </c>
      <c r="K53404" t="s">
        <v>36</v>
      </c>
      <c r="L53404" s="1">
        <v>4580276232603</v>
      </c>
      <c r="M53404" t="s">
        <v>14675</v>
      </c>
      <c r="N53404" t="s">
        <v>1236</v>
      </c>
      <c r="O53404">
        <v>5</v>
      </c>
      <c r="P53404" t="s">
        <v>1736</v>
      </c>
    </row>
    <row r="53405" spans="1:16" x14ac:dyDescent="0.45">
      <c r="A53405" s="7" t="s">
        <v>37500</v>
      </c>
      <c r="B53405" s="8">
        <v>6.8</v>
      </c>
      <c r="C53405" s="8" t="s">
        <v>1728</v>
      </c>
      <c r="D53405" s="8">
        <v>14562287212512</v>
      </c>
      <c r="E53405" s="8">
        <v>4562287212515</v>
      </c>
      <c r="F53405" s="8"/>
      <c r="G53405" s="7"/>
      <c r="H53405" s="7" t="s">
        <v>2195</v>
      </c>
      <c r="I53405" s="7" t="s">
        <v>2196</v>
      </c>
      <c r="J53405" s="7" t="s">
        <v>84</v>
      </c>
      <c r="K53405" s="7" t="s">
        <v>36</v>
      </c>
      <c r="L53405" s="8">
        <v>4562287202516</v>
      </c>
      <c r="M53405" s="7" t="s">
        <v>14675</v>
      </c>
      <c r="N53405" s="7" t="s">
        <v>1236</v>
      </c>
      <c r="O53405" s="7">
        <v>6.8</v>
      </c>
      <c r="P53405" s="7" t="s">
        <v>1728</v>
      </c>
    </row>
    <row r="53406" spans="1:16" x14ac:dyDescent="0.45">
      <c r="A53406" t="s">
        <v>37502</v>
      </c>
      <c r="B53406" s="1">
        <v>68</v>
      </c>
      <c r="C53406" s="1" t="s">
        <v>1728</v>
      </c>
      <c r="D53406" s="1">
        <v>14562287212536</v>
      </c>
      <c r="E53406" s="1">
        <v>4562287212539</v>
      </c>
      <c r="H53406" t="s">
        <v>2195</v>
      </c>
      <c r="I53406" t="s">
        <v>2196</v>
      </c>
      <c r="J53406" t="s">
        <v>84</v>
      </c>
      <c r="K53406" t="s">
        <v>36</v>
      </c>
      <c r="L53406" s="1">
        <v>4562287202530</v>
      </c>
      <c r="M53406" t="s">
        <v>14675</v>
      </c>
      <c r="N53406" t="s">
        <v>1236</v>
      </c>
      <c r="O53406">
        <v>68</v>
      </c>
      <c r="P53406" t="s">
        <v>1728</v>
      </c>
    </row>
    <row r="53407" spans="1:16" x14ac:dyDescent="0.45">
      <c r="A53407" s="7" t="s">
        <v>49769</v>
      </c>
      <c r="B53407" s="8">
        <v>81</v>
      </c>
      <c r="C53407" s="8" t="s">
        <v>1728</v>
      </c>
      <c r="D53407" s="8">
        <v>14562264302434</v>
      </c>
      <c r="E53407" s="8">
        <v>4562264302437</v>
      </c>
      <c r="F53407" s="8"/>
      <c r="G53407" s="7"/>
      <c r="H53407" s="7" t="s">
        <v>2195</v>
      </c>
      <c r="I53407" s="7" t="s">
        <v>2196</v>
      </c>
      <c r="J53407" s="7" t="s">
        <v>84</v>
      </c>
      <c r="K53407" s="7" t="s">
        <v>36</v>
      </c>
      <c r="L53407" s="8">
        <v>4562264292431</v>
      </c>
      <c r="M53407" s="7" t="s">
        <v>14675</v>
      </c>
      <c r="N53407" s="7" t="s">
        <v>1236</v>
      </c>
      <c r="O53407" s="7">
        <v>81</v>
      </c>
      <c r="P53407" s="7" t="s">
        <v>1728</v>
      </c>
    </row>
    <row r="53408" spans="1:16" x14ac:dyDescent="0.45">
      <c r="A53408" t="s">
        <v>64108</v>
      </c>
      <c r="B53408" s="1">
        <v>9999</v>
      </c>
      <c r="C53408" s="1" t="s">
        <v>1728</v>
      </c>
      <c r="D53408" s="1">
        <v>14580292623987</v>
      </c>
      <c r="E53408" s="1">
        <v>4580292623980</v>
      </c>
      <c r="H53408" t="s">
        <v>2195</v>
      </c>
      <c r="I53408" t="s">
        <v>2196</v>
      </c>
      <c r="J53408" t="s">
        <v>84</v>
      </c>
      <c r="K53408" t="s">
        <v>36</v>
      </c>
      <c r="L53408" s="1">
        <v>4580292613981</v>
      </c>
      <c r="M53408" t="s">
        <v>14675</v>
      </c>
      <c r="N53408" t="s">
        <v>1236</v>
      </c>
      <c r="O53408">
        <v>9999</v>
      </c>
      <c r="P53408" t="s">
        <v>1728</v>
      </c>
    </row>
    <row r="53409" spans="1:16" x14ac:dyDescent="0.45">
      <c r="A53409" s="7" t="s">
        <v>27187</v>
      </c>
      <c r="B53409" s="8">
        <v>9999</v>
      </c>
      <c r="C53409" s="8" t="s">
        <v>1728</v>
      </c>
      <c r="D53409" s="8">
        <v>14562268683980</v>
      </c>
      <c r="E53409" s="8">
        <v>4562268683983</v>
      </c>
      <c r="F53409" s="8"/>
      <c r="G53409" s="7"/>
      <c r="H53409" s="7" t="s">
        <v>2195</v>
      </c>
      <c r="I53409" s="7" t="s">
        <v>2196</v>
      </c>
      <c r="J53409" s="7" t="s">
        <v>84</v>
      </c>
      <c r="K53409" s="7" t="s">
        <v>36</v>
      </c>
      <c r="L53409" s="8">
        <v>4562268673984</v>
      </c>
      <c r="M53409" s="7" t="s">
        <v>14675</v>
      </c>
      <c r="N53409" s="7" t="s">
        <v>1236</v>
      </c>
      <c r="O53409" s="7">
        <v>9999</v>
      </c>
      <c r="P53409" s="7" t="s">
        <v>1728</v>
      </c>
    </row>
    <row r="53410" spans="1:16" x14ac:dyDescent="0.45">
      <c r="A53410" t="s">
        <v>27187</v>
      </c>
      <c r="B53410" s="1">
        <v>9999</v>
      </c>
      <c r="C53410" s="1" t="s">
        <v>1728</v>
      </c>
      <c r="D53410" s="1">
        <v>14562264303981</v>
      </c>
      <c r="E53410" s="1">
        <v>4562264303984</v>
      </c>
      <c r="H53410" t="s">
        <v>2195</v>
      </c>
      <c r="I53410" t="s">
        <v>2196</v>
      </c>
      <c r="J53410" t="s">
        <v>84</v>
      </c>
      <c r="K53410" t="s">
        <v>36</v>
      </c>
      <c r="L53410" s="1">
        <v>4562264293988</v>
      </c>
      <c r="M53410" t="s">
        <v>14675</v>
      </c>
      <c r="N53410" t="s">
        <v>1236</v>
      </c>
      <c r="O53410">
        <v>9999</v>
      </c>
      <c r="P53410" t="s">
        <v>1728</v>
      </c>
    </row>
    <row r="53411" spans="1:16" x14ac:dyDescent="0.45">
      <c r="A53411" s="7" t="s">
        <v>20958</v>
      </c>
      <c r="B53411" s="8">
        <v>50</v>
      </c>
      <c r="C53411" s="8" t="s">
        <v>448</v>
      </c>
      <c r="D53411" s="8">
        <v>14987073603020</v>
      </c>
      <c r="E53411" s="8">
        <v>4987073603023</v>
      </c>
      <c r="F53411" s="8"/>
      <c r="G53411" s="7" t="s">
        <v>8654</v>
      </c>
      <c r="H53411" s="7" t="s">
        <v>8655</v>
      </c>
      <c r="I53411" s="7" t="s">
        <v>2624</v>
      </c>
      <c r="J53411" s="7" t="s">
        <v>14</v>
      </c>
      <c r="K53411" s="7" t="s">
        <v>15</v>
      </c>
      <c r="L53411" s="8">
        <v>4987073100010</v>
      </c>
      <c r="M53411" s="7" t="s">
        <v>20957</v>
      </c>
      <c r="N53411" s="7" t="s">
        <v>16</v>
      </c>
      <c r="O53411" s="7">
        <v>1</v>
      </c>
      <c r="P53411" s="7" t="s">
        <v>448</v>
      </c>
    </row>
    <row r="53412" spans="1:16" x14ac:dyDescent="0.45">
      <c r="A53412" t="s">
        <v>20958</v>
      </c>
      <c r="B53412" s="1">
        <v>50</v>
      </c>
      <c r="C53412" s="1" t="s">
        <v>448</v>
      </c>
      <c r="D53412" s="1">
        <v>14987073303012</v>
      </c>
      <c r="E53412" s="1">
        <v>4987073303015</v>
      </c>
      <c r="G53412" t="s">
        <v>8658</v>
      </c>
      <c r="H53412" t="s">
        <v>8655</v>
      </c>
      <c r="I53412" t="s">
        <v>6699</v>
      </c>
      <c r="J53412" t="s">
        <v>14</v>
      </c>
      <c r="K53412" t="s">
        <v>15</v>
      </c>
      <c r="L53412" s="1">
        <v>4987073100225</v>
      </c>
      <c r="M53412" t="s">
        <v>20957</v>
      </c>
      <c r="N53412" t="s">
        <v>16</v>
      </c>
      <c r="O53412">
        <v>1</v>
      </c>
      <c r="P53412" t="s">
        <v>448</v>
      </c>
    </row>
    <row r="53413" spans="1:16" x14ac:dyDescent="0.45">
      <c r="A53413" s="7" t="s">
        <v>20958</v>
      </c>
      <c r="B53413" s="8">
        <v>50</v>
      </c>
      <c r="C53413" s="8" t="s">
        <v>448</v>
      </c>
      <c r="D53413" s="8">
        <v>14987073503016</v>
      </c>
      <c r="E53413" s="8">
        <v>4987073503019</v>
      </c>
      <c r="F53413" s="8"/>
      <c r="G53413" s="7" t="s">
        <v>8657</v>
      </c>
      <c r="H53413" s="7" t="s">
        <v>8655</v>
      </c>
      <c r="I53413" s="7" t="s">
        <v>6696</v>
      </c>
      <c r="J53413" s="7" t="s">
        <v>14</v>
      </c>
      <c r="K53413" s="7" t="s">
        <v>15</v>
      </c>
      <c r="L53413" s="8">
        <v>4987073100119</v>
      </c>
      <c r="M53413" s="7" t="s">
        <v>20957</v>
      </c>
      <c r="N53413" s="7" t="s">
        <v>16</v>
      </c>
      <c r="O53413" s="7">
        <v>1</v>
      </c>
      <c r="P53413" s="7" t="s">
        <v>448</v>
      </c>
    </row>
    <row r="53414" spans="1:16" x14ac:dyDescent="0.45">
      <c r="A53414" t="s">
        <v>49321</v>
      </c>
      <c r="B53414" s="1">
        <v>50</v>
      </c>
      <c r="C53414" s="1" t="s">
        <v>448</v>
      </c>
      <c r="D53414" s="1">
        <v>14987035186011</v>
      </c>
      <c r="E53414" s="1">
        <v>4987035186014</v>
      </c>
      <c r="G53414" t="s">
        <v>49320</v>
      </c>
      <c r="H53414" t="s">
        <v>20658</v>
      </c>
      <c r="I53414" t="s">
        <v>49261</v>
      </c>
      <c r="J53414" t="s">
        <v>14</v>
      </c>
      <c r="K53414" t="s">
        <v>15</v>
      </c>
      <c r="L53414" s="1">
        <v>4987035186052</v>
      </c>
      <c r="M53414" t="s">
        <v>49319</v>
      </c>
      <c r="N53414" t="s">
        <v>16</v>
      </c>
      <c r="O53414">
        <v>1</v>
      </c>
      <c r="P53414" t="s">
        <v>448</v>
      </c>
    </row>
    <row r="53415" spans="1:16" x14ac:dyDescent="0.45">
      <c r="A53415" s="7" t="s">
        <v>49321</v>
      </c>
      <c r="B53415" s="8">
        <v>10</v>
      </c>
      <c r="C53415" s="8" t="s">
        <v>448</v>
      </c>
      <c r="D53415" s="8">
        <v>14987035019814</v>
      </c>
      <c r="E53415" s="8">
        <v>4987035019817</v>
      </c>
      <c r="F53415" s="8"/>
      <c r="G53415" s="7" t="s">
        <v>49320</v>
      </c>
      <c r="H53415" s="7" t="s">
        <v>20658</v>
      </c>
      <c r="I53415" s="7" t="s">
        <v>49261</v>
      </c>
      <c r="J53415" s="7" t="s">
        <v>14</v>
      </c>
      <c r="K53415" s="7" t="s">
        <v>15</v>
      </c>
      <c r="L53415" s="8">
        <v>4987035186052</v>
      </c>
      <c r="M53415" s="7" t="s">
        <v>49319</v>
      </c>
      <c r="N53415" s="7" t="s">
        <v>16</v>
      </c>
      <c r="O53415" s="7">
        <v>1</v>
      </c>
      <c r="P53415" s="7" t="s">
        <v>448</v>
      </c>
    </row>
    <row r="53416" spans="1:16" x14ac:dyDescent="0.45">
      <c r="A53416" t="s">
        <v>49324</v>
      </c>
      <c r="B53416" s="1">
        <v>50</v>
      </c>
      <c r="C53416" s="1" t="s">
        <v>448</v>
      </c>
      <c r="D53416" s="1">
        <v>14987035186110</v>
      </c>
      <c r="E53416" s="1">
        <v>4987035186113</v>
      </c>
      <c r="G53416" t="s">
        <v>49323</v>
      </c>
      <c r="H53416" t="s">
        <v>49322</v>
      </c>
      <c r="I53416" t="s">
        <v>48580</v>
      </c>
      <c r="J53416" t="s">
        <v>14</v>
      </c>
      <c r="K53416" t="s">
        <v>15</v>
      </c>
      <c r="L53416" s="1">
        <v>4987035186151</v>
      </c>
      <c r="M53416" t="s">
        <v>49322</v>
      </c>
      <c r="N53416" t="s">
        <v>16</v>
      </c>
      <c r="O53416">
        <v>1</v>
      </c>
      <c r="P53416" t="s">
        <v>448</v>
      </c>
    </row>
    <row r="53417" spans="1:16" x14ac:dyDescent="0.45">
      <c r="A53417" s="7" t="s">
        <v>49324</v>
      </c>
      <c r="B53417" s="8">
        <v>10</v>
      </c>
      <c r="C53417" s="8" t="s">
        <v>448</v>
      </c>
      <c r="D53417" s="8">
        <v>14987035019913</v>
      </c>
      <c r="E53417" s="8">
        <v>4987035019916</v>
      </c>
      <c r="F53417" s="8"/>
      <c r="G53417" s="7" t="s">
        <v>49323</v>
      </c>
      <c r="H53417" s="7" t="s">
        <v>49322</v>
      </c>
      <c r="I53417" s="7" t="s">
        <v>48580</v>
      </c>
      <c r="J53417" s="7" t="s">
        <v>14</v>
      </c>
      <c r="K53417" s="7" t="s">
        <v>15</v>
      </c>
      <c r="L53417" s="8">
        <v>4987035186151</v>
      </c>
      <c r="M53417" s="7" t="s">
        <v>49322</v>
      </c>
      <c r="N53417" s="7" t="s">
        <v>16</v>
      </c>
      <c r="O53417" s="7">
        <v>1</v>
      </c>
      <c r="P53417" s="7" t="s">
        <v>448</v>
      </c>
    </row>
    <row r="53418" spans="1:16" x14ac:dyDescent="0.45">
      <c r="A53418" t="s">
        <v>49328</v>
      </c>
      <c r="B53418" s="1">
        <v>10</v>
      </c>
      <c r="C53418" s="1" t="s">
        <v>448</v>
      </c>
      <c r="D53418" s="1">
        <v>14987035191015</v>
      </c>
      <c r="E53418" s="1">
        <v>4987035191018</v>
      </c>
      <c r="G53418" t="s">
        <v>49326</v>
      </c>
      <c r="H53418" t="s">
        <v>49325</v>
      </c>
      <c r="I53418" t="s">
        <v>49327</v>
      </c>
      <c r="J53418" t="s">
        <v>14</v>
      </c>
      <c r="K53418" t="s">
        <v>15</v>
      </c>
      <c r="L53418" s="1">
        <v>4987035190950</v>
      </c>
      <c r="M53418" t="s">
        <v>49325</v>
      </c>
      <c r="N53418" t="s">
        <v>16</v>
      </c>
      <c r="O53418">
        <v>1</v>
      </c>
      <c r="P53418" t="s">
        <v>448</v>
      </c>
    </row>
    <row r="53419" spans="1:16" x14ac:dyDescent="0.45">
      <c r="A53419" s="7" t="s">
        <v>49328</v>
      </c>
      <c r="B53419" s="8">
        <v>50</v>
      </c>
      <c r="C53419" s="8" t="s">
        <v>448</v>
      </c>
      <c r="D53419" s="8">
        <v>14987035190919</v>
      </c>
      <c r="E53419" s="8">
        <v>4987035190912</v>
      </c>
      <c r="F53419" s="8"/>
      <c r="G53419" s="7" t="s">
        <v>49326</v>
      </c>
      <c r="H53419" s="7" t="s">
        <v>49325</v>
      </c>
      <c r="I53419" s="7" t="s">
        <v>49327</v>
      </c>
      <c r="J53419" s="7" t="s">
        <v>14</v>
      </c>
      <c r="K53419" s="7" t="s">
        <v>15</v>
      </c>
      <c r="L53419" s="8">
        <v>4987035190950</v>
      </c>
      <c r="M53419" s="7" t="s">
        <v>49325</v>
      </c>
      <c r="N53419" s="7" t="s">
        <v>16</v>
      </c>
      <c r="O53419" s="7">
        <v>1</v>
      </c>
      <c r="P53419" s="7" t="s">
        <v>448</v>
      </c>
    </row>
    <row r="53420" spans="1:16" x14ac:dyDescent="0.45">
      <c r="A53420" t="s">
        <v>49332</v>
      </c>
      <c r="B53420" s="1">
        <v>10</v>
      </c>
      <c r="C53420" s="1" t="s">
        <v>448</v>
      </c>
      <c r="D53420" s="1">
        <v>14987035191213</v>
      </c>
      <c r="E53420" s="1">
        <v>4987035191216</v>
      </c>
      <c r="G53420" t="s">
        <v>49330</v>
      </c>
      <c r="H53420" t="s">
        <v>49329</v>
      </c>
      <c r="I53420" t="s">
        <v>49331</v>
      </c>
      <c r="J53420" t="s">
        <v>14</v>
      </c>
      <c r="K53420" t="s">
        <v>15</v>
      </c>
      <c r="L53420" s="1">
        <v>4987035191155</v>
      </c>
      <c r="M53420" t="s">
        <v>49329</v>
      </c>
      <c r="N53420" t="s">
        <v>16</v>
      </c>
      <c r="O53420">
        <v>1</v>
      </c>
      <c r="P53420" t="s">
        <v>448</v>
      </c>
    </row>
    <row r="53421" spans="1:16" x14ac:dyDescent="0.45">
      <c r="A53421" s="7" t="s">
        <v>49332</v>
      </c>
      <c r="B53421" s="8">
        <v>50</v>
      </c>
      <c r="C53421" s="8" t="s">
        <v>448</v>
      </c>
      <c r="D53421" s="8">
        <v>14987035191114</v>
      </c>
      <c r="E53421" s="8">
        <v>4987035191117</v>
      </c>
      <c r="F53421" s="8"/>
      <c r="G53421" s="7" t="s">
        <v>49330</v>
      </c>
      <c r="H53421" s="7" t="s">
        <v>49329</v>
      </c>
      <c r="I53421" s="7" t="s">
        <v>49331</v>
      </c>
      <c r="J53421" s="7" t="s">
        <v>14</v>
      </c>
      <c r="K53421" s="7" t="s">
        <v>15</v>
      </c>
      <c r="L53421" s="8">
        <v>4987035191155</v>
      </c>
      <c r="M53421" s="7" t="s">
        <v>49329</v>
      </c>
      <c r="N53421" s="7" t="s">
        <v>16</v>
      </c>
      <c r="O53421" s="7">
        <v>1</v>
      </c>
      <c r="P53421" s="7" t="s">
        <v>448</v>
      </c>
    </row>
    <row r="53422" spans="1:16" x14ac:dyDescent="0.45">
      <c r="A53422" t="s">
        <v>73456</v>
      </c>
      <c r="B53422" s="1">
        <v>74</v>
      </c>
      <c r="C53422" s="1" t="s">
        <v>4964</v>
      </c>
      <c r="D53422" s="1">
        <v>14987489303019</v>
      </c>
      <c r="E53422" s="1">
        <v>4987489303012</v>
      </c>
      <c r="G53422" t="s">
        <v>73454</v>
      </c>
      <c r="H53422" t="s">
        <v>73455</v>
      </c>
      <c r="I53422" t="s">
        <v>30</v>
      </c>
      <c r="J53422" t="s">
        <v>14</v>
      </c>
      <c r="K53422" t="s">
        <v>15</v>
      </c>
      <c r="L53422" s="1">
        <v>4987489303319</v>
      </c>
      <c r="M53422" t="s">
        <v>73453</v>
      </c>
      <c r="N53422" t="s">
        <v>16</v>
      </c>
      <c r="O53422">
        <v>74</v>
      </c>
      <c r="P53422" t="s">
        <v>4964</v>
      </c>
    </row>
    <row r="53423" spans="1:16" x14ac:dyDescent="0.45">
      <c r="A53423" s="7" t="s">
        <v>76957</v>
      </c>
      <c r="B53423" s="8">
        <v>1000</v>
      </c>
      <c r="C53423" s="8" t="s">
        <v>87</v>
      </c>
      <c r="D53423" s="8">
        <v>14987197120120</v>
      </c>
      <c r="E53423" s="8">
        <v>4987197120123</v>
      </c>
      <c r="F53423" s="8"/>
      <c r="G53423" s="7" t="s">
        <v>76955</v>
      </c>
      <c r="H53423" s="7" t="s">
        <v>76956</v>
      </c>
      <c r="I53423" s="7" t="s">
        <v>577</v>
      </c>
      <c r="J53423" s="7" t="s">
        <v>50</v>
      </c>
      <c r="K53423" s="7" t="s">
        <v>36</v>
      </c>
      <c r="L53423" s="8">
        <v>4987197120017</v>
      </c>
      <c r="M53423" s="7" t="s">
        <v>76954</v>
      </c>
      <c r="N53423" s="7" t="s">
        <v>56</v>
      </c>
      <c r="O53423" s="7">
        <v>1000</v>
      </c>
      <c r="P53423" s="7" t="s">
        <v>87</v>
      </c>
    </row>
    <row r="53424" spans="1:16" x14ac:dyDescent="0.45">
      <c r="A53424" t="s">
        <v>68496</v>
      </c>
      <c r="B53424" s="1">
        <v>500</v>
      </c>
      <c r="C53424" s="1" t="s">
        <v>87</v>
      </c>
      <c r="D53424" s="1">
        <v>14987376597712</v>
      </c>
      <c r="E53424" s="1">
        <v>4987376597715</v>
      </c>
      <c r="G53424" t="s">
        <v>68494</v>
      </c>
      <c r="H53424" t="s">
        <v>68495</v>
      </c>
      <c r="I53424" t="s">
        <v>577</v>
      </c>
      <c r="J53424" t="s">
        <v>50</v>
      </c>
      <c r="K53424" t="s">
        <v>177</v>
      </c>
      <c r="L53424" s="1">
        <v>4987376597791</v>
      </c>
      <c r="M53424" t="s">
        <v>68493</v>
      </c>
      <c r="N53424" t="s">
        <v>56</v>
      </c>
      <c r="O53424">
        <v>500</v>
      </c>
      <c r="P53424" t="s">
        <v>87</v>
      </c>
    </row>
    <row r="53425" spans="1:16" x14ac:dyDescent="0.45">
      <c r="A53425" s="7" t="s">
        <v>8679</v>
      </c>
      <c r="B53425" s="8">
        <v>1000</v>
      </c>
      <c r="C53425" s="8" t="s">
        <v>53</v>
      </c>
      <c r="D53425" s="8">
        <v>14987274136624</v>
      </c>
      <c r="E53425" s="8">
        <v>4987274136627</v>
      </c>
      <c r="F53425" s="8"/>
      <c r="G53425" s="7" t="s">
        <v>8678</v>
      </c>
      <c r="H53425" s="7" t="s">
        <v>8677</v>
      </c>
      <c r="I53425" s="7" t="s">
        <v>2501</v>
      </c>
      <c r="J53425" s="7" t="s">
        <v>50</v>
      </c>
      <c r="K53425" s="7" t="s">
        <v>51</v>
      </c>
      <c r="L53425" s="8">
        <v>4987274136634</v>
      </c>
      <c r="M53425" s="7" t="s">
        <v>8677</v>
      </c>
      <c r="N53425" s="7" t="s">
        <v>52</v>
      </c>
      <c r="O53425" s="7">
        <v>10</v>
      </c>
      <c r="P53425" s="7" t="s">
        <v>53</v>
      </c>
    </row>
    <row r="53426" spans="1:16" x14ac:dyDescent="0.45">
      <c r="A53426" t="s">
        <v>8679</v>
      </c>
      <c r="B53426" s="1">
        <v>100</v>
      </c>
      <c r="C53426" s="1" t="s">
        <v>53</v>
      </c>
      <c r="D53426" s="1">
        <v>14987274136617</v>
      </c>
      <c r="E53426" s="1">
        <v>4987274136610</v>
      </c>
      <c r="G53426" t="s">
        <v>8678</v>
      </c>
      <c r="H53426" t="s">
        <v>8677</v>
      </c>
      <c r="I53426" t="s">
        <v>2501</v>
      </c>
      <c r="J53426" t="s">
        <v>50</v>
      </c>
      <c r="K53426" t="s">
        <v>51</v>
      </c>
      <c r="L53426" s="1">
        <v>4987274136634</v>
      </c>
      <c r="M53426" t="s">
        <v>8677</v>
      </c>
      <c r="N53426" t="s">
        <v>52</v>
      </c>
      <c r="O53426">
        <v>10</v>
      </c>
      <c r="P53426" t="s">
        <v>53</v>
      </c>
    </row>
    <row r="53427" spans="1:16" x14ac:dyDescent="0.45">
      <c r="A53427" s="7" t="s">
        <v>20660</v>
      </c>
      <c r="B53427" s="8">
        <v>50</v>
      </c>
      <c r="C53427" s="8" t="s">
        <v>448</v>
      </c>
      <c r="D53427" s="8">
        <v>14987190040623</v>
      </c>
      <c r="E53427" s="8">
        <v>4987190040626</v>
      </c>
      <c r="F53427" s="8"/>
      <c r="G53427" s="7" t="s">
        <v>20657</v>
      </c>
      <c r="H53427" s="7" t="s">
        <v>20658</v>
      </c>
      <c r="I53427" s="7" t="s">
        <v>20659</v>
      </c>
      <c r="J53427" s="7" t="s">
        <v>14</v>
      </c>
      <c r="K53427" s="7" t="s">
        <v>15</v>
      </c>
      <c r="L53427" s="8">
        <v>4987190603319</v>
      </c>
      <c r="M53427" s="7" t="s">
        <v>20656</v>
      </c>
      <c r="N53427" s="7" t="s">
        <v>16</v>
      </c>
      <c r="O53427" s="7">
        <v>1</v>
      </c>
      <c r="P53427" s="7" t="s">
        <v>448</v>
      </c>
    </row>
    <row r="53428" spans="1:16" x14ac:dyDescent="0.45">
      <c r="A53428" t="s">
        <v>73465</v>
      </c>
      <c r="B53428" s="1">
        <v>111</v>
      </c>
      <c r="C53428" s="1" t="s">
        <v>4964</v>
      </c>
      <c r="D53428" s="1">
        <v>14987489301824</v>
      </c>
      <c r="E53428" s="1">
        <v>4987489301827</v>
      </c>
      <c r="G53428" t="s">
        <v>5140</v>
      </c>
      <c r="H53428" t="s">
        <v>5141</v>
      </c>
      <c r="I53428" t="s">
        <v>4974</v>
      </c>
      <c r="J53428" t="s">
        <v>14</v>
      </c>
      <c r="K53428" t="s">
        <v>15</v>
      </c>
      <c r="L53428" s="1">
        <v>4987489301728</v>
      </c>
      <c r="M53428" t="s">
        <v>73457</v>
      </c>
      <c r="N53428" t="s">
        <v>16</v>
      </c>
      <c r="O53428">
        <v>111</v>
      </c>
      <c r="P53428" t="s">
        <v>4964</v>
      </c>
    </row>
    <row r="53429" spans="1:16" x14ac:dyDescent="0.45">
      <c r="A53429" s="7" t="s">
        <v>73459</v>
      </c>
      <c r="B53429" s="8">
        <v>111</v>
      </c>
      <c r="C53429" s="8" t="s">
        <v>4964</v>
      </c>
      <c r="D53429" s="8">
        <v>14987489301022</v>
      </c>
      <c r="E53429" s="8">
        <v>4987489301025</v>
      </c>
      <c r="F53429" s="8"/>
      <c r="G53429" s="7" t="s">
        <v>5140</v>
      </c>
      <c r="H53429" s="7" t="s">
        <v>5141</v>
      </c>
      <c r="I53429" s="7" t="s">
        <v>4974</v>
      </c>
      <c r="J53429" s="7" t="s">
        <v>14</v>
      </c>
      <c r="K53429" s="7" t="s">
        <v>15</v>
      </c>
      <c r="L53429" s="8">
        <v>4987489301322</v>
      </c>
      <c r="M53429" s="7" t="s">
        <v>73457</v>
      </c>
      <c r="N53429" s="7" t="s">
        <v>16</v>
      </c>
      <c r="O53429" s="7">
        <v>111</v>
      </c>
      <c r="P53429" s="7" t="s">
        <v>4964</v>
      </c>
    </row>
    <row r="53430" spans="1:16" x14ac:dyDescent="0.45">
      <c r="A53430" t="s">
        <v>73466</v>
      </c>
      <c r="B53430" s="1">
        <v>148</v>
      </c>
      <c r="C53430" s="1" t="s">
        <v>4964</v>
      </c>
      <c r="D53430" s="1">
        <v>14987489301831</v>
      </c>
      <c r="E53430" s="1">
        <v>4987489301834</v>
      </c>
      <c r="G53430" t="s">
        <v>5140</v>
      </c>
      <c r="H53430" t="s">
        <v>5141</v>
      </c>
      <c r="I53430" t="s">
        <v>4974</v>
      </c>
      <c r="J53430" t="s">
        <v>14</v>
      </c>
      <c r="K53430" t="s">
        <v>15</v>
      </c>
      <c r="L53430" s="1">
        <v>4987489301735</v>
      </c>
      <c r="M53430" t="s">
        <v>73457</v>
      </c>
      <c r="N53430" t="s">
        <v>16</v>
      </c>
      <c r="O53430">
        <v>148</v>
      </c>
      <c r="P53430" t="s">
        <v>4964</v>
      </c>
    </row>
    <row r="53431" spans="1:16" x14ac:dyDescent="0.45">
      <c r="A53431" s="7" t="s">
        <v>73460</v>
      </c>
      <c r="B53431" s="8">
        <v>148</v>
      </c>
      <c r="C53431" s="8" t="s">
        <v>4964</v>
      </c>
      <c r="D53431" s="8">
        <v>14987489301039</v>
      </c>
      <c r="E53431" s="8">
        <v>4987489301032</v>
      </c>
      <c r="F53431" s="8"/>
      <c r="G53431" s="7" t="s">
        <v>5140</v>
      </c>
      <c r="H53431" s="7" t="s">
        <v>5141</v>
      </c>
      <c r="I53431" s="7" t="s">
        <v>4974</v>
      </c>
      <c r="J53431" s="7" t="s">
        <v>14</v>
      </c>
      <c r="K53431" s="7" t="s">
        <v>15</v>
      </c>
      <c r="L53431" s="8">
        <v>4987489301339</v>
      </c>
      <c r="M53431" s="7" t="s">
        <v>73457</v>
      </c>
      <c r="N53431" s="7" t="s">
        <v>16</v>
      </c>
      <c r="O53431" s="7">
        <v>148</v>
      </c>
      <c r="P53431" s="7" t="s">
        <v>4964</v>
      </c>
    </row>
    <row r="53432" spans="1:16" x14ac:dyDescent="0.45">
      <c r="A53432" t="s">
        <v>73461</v>
      </c>
      <c r="B53432" s="1">
        <v>222</v>
      </c>
      <c r="C53432" s="1" t="s">
        <v>4964</v>
      </c>
      <c r="D53432" s="1">
        <v>14987489301046</v>
      </c>
      <c r="E53432" s="1">
        <v>4987489301049</v>
      </c>
      <c r="G53432" t="s">
        <v>5140</v>
      </c>
      <c r="H53432" t="s">
        <v>5141</v>
      </c>
      <c r="I53432" t="s">
        <v>4974</v>
      </c>
      <c r="J53432" t="s">
        <v>14</v>
      </c>
      <c r="K53432" t="s">
        <v>15</v>
      </c>
      <c r="L53432" s="1">
        <v>4987489301346</v>
      </c>
      <c r="M53432" t="s">
        <v>73457</v>
      </c>
      <c r="N53432" t="s">
        <v>16</v>
      </c>
      <c r="O53432">
        <v>222</v>
      </c>
      <c r="P53432" t="s">
        <v>4964</v>
      </c>
    </row>
    <row r="53433" spans="1:16" x14ac:dyDescent="0.45">
      <c r="A53433" s="7" t="s">
        <v>73462</v>
      </c>
      <c r="B53433" s="8">
        <v>296</v>
      </c>
      <c r="C53433" s="8" t="s">
        <v>4964</v>
      </c>
      <c r="D53433" s="8">
        <v>14987489301053</v>
      </c>
      <c r="E53433" s="8">
        <v>4987489301056</v>
      </c>
      <c r="F53433" s="8"/>
      <c r="G53433" s="7" t="s">
        <v>5140</v>
      </c>
      <c r="H53433" s="7" t="s">
        <v>5141</v>
      </c>
      <c r="I53433" s="7" t="s">
        <v>4974</v>
      </c>
      <c r="J53433" s="7" t="s">
        <v>14</v>
      </c>
      <c r="K53433" s="7" t="s">
        <v>15</v>
      </c>
      <c r="L53433" s="8">
        <v>4987489301353</v>
      </c>
      <c r="M53433" s="7" t="s">
        <v>73457</v>
      </c>
      <c r="N53433" s="7" t="s">
        <v>16</v>
      </c>
      <c r="O53433" s="7">
        <v>296</v>
      </c>
      <c r="P53433" s="7" t="s">
        <v>4964</v>
      </c>
    </row>
    <row r="53434" spans="1:16" x14ac:dyDescent="0.45">
      <c r="A53434" t="s">
        <v>73463</v>
      </c>
      <c r="B53434" s="1">
        <v>370</v>
      </c>
      <c r="C53434" s="1" t="s">
        <v>4964</v>
      </c>
      <c r="D53434" s="1">
        <v>14987489301060</v>
      </c>
      <c r="E53434" s="1">
        <v>4987489301063</v>
      </c>
      <c r="G53434" t="s">
        <v>5140</v>
      </c>
      <c r="H53434" t="s">
        <v>5141</v>
      </c>
      <c r="I53434" t="s">
        <v>4974</v>
      </c>
      <c r="J53434" t="s">
        <v>14</v>
      </c>
      <c r="K53434" t="s">
        <v>15</v>
      </c>
      <c r="L53434" s="1">
        <v>4987489301360</v>
      </c>
      <c r="M53434" t="s">
        <v>73457</v>
      </c>
      <c r="N53434" t="s">
        <v>16</v>
      </c>
      <c r="O53434">
        <v>370</v>
      </c>
      <c r="P53434" t="s">
        <v>4964</v>
      </c>
    </row>
    <row r="53435" spans="1:16" x14ac:dyDescent="0.45">
      <c r="A53435" s="7" t="s">
        <v>73464</v>
      </c>
      <c r="B53435" s="8">
        <v>74</v>
      </c>
      <c r="C53435" s="8" t="s">
        <v>4964</v>
      </c>
      <c r="D53435" s="8">
        <v>14987489301817</v>
      </c>
      <c r="E53435" s="8">
        <v>4987489301810</v>
      </c>
      <c r="F53435" s="8"/>
      <c r="G53435" s="7" t="s">
        <v>5140</v>
      </c>
      <c r="H53435" s="7" t="s">
        <v>5141</v>
      </c>
      <c r="I53435" s="7" t="s">
        <v>4974</v>
      </c>
      <c r="J53435" s="7" t="s">
        <v>14</v>
      </c>
      <c r="K53435" s="7" t="s">
        <v>15</v>
      </c>
      <c r="L53435" s="8">
        <v>4987489301711</v>
      </c>
      <c r="M53435" s="7" t="s">
        <v>73457</v>
      </c>
      <c r="N53435" s="7" t="s">
        <v>16</v>
      </c>
      <c r="O53435" s="7">
        <v>74</v>
      </c>
      <c r="P53435" s="7" t="s">
        <v>4964</v>
      </c>
    </row>
    <row r="53436" spans="1:16" x14ac:dyDescent="0.45">
      <c r="A53436" t="s">
        <v>73458</v>
      </c>
      <c r="B53436" s="1">
        <v>74</v>
      </c>
      <c r="C53436" s="1" t="s">
        <v>4964</v>
      </c>
      <c r="D53436" s="1">
        <v>14987489301015</v>
      </c>
      <c r="E53436" s="1">
        <v>4987489301018</v>
      </c>
      <c r="G53436" t="s">
        <v>5140</v>
      </c>
      <c r="H53436" t="s">
        <v>5141</v>
      </c>
      <c r="I53436" t="s">
        <v>4974</v>
      </c>
      <c r="J53436" t="s">
        <v>14</v>
      </c>
      <c r="K53436" t="s">
        <v>15</v>
      </c>
      <c r="L53436" s="1">
        <v>4987489301315</v>
      </c>
      <c r="M53436" t="s">
        <v>73457</v>
      </c>
      <c r="N53436" t="s">
        <v>16</v>
      </c>
      <c r="O53436">
        <v>74</v>
      </c>
      <c r="P53436" t="s">
        <v>4964</v>
      </c>
    </row>
    <row r="53437" spans="1:16" x14ac:dyDescent="0.45">
      <c r="A53437" s="7" t="s">
        <v>5143</v>
      </c>
      <c r="B53437" s="8">
        <v>111</v>
      </c>
      <c r="C53437" s="8" t="s">
        <v>4964</v>
      </c>
      <c r="D53437" s="8">
        <v>14987976000223</v>
      </c>
      <c r="E53437" s="8">
        <v>4987976000226</v>
      </c>
      <c r="F53437" s="8"/>
      <c r="G53437" s="7" t="s">
        <v>5140</v>
      </c>
      <c r="H53437" s="7" t="s">
        <v>5141</v>
      </c>
      <c r="I53437" s="7" t="s">
        <v>4974</v>
      </c>
      <c r="J53437" s="7" t="s">
        <v>14</v>
      </c>
      <c r="K53437" s="7" t="s">
        <v>15</v>
      </c>
      <c r="L53437" s="8">
        <v>4987976010225</v>
      </c>
      <c r="M53437" s="7" t="s">
        <v>5139</v>
      </c>
      <c r="N53437" s="7" t="s">
        <v>16</v>
      </c>
      <c r="O53437" s="7">
        <v>111</v>
      </c>
      <c r="P53437" s="7" t="s">
        <v>4964</v>
      </c>
    </row>
    <row r="53438" spans="1:16" x14ac:dyDescent="0.45">
      <c r="A53438" t="s">
        <v>75291</v>
      </c>
      <c r="B53438" s="1">
        <v>111</v>
      </c>
      <c r="C53438" s="1" t="s">
        <v>4964</v>
      </c>
      <c r="D53438" s="1">
        <v>14987473000221</v>
      </c>
      <c r="E53438" s="1">
        <v>4987473000224</v>
      </c>
      <c r="G53438" t="s">
        <v>5140</v>
      </c>
      <c r="H53438" t="s">
        <v>5141</v>
      </c>
      <c r="I53438" t="s">
        <v>4974</v>
      </c>
      <c r="J53438" t="s">
        <v>14</v>
      </c>
      <c r="K53438" t="s">
        <v>15</v>
      </c>
      <c r="L53438" s="1">
        <v>4987473010223</v>
      </c>
      <c r="M53438" t="s">
        <v>5139</v>
      </c>
      <c r="N53438" t="s">
        <v>16</v>
      </c>
      <c r="O53438">
        <v>111</v>
      </c>
      <c r="P53438" t="s">
        <v>4964</v>
      </c>
    </row>
    <row r="53439" spans="1:16" x14ac:dyDescent="0.45">
      <c r="A53439" s="7" t="s">
        <v>75285</v>
      </c>
      <c r="B53439" s="8">
        <v>111</v>
      </c>
      <c r="C53439" s="8" t="s">
        <v>4964</v>
      </c>
      <c r="D53439" s="8">
        <v>14987473000160</v>
      </c>
      <c r="E53439" s="8">
        <v>4987473000163</v>
      </c>
      <c r="F53439" s="8"/>
      <c r="G53439" s="7" t="s">
        <v>5140</v>
      </c>
      <c r="H53439" s="7" t="s">
        <v>5141</v>
      </c>
      <c r="I53439" s="7" t="s">
        <v>4974</v>
      </c>
      <c r="J53439" s="7" t="s">
        <v>14</v>
      </c>
      <c r="K53439" s="7" t="s">
        <v>15</v>
      </c>
      <c r="L53439" s="8">
        <v>4987473010162</v>
      </c>
      <c r="M53439" s="7" t="s">
        <v>5139</v>
      </c>
      <c r="N53439" s="7" t="s">
        <v>16</v>
      </c>
      <c r="O53439" s="7">
        <v>111</v>
      </c>
      <c r="P53439" s="7" t="s">
        <v>4964</v>
      </c>
    </row>
    <row r="53440" spans="1:16" x14ac:dyDescent="0.45">
      <c r="A53440" t="s">
        <v>5144</v>
      </c>
      <c r="B53440" s="1">
        <v>148</v>
      </c>
      <c r="C53440" s="1" t="s">
        <v>4964</v>
      </c>
      <c r="D53440" s="1">
        <v>14987976000230</v>
      </c>
      <c r="E53440" s="1">
        <v>4987976000233</v>
      </c>
      <c r="G53440" t="s">
        <v>5140</v>
      </c>
      <c r="H53440" t="s">
        <v>5141</v>
      </c>
      <c r="I53440" t="s">
        <v>4974</v>
      </c>
      <c r="J53440" t="s">
        <v>14</v>
      </c>
      <c r="K53440" t="s">
        <v>15</v>
      </c>
      <c r="L53440" s="1">
        <v>4987976010232</v>
      </c>
      <c r="M53440" t="s">
        <v>5139</v>
      </c>
      <c r="N53440" t="s">
        <v>16</v>
      </c>
      <c r="O53440">
        <v>148</v>
      </c>
      <c r="P53440" t="s">
        <v>4964</v>
      </c>
    </row>
    <row r="53441" spans="1:16" x14ac:dyDescent="0.45">
      <c r="A53441" s="7" t="s">
        <v>75292</v>
      </c>
      <c r="B53441" s="8">
        <v>148</v>
      </c>
      <c r="C53441" s="8" t="s">
        <v>4964</v>
      </c>
      <c r="D53441" s="8">
        <v>14987473000238</v>
      </c>
      <c r="E53441" s="8">
        <v>4987473000231</v>
      </c>
      <c r="F53441" s="8"/>
      <c r="G53441" s="7" t="s">
        <v>5140</v>
      </c>
      <c r="H53441" s="7" t="s">
        <v>5141</v>
      </c>
      <c r="I53441" s="7" t="s">
        <v>4974</v>
      </c>
      <c r="J53441" s="7" t="s">
        <v>14</v>
      </c>
      <c r="K53441" s="7" t="s">
        <v>15</v>
      </c>
      <c r="L53441" s="8">
        <v>4987473010230</v>
      </c>
      <c r="M53441" s="7" t="s">
        <v>5139</v>
      </c>
      <c r="N53441" s="7" t="s">
        <v>16</v>
      </c>
      <c r="O53441" s="7">
        <v>148</v>
      </c>
      <c r="P53441" s="7" t="s">
        <v>4964</v>
      </c>
    </row>
    <row r="53442" spans="1:16" x14ac:dyDescent="0.45">
      <c r="A53442" t="s">
        <v>75286</v>
      </c>
      <c r="B53442" s="1">
        <v>148</v>
      </c>
      <c r="C53442" s="1" t="s">
        <v>4964</v>
      </c>
      <c r="D53442" s="1">
        <v>14987473000177</v>
      </c>
      <c r="E53442" s="1">
        <v>4987473000170</v>
      </c>
      <c r="G53442" t="s">
        <v>5140</v>
      </c>
      <c r="H53442" t="s">
        <v>5141</v>
      </c>
      <c r="I53442" t="s">
        <v>4974</v>
      </c>
      <c r="J53442" t="s">
        <v>14</v>
      </c>
      <c r="K53442" t="s">
        <v>15</v>
      </c>
      <c r="L53442" s="1">
        <v>4987473010179</v>
      </c>
      <c r="M53442" t="s">
        <v>5139</v>
      </c>
      <c r="N53442" t="s">
        <v>16</v>
      </c>
      <c r="O53442">
        <v>148</v>
      </c>
      <c r="P53442" t="s">
        <v>4964</v>
      </c>
    </row>
    <row r="53443" spans="1:16" x14ac:dyDescent="0.45">
      <c r="A53443" s="7" t="s">
        <v>75287</v>
      </c>
      <c r="B53443" s="8">
        <v>222</v>
      </c>
      <c r="C53443" s="8" t="s">
        <v>4964</v>
      </c>
      <c r="D53443" s="8">
        <v>14987473000184</v>
      </c>
      <c r="E53443" s="8">
        <v>4987473000187</v>
      </c>
      <c r="F53443" s="8"/>
      <c r="G53443" s="7" t="s">
        <v>5140</v>
      </c>
      <c r="H53443" s="7" t="s">
        <v>5141</v>
      </c>
      <c r="I53443" s="7" t="s">
        <v>4974</v>
      </c>
      <c r="J53443" s="7" t="s">
        <v>14</v>
      </c>
      <c r="K53443" s="7" t="s">
        <v>15</v>
      </c>
      <c r="L53443" s="8">
        <v>4987473010186</v>
      </c>
      <c r="M53443" s="7" t="s">
        <v>5139</v>
      </c>
      <c r="N53443" s="7" t="s">
        <v>16</v>
      </c>
      <c r="O53443" s="7">
        <v>222</v>
      </c>
      <c r="P53443" s="7" t="s">
        <v>4964</v>
      </c>
    </row>
    <row r="53444" spans="1:16" x14ac:dyDescent="0.45">
      <c r="A53444" t="s">
        <v>75288</v>
      </c>
      <c r="B53444" s="1">
        <v>296</v>
      </c>
      <c r="C53444" s="1" t="s">
        <v>4964</v>
      </c>
      <c r="D53444" s="1">
        <v>14987473000191</v>
      </c>
      <c r="E53444" s="1">
        <v>4987473000194</v>
      </c>
      <c r="G53444" t="s">
        <v>5140</v>
      </c>
      <c r="H53444" t="s">
        <v>5141</v>
      </c>
      <c r="I53444" t="s">
        <v>4974</v>
      </c>
      <c r="J53444" t="s">
        <v>14</v>
      </c>
      <c r="K53444" t="s">
        <v>15</v>
      </c>
      <c r="L53444" s="1">
        <v>4987473010193</v>
      </c>
      <c r="M53444" t="s">
        <v>5139</v>
      </c>
      <c r="N53444" t="s">
        <v>16</v>
      </c>
      <c r="O53444">
        <v>296</v>
      </c>
      <c r="P53444" t="s">
        <v>4964</v>
      </c>
    </row>
    <row r="53445" spans="1:16" x14ac:dyDescent="0.45">
      <c r="A53445" s="7" t="s">
        <v>75289</v>
      </c>
      <c r="B53445" s="8">
        <v>370</v>
      </c>
      <c r="C53445" s="8" t="s">
        <v>4964</v>
      </c>
      <c r="D53445" s="8">
        <v>14987473000207</v>
      </c>
      <c r="E53445" s="8">
        <v>4987473000200</v>
      </c>
      <c r="F53445" s="8"/>
      <c r="G53445" s="7" t="s">
        <v>5140</v>
      </c>
      <c r="H53445" s="7" t="s">
        <v>5141</v>
      </c>
      <c r="I53445" s="7" t="s">
        <v>4974</v>
      </c>
      <c r="J53445" s="7" t="s">
        <v>14</v>
      </c>
      <c r="K53445" s="7" t="s">
        <v>15</v>
      </c>
      <c r="L53445" s="8">
        <v>4987473010209</v>
      </c>
      <c r="M53445" s="7" t="s">
        <v>5139</v>
      </c>
      <c r="N53445" s="7" t="s">
        <v>16</v>
      </c>
      <c r="O53445" s="7">
        <v>370</v>
      </c>
      <c r="P53445" s="7" t="s">
        <v>4964</v>
      </c>
    </row>
    <row r="53446" spans="1:16" x14ac:dyDescent="0.45">
      <c r="A53446" t="s">
        <v>5142</v>
      </c>
      <c r="B53446" s="1">
        <v>74</v>
      </c>
      <c r="C53446" s="1" t="s">
        <v>4964</v>
      </c>
      <c r="D53446" s="1">
        <v>14987976000216</v>
      </c>
      <c r="E53446" s="1">
        <v>4987976000219</v>
      </c>
      <c r="G53446" t="s">
        <v>5140</v>
      </c>
      <c r="H53446" t="s">
        <v>5141</v>
      </c>
      <c r="I53446" t="s">
        <v>4974</v>
      </c>
      <c r="J53446" t="s">
        <v>14</v>
      </c>
      <c r="K53446" t="s">
        <v>15</v>
      </c>
      <c r="L53446" s="1">
        <v>4987976010218</v>
      </c>
      <c r="M53446" t="s">
        <v>5139</v>
      </c>
      <c r="N53446" t="s">
        <v>16</v>
      </c>
      <c r="O53446">
        <v>74</v>
      </c>
      <c r="P53446" t="s">
        <v>4964</v>
      </c>
    </row>
    <row r="53447" spans="1:16" x14ac:dyDescent="0.45">
      <c r="A53447" s="7" t="s">
        <v>75290</v>
      </c>
      <c r="B53447" s="8">
        <v>74</v>
      </c>
      <c r="C53447" s="8" t="s">
        <v>4964</v>
      </c>
      <c r="D53447" s="8">
        <v>14987473000214</v>
      </c>
      <c r="E53447" s="8">
        <v>4987473000217</v>
      </c>
      <c r="F53447" s="8"/>
      <c r="G53447" s="7" t="s">
        <v>5140</v>
      </c>
      <c r="H53447" s="7" t="s">
        <v>5141</v>
      </c>
      <c r="I53447" s="7" t="s">
        <v>4974</v>
      </c>
      <c r="J53447" s="7" t="s">
        <v>14</v>
      </c>
      <c r="K53447" s="7" t="s">
        <v>15</v>
      </c>
      <c r="L53447" s="8">
        <v>4987473010216</v>
      </c>
      <c r="M53447" s="7" t="s">
        <v>5139</v>
      </c>
      <c r="N53447" s="7" t="s">
        <v>16</v>
      </c>
      <c r="O53447" s="7">
        <v>74</v>
      </c>
      <c r="P53447" s="7" t="s">
        <v>4964</v>
      </c>
    </row>
    <row r="53448" spans="1:16" x14ac:dyDescent="0.45">
      <c r="A53448" t="s">
        <v>75284</v>
      </c>
      <c r="B53448" s="1">
        <v>74</v>
      </c>
      <c r="C53448" s="1" t="s">
        <v>4964</v>
      </c>
      <c r="D53448" s="1">
        <v>14987473000153</v>
      </c>
      <c r="E53448" s="1">
        <v>4987473000156</v>
      </c>
      <c r="G53448" t="s">
        <v>5140</v>
      </c>
      <c r="H53448" t="s">
        <v>5141</v>
      </c>
      <c r="I53448" t="s">
        <v>4974</v>
      </c>
      <c r="J53448" t="s">
        <v>14</v>
      </c>
      <c r="K53448" t="s">
        <v>15</v>
      </c>
      <c r="L53448" s="1">
        <v>4987473010155</v>
      </c>
      <c r="M53448" t="s">
        <v>5139</v>
      </c>
      <c r="N53448" t="s">
        <v>16</v>
      </c>
      <c r="O53448">
        <v>74</v>
      </c>
      <c r="P53448" t="s">
        <v>4964</v>
      </c>
    </row>
    <row r="53449" spans="1:16" x14ac:dyDescent="0.45">
      <c r="A53449" s="7" t="s">
        <v>25753</v>
      </c>
      <c r="B53449" s="8">
        <v>500</v>
      </c>
      <c r="C53449" s="8" t="s">
        <v>87</v>
      </c>
      <c r="D53449" s="8">
        <v>14987290235431</v>
      </c>
      <c r="E53449" s="8">
        <v>4987290235434</v>
      </c>
      <c r="F53449" s="8"/>
      <c r="G53449" s="7" t="s">
        <v>68677</v>
      </c>
      <c r="H53449" s="7" t="s">
        <v>68678</v>
      </c>
      <c r="I53449" s="7" t="s">
        <v>577</v>
      </c>
      <c r="J53449" s="7" t="s">
        <v>84</v>
      </c>
      <c r="K53449" s="7" t="s">
        <v>36</v>
      </c>
      <c r="L53449" s="8">
        <v>4987290135437</v>
      </c>
      <c r="M53449" s="7" t="s">
        <v>1969</v>
      </c>
      <c r="N53449" s="7" t="s">
        <v>56</v>
      </c>
      <c r="O53449" s="7">
        <v>500</v>
      </c>
      <c r="P53449" s="7" t="s">
        <v>87</v>
      </c>
    </row>
    <row r="53450" spans="1:16" x14ac:dyDescent="0.45">
      <c r="A53450" t="s">
        <v>25753</v>
      </c>
      <c r="B53450" s="1">
        <v>500</v>
      </c>
      <c r="C53450" s="1" t="s">
        <v>87</v>
      </c>
      <c r="D53450" s="1">
        <v>14987114069303</v>
      </c>
      <c r="E53450" s="1">
        <v>4987114069306</v>
      </c>
      <c r="G53450" t="s">
        <v>25751</v>
      </c>
      <c r="H53450" t="s">
        <v>25752</v>
      </c>
      <c r="I53450" t="s">
        <v>577</v>
      </c>
      <c r="J53450" t="s">
        <v>84</v>
      </c>
      <c r="K53450" t="s">
        <v>36</v>
      </c>
      <c r="L53450" s="1">
        <v>4987114069399</v>
      </c>
      <c r="M53450" t="s">
        <v>1969</v>
      </c>
      <c r="N53450" t="s">
        <v>56</v>
      </c>
      <c r="O53450">
        <v>500</v>
      </c>
      <c r="P53450" t="s">
        <v>87</v>
      </c>
    </row>
    <row r="53451" spans="1:16" x14ac:dyDescent="0.45">
      <c r="A53451" s="7" t="s">
        <v>25753</v>
      </c>
      <c r="B53451" s="8">
        <v>500</v>
      </c>
      <c r="C53451" s="8" t="s">
        <v>87</v>
      </c>
      <c r="D53451" s="8">
        <v>14987394104114</v>
      </c>
      <c r="E53451" s="8">
        <v>4987394104117</v>
      </c>
      <c r="F53451" s="8"/>
      <c r="G53451" s="7" t="s">
        <v>60167</v>
      </c>
      <c r="H53451" s="7" t="s">
        <v>60168</v>
      </c>
      <c r="I53451" s="7" t="s">
        <v>577</v>
      </c>
      <c r="J53451" s="7" t="s">
        <v>84</v>
      </c>
      <c r="K53451" s="7" t="s">
        <v>177</v>
      </c>
      <c r="L53451" s="8">
        <v>4987394114116</v>
      </c>
      <c r="M53451" s="7" t="s">
        <v>1969</v>
      </c>
      <c r="N53451" s="7" t="s">
        <v>56</v>
      </c>
      <c r="O53451" s="7">
        <v>500</v>
      </c>
      <c r="P53451" s="7" t="s">
        <v>87</v>
      </c>
    </row>
    <row r="53452" spans="1:16" x14ac:dyDescent="0.45">
      <c r="A53452" t="s">
        <v>49336</v>
      </c>
      <c r="B53452" s="1">
        <v>500</v>
      </c>
      <c r="C53452" s="1" t="s">
        <v>87</v>
      </c>
      <c r="D53452" s="1">
        <v>14987035056413</v>
      </c>
      <c r="E53452" s="1">
        <v>4987035056416</v>
      </c>
      <c r="G53452" t="s">
        <v>49334</v>
      </c>
      <c r="H53452" t="s">
        <v>49335</v>
      </c>
      <c r="I53452" t="s">
        <v>577</v>
      </c>
      <c r="J53452" t="s">
        <v>84</v>
      </c>
      <c r="K53452" t="s">
        <v>36</v>
      </c>
      <c r="L53452" s="1">
        <v>4987035056454</v>
      </c>
      <c r="M53452" t="s">
        <v>49333</v>
      </c>
      <c r="N53452" t="s">
        <v>56</v>
      </c>
      <c r="O53452">
        <v>500</v>
      </c>
      <c r="P53452" t="s">
        <v>87</v>
      </c>
    </row>
    <row r="53453" spans="1:16" x14ac:dyDescent="0.45">
      <c r="A53453" s="7" t="s">
        <v>76961</v>
      </c>
      <c r="B53453" s="8">
        <v>2000</v>
      </c>
      <c r="C53453" s="8" t="s">
        <v>87</v>
      </c>
      <c r="D53453" s="8">
        <v>14987197166142</v>
      </c>
      <c r="E53453" s="8">
        <v>4987197166145</v>
      </c>
      <c r="F53453" s="8"/>
      <c r="G53453" s="7" t="s">
        <v>76959</v>
      </c>
      <c r="H53453" s="7" t="s">
        <v>76960</v>
      </c>
      <c r="I53453" s="7" t="s">
        <v>577</v>
      </c>
      <c r="J53453" s="7" t="s">
        <v>84</v>
      </c>
      <c r="K53453" s="7" t="s">
        <v>177</v>
      </c>
      <c r="L53453" s="8">
        <v>4987197166015</v>
      </c>
      <c r="M53453" s="7" t="s">
        <v>76958</v>
      </c>
      <c r="N53453" s="7" t="s">
        <v>56</v>
      </c>
      <c r="O53453" s="7">
        <v>1000</v>
      </c>
      <c r="P53453" s="7" t="s">
        <v>87</v>
      </c>
    </row>
    <row r="53454" spans="1:16" x14ac:dyDescent="0.45">
      <c r="A53454" t="s">
        <v>68500</v>
      </c>
      <c r="B53454" s="1">
        <v>500</v>
      </c>
      <c r="C53454" s="1" t="s">
        <v>87</v>
      </c>
      <c r="D53454" s="1">
        <v>14987290735436</v>
      </c>
      <c r="E53454" s="1">
        <v>4987290735439</v>
      </c>
      <c r="G53454" t="s">
        <v>68498</v>
      </c>
      <c r="H53454" t="s">
        <v>68499</v>
      </c>
      <c r="I53454" t="s">
        <v>577</v>
      </c>
      <c r="J53454" t="s">
        <v>84</v>
      </c>
      <c r="K53454" t="s">
        <v>51</v>
      </c>
      <c r="L53454" s="1">
        <v>4987376594097</v>
      </c>
      <c r="M53454" t="s">
        <v>68497</v>
      </c>
      <c r="N53454" t="s">
        <v>56</v>
      </c>
      <c r="O53454">
        <v>500</v>
      </c>
      <c r="P53454" t="s">
        <v>87</v>
      </c>
    </row>
    <row r="53455" spans="1:16" x14ac:dyDescent="0.45">
      <c r="A53455" s="7" t="s">
        <v>68500</v>
      </c>
      <c r="B53455" s="8">
        <v>500</v>
      </c>
      <c r="C53455" s="8" t="s">
        <v>87</v>
      </c>
      <c r="D53455" s="8">
        <v>14987376594018</v>
      </c>
      <c r="E53455" s="8">
        <v>4987376594011</v>
      </c>
      <c r="F53455" s="8"/>
      <c r="G53455" s="7" t="s">
        <v>68498</v>
      </c>
      <c r="H53455" s="7" t="s">
        <v>68499</v>
      </c>
      <c r="I53455" s="7" t="s">
        <v>577</v>
      </c>
      <c r="J53455" s="7" t="s">
        <v>84</v>
      </c>
      <c r="K53455" s="7" t="s">
        <v>36</v>
      </c>
      <c r="L53455" s="8">
        <v>4987376594097</v>
      </c>
      <c r="M53455" s="7" t="s">
        <v>68497</v>
      </c>
      <c r="N53455" s="7" t="s">
        <v>56</v>
      </c>
      <c r="O53455" s="7">
        <v>500</v>
      </c>
      <c r="P53455" s="7" t="s">
        <v>87</v>
      </c>
    </row>
    <row r="53456" spans="1:16" x14ac:dyDescent="0.45">
      <c r="A53456" t="s">
        <v>40181</v>
      </c>
      <c r="B53456" s="1">
        <v>50</v>
      </c>
      <c r="C53456" s="1" t="s">
        <v>448</v>
      </c>
      <c r="D53456" s="1">
        <v>14987186728054</v>
      </c>
      <c r="E53456" s="1">
        <v>4987186728057</v>
      </c>
      <c r="G53456" t="s">
        <v>40179</v>
      </c>
      <c r="H53456" t="s">
        <v>40180</v>
      </c>
      <c r="I53456" t="s">
        <v>8237</v>
      </c>
      <c r="J53456" t="s">
        <v>14</v>
      </c>
      <c r="K53456" t="s">
        <v>15</v>
      </c>
      <c r="L53456" s="1">
        <v>4987186828054</v>
      </c>
      <c r="M53456" t="s">
        <v>40178</v>
      </c>
      <c r="N53456" t="s">
        <v>16</v>
      </c>
      <c r="O53456">
        <v>1</v>
      </c>
      <c r="P53456" t="s">
        <v>448</v>
      </c>
    </row>
    <row r="53457" spans="1:16" x14ac:dyDescent="0.45">
      <c r="A53457" s="7" t="s">
        <v>40185</v>
      </c>
      <c r="B53457" s="8">
        <v>50</v>
      </c>
      <c r="C53457" s="8" t="s">
        <v>448</v>
      </c>
      <c r="D53457" s="8">
        <v>14987197381200</v>
      </c>
      <c r="E53457" s="8">
        <v>4987197381203</v>
      </c>
      <c r="F53457" s="8"/>
      <c r="G53457" s="7" t="s">
        <v>40183</v>
      </c>
      <c r="H53457" s="7" t="s">
        <v>40184</v>
      </c>
      <c r="I53457" s="7" t="s">
        <v>8237</v>
      </c>
      <c r="J53457" s="7" t="s">
        <v>14</v>
      </c>
      <c r="K53457" s="7" t="s">
        <v>15</v>
      </c>
      <c r="L53457" s="8">
        <v>4987197381012</v>
      </c>
      <c r="M53457" s="7" t="s">
        <v>40182</v>
      </c>
      <c r="N53457" s="7" t="s">
        <v>16</v>
      </c>
      <c r="O53457" s="7">
        <v>1</v>
      </c>
      <c r="P53457" s="7" t="s">
        <v>448</v>
      </c>
    </row>
    <row r="53458" spans="1:16" x14ac:dyDescent="0.45">
      <c r="A53458" t="s">
        <v>40185</v>
      </c>
      <c r="B53458" s="1">
        <v>10</v>
      </c>
      <c r="C53458" s="1" t="s">
        <v>448</v>
      </c>
      <c r="D53458" s="1">
        <v>14987197381194</v>
      </c>
      <c r="E53458" s="1">
        <v>4987197381197</v>
      </c>
      <c r="G53458" t="s">
        <v>40183</v>
      </c>
      <c r="H53458" t="s">
        <v>40184</v>
      </c>
      <c r="I53458" t="s">
        <v>8237</v>
      </c>
      <c r="J53458" t="s">
        <v>14</v>
      </c>
      <c r="K53458" t="s">
        <v>15</v>
      </c>
      <c r="L53458" s="1">
        <v>4987197381012</v>
      </c>
      <c r="M53458" t="s">
        <v>40182</v>
      </c>
      <c r="N53458" t="s">
        <v>16</v>
      </c>
      <c r="O53458">
        <v>1</v>
      </c>
      <c r="P53458" t="s">
        <v>448</v>
      </c>
    </row>
    <row r="53459" spans="1:16" x14ac:dyDescent="0.45">
      <c r="A53459" s="7" t="s">
        <v>40185</v>
      </c>
      <c r="B53459" s="8">
        <v>50</v>
      </c>
      <c r="C53459" s="8" t="s">
        <v>448</v>
      </c>
      <c r="D53459" s="8">
        <v>14987186728047</v>
      </c>
      <c r="E53459" s="8">
        <v>4987186728040</v>
      </c>
      <c r="F53459" s="8"/>
      <c r="G53459" s="7" t="s">
        <v>40183</v>
      </c>
      <c r="H53459" s="7" t="s">
        <v>40184</v>
      </c>
      <c r="I53459" s="7" t="s">
        <v>8237</v>
      </c>
      <c r="J53459" s="7" t="s">
        <v>14</v>
      </c>
      <c r="K53459" s="7" t="s">
        <v>15</v>
      </c>
      <c r="L53459" s="8">
        <v>4987186828047</v>
      </c>
      <c r="M53459" s="7" t="s">
        <v>40182</v>
      </c>
      <c r="N53459" s="7" t="s">
        <v>16</v>
      </c>
      <c r="O53459" s="7">
        <v>1</v>
      </c>
      <c r="P53459" s="7" t="s">
        <v>448</v>
      </c>
    </row>
    <row r="53460" spans="1:16" x14ac:dyDescent="0.45">
      <c r="A53460" t="s">
        <v>73097</v>
      </c>
      <c r="B53460" s="1">
        <v>50</v>
      </c>
      <c r="C53460" s="1" t="s">
        <v>448</v>
      </c>
      <c r="D53460" s="1">
        <v>14987792358959</v>
      </c>
      <c r="E53460" s="1">
        <v>4987792358952</v>
      </c>
      <c r="G53460" t="s">
        <v>69643</v>
      </c>
      <c r="H53460" t="s">
        <v>69644</v>
      </c>
      <c r="I53460" t="s">
        <v>8237</v>
      </c>
      <c r="J53460" t="s">
        <v>14</v>
      </c>
      <c r="K53460" t="s">
        <v>15</v>
      </c>
      <c r="L53460" s="1">
        <v>4987792973780</v>
      </c>
      <c r="M53460" t="s">
        <v>69642</v>
      </c>
      <c r="N53460" t="s">
        <v>16</v>
      </c>
      <c r="O53460">
        <v>1</v>
      </c>
      <c r="P53460" t="s">
        <v>448</v>
      </c>
    </row>
    <row r="53461" spans="1:16" x14ac:dyDescent="0.45">
      <c r="A53461" s="7" t="s">
        <v>73096</v>
      </c>
      <c r="B53461" s="8">
        <v>50</v>
      </c>
      <c r="C53461" s="8" t="s">
        <v>448</v>
      </c>
      <c r="D53461" s="8">
        <v>14987792358959</v>
      </c>
      <c r="E53461" s="8">
        <v>4987792358952</v>
      </c>
      <c r="F53461" s="8"/>
      <c r="G53461" s="7" t="s">
        <v>69643</v>
      </c>
      <c r="H53461" s="7" t="s">
        <v>69644</v>
      </c>
      <c r="I53461" s="7" t="s">
        <v>8237</v>
      </c>
      <c r="J53461" s="7" t="s">
        <v>14</v>
      </c>
      <c r="K53461" s="7" t="s">
        <v>15</v>
      </c>
      <c r="L53461" s="8">
        <v>4987792700812</v>
      </c>
      <c r="M53461" s="7" t="s">
        <v>69642</v>
      </c>
      <c r="N53461" s="7" t="s">
        <v>16</v>
      </c>
      <c r="O53461" s="7">
        <v>1</v>
      </c>
      <c r="P53461" s="7" t="s">
        <v>448</v>
      </c>
    </row>
    <row r="53462" spans="1:16" x14ac:dyDescent="0.45">
      <c r="A53462" t="s">
        <v>69645</v>
      </c>
      <c r="B53462" s="1">
        <v>50</v>
      </c>
      <c r="C53462" s="1" t="s">
        <v>448</v>
      </c>
      <c r="D53462" s="1">
        <v>14987447348120</v>
      </c>
      <c r="E53462" s="1">
        <v>4987447348123</v>
      </c>
      <c r="G53462" t="s">
        <v>69643</v>
      </c>
      <c r="H53462" t="s">
        <v>69644</v>
      </c>
      <c r="I53462" t="s">
        <v>8237</v>
      </c>
      <c r="J53462" t="s">
        <v>14</v>
      </c>
      <c r="K53462" t="s">
        <v>15</v>
      </c>
      <c r="L53462" s="1">
        <v>4987447348840</v>
      </c>
      <c r="M53462" t="s">
        <v>69642</v>
      </c>
      <c r="N53462" t="s">
        <v>16</v>
      </c>
      <c r="O53462">
        <v>1</v>
      </c>
      <c r="P53462" t="s">
        <v>448</v>
      </c>
    </row>
    <row r="53463" spans="1:16" x14ac:dyDescent="0.45">
      <c r="A53463" s="7" t="s">
        <v>69646</v>
      </c>
      <c r="B53463" s="8">
        <v>50</v>
      </c>
      <c r="C53463" s="8" t="s">
        <v>448</v>
      </c>
      <c r="D53463" s="8">
        <v>14987447348021</v>
      </c>
      <c r="E53463" s="8">
        <v>4987447348024</v>
      </c>
      <c r="F53463" s="8"/>
      <c r="G53463" s="7" t="s">
        <v>69643</v>
      </c>
      <c r="H53463" s="7" t="s">
        <v>69644</v>
      </c>
      <c r="I53463" s="7" t="s">
        <v>8237</v>
      </c>
      <c r="J53463" s="7" t="s">
        <v>14</v>
      </c>
      <c r="K53463" s="7" t="s">
        <v>15</v>
      </c>
      <c r="L53463" s="8">
        <v>4987447348949</v>
      </c>
      <c r="M53463" s="7" t="s">
        <v>69642</v>
      </c>
      <c r="N53463" s="7" t="s">
        <v>16</v>
      </c>
      <c r="O53463" s="7">
        <v>1</v>
      </c>
      <c r="P53463" s="7" t="s">
        <v>448</v>
      </c>
    </row>
    <row r="53464" spans="1:16" x14ac:dyDescent="0.45">
      <c r="A53464" t="s">
        <v>17223</v>
      </c>
      <c r="B53464" s="1">
        <v>10</v>
      </c>
      <c r="C53464" s="1" t="s">
        <v>17</v>
      </c>
      <c r="D53464" s="1">
        <v>14987350026498</v>
      </c>
      <c r="E53464" s="1">
        <v>4987350026491</v>
      </c>
      <c r="G53464" t="s">
        <v>17220</v>
      </c>
      <c r="H53464" t="s">
        <v>17221</v>
      </c>
      <c r="I53464" t="s">
        <v>17222</v>
      </c>
      <c r="J53464" t="s">
        <v>14</v>
      </c>
      <c r="K53464" t="s">
        <v>442</v>
      </c>
      <c r="L53464" s="1">
        <v>4987350026507</v>
      </c>
      <c r="M53464" t="s">
        <v>17219</v>
      </c>
      <c r="N53464" t="s">
        <v>16</v>
      </c>
      <c r="O53464">
        <v>1</v>
      </c>
      <c r="P53464" t="s">
        <v>17</v>
      </c>
    </row>
    <row r="53465" spans="1:16" x14ac:dyDescent="0.45">
      <c r="A53465" s="7" t="s">
        <v>17227</v>
      </c>
      <c r="B53465" s="8">
        <v>10</v>
      </c>
      <c r="C53465" s="8" t="s">
        <v>17</v>
      </c>
      <c r="D53465" s="8">
        <v>14987350026511</v>
      </c>
      <c r="E53465" s="8">
        <v>4987350026514</v>
      </c>
      <c r="F53465" s="8"/>
      <c r="G53465" s="7" t="s">
        <v>17225</v>
      </c>
      <c r="H53465" s="7" t="s">
        <v>17224</v>
      </c>
      <c r="I53465" s="7" t="s">
        <v>17226</v>
      </c>
      <c r="J53465" s="7" t="s">
        <v>14</v>
      </c>
      <c r="K53465" s="7" t="s">
        <v>442</v>
      </c>
      <c r="L53465" s="8">
        <v>4987350026521</v>
      </c>
      <c r="M53465" s="7" t="s">
        <v>17224</v>
      </c>
      <c r="N53465" s="7" t="s">
        <v>16</v>
      </c>
      <c r="O53465" s="7">
        <v>1</v>
      </c>
      <c r="P53465" s="7" t="s">
        <v>17</v>
      </c>
    </row>
    <row r="53466" spans="1:16" x14ac:dyDescent="0.45">
      <c r="A53466" t="s">
        <v>7409</v>
      </c>
      <c r="B53466" s="1">
        <v>18000</v>
      </c>
      <c r="C53466" s="1" t="s">
        <v>37</v>
      </c>
      <c r="D53466" s="1">
        <v>14987394104572</v>
      </c>
      <c r="E53466" s="1">
        <v>4987394104575</v>
      </c>
      <c r="G53466" t="s">
        <v>7406</v>
      </c>
      <c r="H53466" t="s">
        <v>7407</v>
      </c>
      <c r="I53466" t="s">
        <v>3282</v>
      </c>
      <c r="J53466" t="s">
        <v>84</v>
      </c>
      <c r="K53466" t="s">
        <v>36</v>
      </c>
      <c r="L53466" s="1">
        <v>4987394114574</v>
      </c>
      <c r="M53466" t="s">
        <v>7405</v>
      </c>
      <c r="N53466" t="s">
        <v>1236</v>
      </c>
      <c r="O53466">
        <v>18000</v>
      </c>
      <c r="P53466" t="s">
        <v>37</v>
      </c>
    </row>
    <row r="53467" spans="1:16" x14ac:dyDescent="0.45">
      <c r="A53467" s="7" t="s">
        <v>7409</v>
      </c>
      <c r="B53467" s="8">
        <v>18000</v>
      </c>
      <c r="C53467" s="8" t="s">
        <v>37</v>
      </c>
      <c r="D53467" s="8">
        <v>14987009501505</v>
      </c>
      <c r="E53467" s="8">
        <v>4987009501508</v>
      </c>
      <c r="F53467" s="8"/>
      <c r="G53467" s="7" t="s">
        <v>7406</v>
      </c>
      <c r="H53467" s="7" t="s">
        <v>7407</v>
      </c>
      <c r="I53467" s="7" t="s">
        <v>3282</v>
      </c>
      <c r="J53467" s="7" t="s">
        <v>84</v>
      </c>
      <c r="K53467" s="7" t="s">
        <v>36</v>
      </c>
      <c r="L53467" s="8">
        <v>4987009591509</v>
      </c>
      <c r="M53467" s="7" t="s">
        <v>7405</v>
      </c>
      <c r="N53467" s="7" t="s">
        <v>1236</v>
      </c>
      <c r="O53467" s="7">
        <v>18000</v>
      </c>
      <c r="P53467" s="7" t="s">
        <v>37</v>
      </c>
    </row>
    <row r="53468" spans="1:16" x14ac:dyDescent="0.45">
      <c r="A53468" t="s">
        <v>7408</v>
      </c>
      <c r="B53468" s="1">
        <v>500</v>
      </c>
      <c r="C53468" s="1" t="s">
        <v>37</v>
      </c>
      <c r="D53468" s="1">
        <v>14987009501482</v>
      </c>
      <c r="E53468" s="1">
        <v>4987009501485</v>
      </c>
      <c r="G53468" t="s">
        <v>7406</v>
      </c>
      <c r="H53468" t="s">
        <v>7407</v>
      </c>
      <c r="I53468" t="s">
        <v>3282</v>
      </c>
      <c r="J53468" t="s">
        <v>84</v>
      </c>
      <c r="K53468" t="s">
        <v>36</v>
      </c>
      <c r="L53468" s="1">
        <v>4987009591486</v>
      </c>
      <c r="M53468" t="s">
        <v>7405</v>
      </c>
      <c r="N53468" t="s">
        <v>1236</v>
      </c>
      <c r="O53468">
        <v>500</v>
      </c>
      <c r="P53468" t="s">
        <v>37</v>
      </c>
    </row>
    <row r="53469" spans="1:16" x14ac:dyDescent="0.45">
      <c r="A53469" s="7" t="s">
        <v>7408</v>
      </c>
      <c r="B53469" s="8">
        <v>500</v>
      </c>
      <c r="C53469" s="8" t="s">
        <v>37</v>
      </c>
      <c r="D53469" s="8">
        <v>14987394104534</v>
      </c>
      <c r="E53469" s="8">
        <v>4987394104537</v>
      </c>
      <c r="F53469" s="8"/>
      <c r="G53469" s="7" t="s">
        <v>7406</v>
      </c>
      <c r="H53469" s="7" t="s">
        <v>7407</v>
      </c>
      <c r="I53469" s="7" t="s">
        <v>3282</v>
      </c>
      <c r="J53469" s="7" t="s">
        <v>84</v>
      </c>
      <c r="K53469" s="7" t="s">
        <v>36</v>
      </c>
      <c r="L53469" s="8">
        <v>4987394114536</v>
      </c>
      <c r="M53469" s="7" t="s">
        <v>7405</v>
      </c>
      <c r="N53469" s="7" t="s">
        <v>1236</v>
      </c>
      <c r="O53469" s="7">
        <v>500</v>
      </c>
      <c r="P53469" s="7" t="s">
        <v>37</v>
      </c>
    </row>
    <row r="53470" spans="1:16" x14ac:dyDescent="0.45">
      <c r="A53470" t="s">
        <v>40978</v>
      </c>
      <c r="B53470" s="1">
        <v>18000</v>
      </c>
      <c r="C53470" s="1" t="s">
        <v>37</v>
      </c>
      <c r="D53470" s="1">
        <v>14987298154604</v>
      </c>
      <c r="E53470" s="1">
        <v>4987298154607</v>
      </c>
      <c r="G53470" t="s">
        <v>7406</v>
      </c>
      <c r="H53470" t="s">
        <v>7407</v>
      </c>
      <c r="I53470" t="s">
        <v>3282</v>
      </c>
      <c r="J53470" t="s">
        <v>84</v>
      </c>
      <c r="K53470" t="s">
        <v>36</v>
      </c>
      <c r="L53470" s="1">
        <v>4987298900228</v>
      </c>
      <c r="M53470" t="s">
        <v>40976</v>
      </c>
      <c r="N53470" t="s">
        <v>1236</v>
      </c>
      <c r="O53470">
        <v>18000</v>
      </c>
      <c r="P53470" t="s">
        <v>37</v>
      </c>
    </row>
    <row r="53471" spans="1:16" x14ac:dyDescent="0.45">
      <c r="A53471" s="7" t="s">
        <v>40977</v>
      </c>
      <c r="B53471" s="8">
        <v>500</v>
      </c>
      <c r="C53471" s="8" t="s">
        <v>37</v>
      </c>
      <c r="D53471" s="8">
        <v>14987298154505</v>
      </c>
      <c r="E53471" s="8">
        <v>4987298154508</v>
      </c>
      <c r="F53471" s="8"/>
      <c r="G53471" s="7" t="s">
        <v>7406</v>
      </c>
      <c r="H53471" s="7" t="s">
        <v>7407</v>
      </c>
      <c r="I53471" s="7" t="s">
        <v>3282</v>
      </c>
      <c r="J53471" s="7" t="s">
        <v>84</v>
      </c>
      <c r="K53471" s="7" t="s">
        <v>36</v>
      </c>
      <c r="L53471" s="8">
        <v>4987298900211</v>
      </c>
      <c r="M53471" s="7" t="s">
        <v>40976</v>
      </c>
      <c r="N53471" s="7" t="s">
        <v>1236</v>
      </c>
      <c r="O53471" s="7">
        <v>500</v>
      </c>
      <c r="P53471" s="7" t="s">
        <v>37</v>
      </c>
    </row>
    <row r="53472" spans="1:16" x14ac:dyDescent="0.45">
      <c r="A53472" t="s">
        <v>56695</v>
      </c>
      <c r="B53472" s="1">
        <v>500</v>
      </c>
      <c r="C53472" s="1" t="s">
        <v>37</v>
      </c>
      <c r="D53472" s="1">
        <v>14987333010209</v>
      </c>
      <c r="E53472" s="1">
        <v>4987333010202</v>
      </c>
      <c r="G53472" t="s">
        <v>7406</v>
      </c>
      <c r="H53472" t="s">
        <v>7407</v>
      </c>
      <c r="I53472" t="s">
        <v>3282</v>
      </c>
      <c r="J53472" t="s">
        <v>84</v>
      </c>
      <c r="K53472" t="s">
        <v>36</v>
      </c>
      <c r="L53472" s="1">
        <v>4987333021581</v>
      </c>
      <c r="M53472" t="s">
        <v>56694</v>
      </c>
      <c r="N53472" t="s">
        <v>1236</v>
      </c>
      <c r="O53472">
        <v>500</v>
      </c>
      <c r="P53472" t="s">
        <v>37</v>
      </c>
    </row>
    <row r="53473" spans="1:16" x14ac:dyDescent="0.45">
      <c r="A53473" s="7" t="s">
        <v>68503</v>
      </c>
      <c r="B53473" s="8">
        <v>18000</v>
      </c>
      <c r="C53473" s="8" t="s">
        <v>37</v>
      </c>
      <c r="D53473" s="8">
        <v>14987376598337</v>
      </c>
      <c r="E53473" s="8">
        <v>4987376598330</v>
      </c>
      <c r="F53473" s="8"/>
      <c r="G53473" s="7" t="s">
        <v>7406</v>
      </c>
      <c r="H53473" s="7" t="s">
        <v>7407</v>
      </c>
      <c r="I53473" s="7" t="s">
        <v>3282</v>
      </c>
      <c r="J53473" s="7" t="s">
        <v>84</v>
      </c>
      <c r="K53473" s="7" t="s">
        <v>15</v>
      </c>
      <c r="L53473" s="8">
        <v>4987376598392</v>
      </c>
      <c r="M53473" s="7" t="s">
        <v>68501</v>
      </c>
      <c r="N53473" s="7" t="s">
        <v>1236</v>
      </c>
      <c r="O53473" s="7">
        <v>18000</v>
      </c>
      <c r="P53473" s="7" t="s">
        <v>37</v>
      </c>
    </row>
    <row r="53474" spans="1:16" x14ac:dyDescent="0.45">
      <c r="A53474" t="s">
        <v>68502</v>
      </c>
      <c r="B53474" s="1">
        <v>5000</v>
      </c>
      <c r="C53474" s="1" t="s">
        <v>37</v>
      </c>
      <c r="D53474" s="1">
        <v>14987376598320</v>
      </c>
      <c r="E53474" s="1">
        <v>4987376598323</v>
      </c>
      <c r="G53474" t="s">
        <v>7406</v>
      </c>
      <c r="H53474" t="s">
        <v>7407</v>
      </c>
      <c r="I53474" t="s">
        <v>3282</v>
      </c>
      <c r="J53474" t="s">
        <v>84</v>
      </c>
      <c r="K53474" t="s">
        <v>15</v>
      </c>
      <c r="L53474" s="1">
        <v>4987376598385</v>
      </c>
      <c r="M53474" t="s">
        <v>68501</v>
      </c>
      <c r="N53474" t="s">
        <v>1236</v>
      </c>
      <c r="O53474">
        <v>500</v>
      </c>
      <c r="P53474" t="s">
        <v>37</v>
      </c>
    </row>
    <row r="53475" spans="1:16" x14ac:dyDescent="0.45">
      <c r="A53475" s="7" t="s">
        <v>68502</v>
      </c>
      <c r="B53475" s="8">
        <v>500</v>
      </c>
      <c r="C53475" s="8" t="s">
        <v>37</v>
      </c>
      <c r="D53475" s="8">
        <v>14987376598313</v>
      </c>
      <c r="E53475" s="8">
        <v>4987376598316</v>
      </c>
      <c r="F53475" s="8"/>
      <c r="G53475" s="7" t="s">
        <v>7406</v>
      </c>
      <c r="H53475" s="7" t="s">
        <v>7407</v>
      </c>
      <c r="I53475" s="7" t="s">
        <v>3282</v>
      </c>
      <c r="J53475" s="7" t="s">
        <v>84</v>
      </c>
      <c r="K53475" s="7" t="s">
        <v>15</v>
      </c>
      <c r="L53475" s="8">
        <v>4987376598385</v>
      </c>
      <c r="M53475" s="7" t="s">
        <v>68501</v>
      </c>
      <c r="N53475" s="7" t="s">
        <v>1236</v>
      </c>
      <c r="O53475" s="7">
        <v>500</v>
      </c>
      <c r="P53475" s="7" t="s">
        <v>37</v>
      </c>
    </row>
    <row r="53476" spans="1:16" x14ac:dyDescent="0.45">
      <c r="A53476" t="s">
        <v>45306</v>
      </c>
      <c r="B53476" s="1">
        <v>500</v>
      </c>
      <c r="C53476" s="1" t="s">
        <v>37</v>
      </c>
      <c r="D53476" s="1">
        <v>14987371140005</v>
      </c>
      <c r="E53476" s="1">
        <v>4987371140008</v>
      </c>
      <c r="G53476" t="s">
        <v>45304</v>
      </c>
      <c r="H53476" t="s">
        <v>45305</v>
      </c>
      <c r="I53476" t="s">
        <v>1941</v>
      </c>
      <c r="J53476" t="s">
        <v>84</v>
      </c>
      <c r="K53476" t="s">
        <v>36</v>
      </c>
      <c r="L53476" s="1">
        <v>4987371800049</v>
      </c>
      <c r="M53476" t="s">
        <v>45303</v>
      </c>
      <c r="N53476" t="s">
        <v>1236</v>
      </c>
      <c r="O53476">
        <v>500</v>
      </c>
      <c r="P53476" t="s">
        <v>37</v>
      </c>
    </row>
    <row r="53477" spans="1:16" x14ac:dyDescent="0.45">
      <c r="A53477" s="7" t="s">
        <v>68505</v>
      </c>
      <c r="B53477" s="8">
        <v>100</v>
      </c>
      <c r="C53477" s="8" t="s">
        <v>53</v>
      </c>
      <c r="D53477" s="8">
        <v>14987376100516</v>
      </c>
      <c r="E53477" s="8">
        <v>4987376100519</v>
      </c>
      <c r="F53477" s="8"/>
      <c r="G53477" s="7" t="s">
        <v>18399</v>
      </c>
      <c r="H53477" s="7" t="s">
        <v>18400</v>
      </c>
      <c r="I53477" s="7" t="s">
        <v>100</v>
      </c>
      <c r="J53477" s="7" t="s">
        <v>50</v>
      </c>
      <c r="K53477" s="7" t="s">
        <v>51</v>
      </c>
      <c r="L53477" s="8"/>
      <c r="M53477" s="7" t="s">
        <v>68504</v>
      </c>
      <c r="N53477" s="7" t="s">
        <v>52</v>
      </c>
      <c r="O53477" s="7">
        <v>10</v>
      </c>
      <c r="P53477" s="7" t="s">
        <v>53</v>
      </c>
    </row>
    <row r="53478" spans="1:16" x14ac:dyDescent="0.45">
      <c r="A53478" t="s">
        <v>68506</v>
      </c>
      <c r="B53478" s="1">
        <v>500</v>
      </c>
      <c r="C53478" s="1" t="s">
        <v>53</v>
      </c>
      <c r="D53478" s="1">
        <v>14987376100547</v>
      </c>
      <c r="E53478" s="1">
        <v>4987376100540</v>
      </c>
      <c r="G53478" t="s">
        <v>18399</v>
      </c>
      <c r="H53478" t="s">
        <v>18400</v>
      </c>
      <c r="I53478" t="s">
        <v>100</v>
      </c>
      <c r="J53478" t="s">
        <v>50</v>
      </c>
      <c r="K53478" t="s">
        <v>51</v>
      </c>
      <c r="M53478" t="s">
        <v>68504</v>
      </c>
      <c r="N53478" t="s">
        <v>56</v>
      </c>
      <c r="O53478">
        <v>500</v>
      </c>
      <c r="P53478" t="s">
        <v>53</v>
      </c>
    </row>
    <row r="53479" spans="1:16" x14ac:dyDescent="0.45">
      <c r="A53479" s="7" t="s">
        <v>31379</v>
      </c>
      <c r="B53479" s="8">
        <v>100</v>
      </c>
      <c r="C53479" s="8" t="s">
        <v>53</v>
      </c>
      <c r="D53479" s="8">
        <v>14987060302462</v>
      </c>
      <c r="E53479" s="8">
        <v>4987060302465</v>
      </c>
      <c r="F53479" s="8"/>
      <c r="G53479" s="7" t="s">
        <v>5436</v>
      </c>
      <c r="H53479" s="7" t="s">
        <v>5437</v>
      </c>
      <c r="I53479" s="7" t="s">
        <v>555</v>
      </c>
      <c r="J53479" s="7" t="s">
        <v>50</v>
      </c>
      <c r="K53479" s="7" t="s">
        <v>51</v>
      </c>
      <c r="L53479" s="8">
        <v>4987060502469</v>
      </c>
      <c r="M53479" s="7" t="s">
        <v>31378</v>
      </c>
      <c r="N53479" s="7" t="s">
        <v>52</v>
      </c>
      <c r="O53479" s="7">
        <v>10</v>
      </c>
      <c r="P53479" s="7" t="s">
        <v>53</v>
      </c>
    </row>
    <row r="53480" spans="1:16" x14ac:dyDescent="0.45">
      <c r="A53480" t="s">
        <v>31379</v>
      </c>
      <c r="B53480" s="1">
        <v>1200</v>
      </c>
      <c r="C53480" s="1" t="s">
        <v>53</v>
      </c>
      <c r="D53480" s="1">
        <v>14987060302479</v>
      </c>
      <c r="E53480" s="1">
        <v>4987060302472</v>
      </c>
      <c r="G53480" t="s">
        <v>5436</v>
      </c>
      <c r="H53480" t="s">
        <v>5437</v>
      </c>
      <c r="I53480" t="s">
        <v>555</v>
      </c>
      <c r="J53480" t="s">
        <v>50</v>
      </c>
      <c r="K53480" t="s">
        <v>51</v>
      </c>
      <c r="L53480" s="1">
        <v>4987060502469</v>
      </c>
      <c r="M53480" t="s">
        <v>31378</v>
      </c>
      <c r="N53480" t="s">
        <v>52</v>
      </c>
      <c r="O53480">
        <v>10</v>
      </c>
      <c r="P53480" t="s">
        <v>53</v>
      </c>
    </row>
    <row r="53481" spans="1:16" x14ac:dyDescent="0.45">
      <c r="A53481" s="7" t="s">
        <v>31380</v>
      </c>
      <c r="B53481" s="8">
        <v>1200</v>
      </c>
      <c r="C53481" s="8" t="s">
        <v>53</v>
      </c>
      <c r="D53481" s="8">
        <v>14987060302486</v>
      </c>
      <c r="E53481" s="8">
        <v>4987060302489</v>
      </c>
      <c r="F53481" s="8"/>
      <c r="G53481" s="7" t="s">
        <v>5436</v>
      </c>
      <c r="H53481" s="7" t="s">
        <v>5437</v>
      </c>
      <c r="I53481" s="7" t="s">
        <v>555</v>
      </c>
      <c r="J53481" s="7" t="s">
        <v>50</v>
      </c>
      <c r="K53481" s="7" t="s">
        <v>51</v>
      </c>
      <c r="L53481" s="8">
        <v>4987060502483</v>
      </c>
      <c r="M53481" s="7" t="s">
        <v>31378</v>
      </c>
      <c r="N53481" s="7" t="s">
        <v>56</v>
      </c>
      <c r="O53481" s="7">
        <v>1200</v>
      </c>
      <c r="P53481" s="7" t="s">
        <v>53</v>
      </c>
    </row>
    <row r="53482" spans="1:16" x14ac:dyDescent="0.45">
      <c r="A53482" t="s">
        <v>31382</v>
      </c>
      <c r="B53482" s="1">
        <v>250</v>
      </c>
      <c r="C53482" s="1" t="s">
        <v>37</v>
      </c>
      <c r="D53482" s="1">
        <v>14987060303360</v>
      </c>
      <c r="E53482" s="1">
        <v>4987060303363</v>
      </c>
      <c r="G53482" t="s">
        <v>30165</v>
      </c>
      <c r="H53482" t="s">
        <v>30166</v>
      </c>
      <c r="I53482" t="s">
        <v>11449</v>
      </c>
      <c r="J53482" t="s">
        <v>50</v>
      </c>
      <c r="K53482" t="s">
        <v>15</v>
      </c>
      <c r="L53482" s="1">
        <v>4987060503367</v>
      </c>
      <c r="M53482" t="s">
        <v>31381</v>
      </c>
      <c r="N53482" t="s">
        <v>1236</v>
      </c>
      <c r="O53482">
        <v>250</v>
      </c>
      <c r="P53482" t="s">
        <v>37</v>
      </c>
    </row>
    <row r="53483" spans="1:16" x14ac:dyDescent="0.45">
      <c r="A53483" s="7" t="s">
        <v>37465</v>
      </c>
      <c r="B53483" s="8">
        <v>100</v>
      </c>
      <c r="C53483" s="8" t="s">
        <v>53</v>
      </c>
      <c r="D53483" s="8">
        <v>14987058025038</v>
      </c>
      <c r="E53483" s="8">
        <v>4987058025031</v>
      </c>
      <c r="F53483" s="8"/>
      <c r="G53483" s="7" t="s">
        <v>14729</v>
      </c>
      <c r="H53483" s="7" t="s">
        <v>14730</v>
      </c>
      <c r="I53483" s="7" t="s">
        <v>633</v>
      </c>
      <c r="J53483" s="7" t="s">
        <v>50</v>
      </c>
      <c r="K53483" s="7" t="s">
        <v>51</v>
      </c>
      <c r="L53483" s="8">
        <v>4987058142332</v>
      </c>
      <c r="M53483" s="7" t="s">
        <v>37464</v>
      </c>
      <c r="N53483" s="7" t="s">
        <v>52</v>
      </c>
      <c r="O53483" s="7">
        <v>10</v>
      </c>
      <c r="P53483" s="7" t="s">
        <v>53</v>
      </c>
    </row>
    <row r="53484" spans="1:16" x14ac:dyDescent="0.45">
      <c r="A53484" t="s">
        <v>37467</v>
      </c>
      <c r="B53484" s="1">
        <v>100</v>
      </c>
      <c r="C53484" s="1" t="s">
        <v>53</v>
      </c>
      <c r="D53484" s="1">
        <v>14987058026035</v>
      </c>
      <c r="E53484" s="1">
        <v>4987058026038</v>
      </c>
      <c r="G53484" t="s">
        <v>23260</v>
      </c>
      <c r="H53484" t="s">
        <v>23261</v>
      </c>
      <c r="I53484" t="s">
        <v>96</v>
      </c>
      <c r="J53484" t="s">
        <v>50</v>
      </c>
      <c r="K53484" t="s">
        <v>51</v>
      </c>
      <c r="L53484" s="1">
        <v>4987058142349</v>
      </c>
      <c r="M53484" t="s">
        <v>37466</v>
      </c>
      <c r="N53484" t="s">
        <v>52</v>
      </c>
      <c r="O53484">
        <v>10</v>
      </c>
      <c r="P53484" t="s">
        <v>53</v>
      </c>
    </row>
    <row r="53485" spans="1:16" x14ac:dyDescent="0.45">
      <c r="A53485" s="7" t="s">
        <v>37467</v>
      </c>
      <c r="B53485" s="8">
        <v>500</v>
      </c>
      <c r="C53485" s="8" t="s">
        <v>53</v>
      </c>
      <c r="D53485" s="8">
        <v>14987058026059</v>
      </c>
      <c r="E53485" s="8">
        <v>4987058026052</v>
      </c>
      <c r="F53485" s="8"/>
      <c r="G53485" s="7" t="s">
        <v>23260</v>
      </c>
      <c r="H53485" s="7" t="s">
        <v>23261</v>
      </c>
      <c r="I53485" s="7" t="s">
        <v>96</v>
      </c>
      <c r="J53485" s="7" t="s">
        <v>50</v>
      </c>
      <c r="K53485" s="7" t="s">
        <v>51</v>
      </c>
      <c r="L53485" s="8">
        <v>4987058142349</v>
      </c>
      <c r="M53485" s="7" t="s">
        <v>37466</v>
      </c>
      <c r="N53485" s="7" t="s">
        <v>52</v>
      </c>
      <c r="O53485" s="7">
        <v>10</v>
      </c>
      <c r="P53485" s="7" t="s">
        <v>53</v>
      </c>
    </row>
    <row r="53486" spans="1:16" x14ac:dyDescent="0.45">
      <c r="A53486" t="s">
        <v>76963</v>
      </c>
      <c r="B53486" s="1">
        <v>10</v>
      </c>
      <c r="C53486" s="1" t="s">
        <v>448</v>
      </c>
      <c r="D53486" s="1">
        <v>14987197164100</v>
      </c>
      <c r="E53486" s="1">
        <v>4987197164103</v>
      </c>
      <c r="G53486" t="s">
        <v>68482</v>
      </c>
      <c r="H53486" t="s">
        <v>68483</v>
      </c>
      <c r="I53486" t="s">
        <v>18179</v>
      </c>
      <c r="J53486" t="s">
        <v>14</v>
      </c>
      <c r="K53486" t="s">
        <v>15</v>
      </c>
      <c r="L53486" s="1">
        <v>4987197164011</v>
      </c>
      <c r="M53486" t="s">
        <v>76962</v>
      </c>
      <c r="N53486" t="s">
        <v>16</v>
      </c>
      <c r="O53486">
        <v>1</v>
      </c>
      <c r="P53486" t="s">
        <v>448</v>
      </c>
    </row>
    <row r="53487" spans="1:16" x14ac:dyDescent="0.45">
      <c r="A53487" s="7" t="s">
        <v>76963</v>
      </c>
      <c r="B53487" s="8">
        <v>50</v>
      </c>
      <c r="C53487" s="8" t="s">
        <v>448</v>
      </c>
      <c r="D53487" s="8">
        <v>14987197164117</v>
      </c>
      <c r="E53487" s="8">
        <v>4987197164110</v>
      </c>
      <c r="F53487" s="8"/>
      <c r="G53487" s="7" t="s">
        <v>68482</v>
      </c>
      <c r="H53487" s="7" t="s">
        <v>68483</v>
      </c>
      <c r="I53487" s="7" t="s">
        <v>18179</v>
      </c>
      <c r="J53487" s="7" t="s">
        <v>14</v>
      </c>
      <c r="K53487" s="7" t="s">
        <v>15</v>
      </c>
      <c r="L53487" s="8">
        <v>4987197164011</v>
      </c>
      <c r="M53487" s="7" t="s">
        <v>76962</v>
      </c>
      <c r="N53487" s="7" t="s">
        <v>16</v>
      </c>
      <c r="O53487" s="7">
        <v>1</v>
      </c>
      <c r="P53487" s="7" t="s">
        <v>448</v>
      </c>
    </row>
    <row r="53488" spans="1:16" x14ac:dyDescent="0.45">
      <c r="A53488" t="s">
        <v>25757</v>
      </c>
      <c r="B53488" s="1">
        <v>25</v>
      </c>
      <c r="C53488" s="1" t="s">
        <v>87</v>
      </c>
      <c r="D53488" s="1">
        <v>14987114035803</v>
      </c>
      <c r="E53488" s="1">
        <v>4987114035806</v>
      </c>
      <c r="G53488" t="s">
        <v>25755</v>
      </c>
      <c r="H53488" t="s">
        <v>25756</v>
      </c>
      <c r="I53488" t="s">
        <v>570</v>
      </c>
      <c r="J53488" t="s">
        <v>50</v>
      </c>
      <c r="K53488" t="s">
        <v>177</v>
      </c>
      <c r="L53488" s="1">
        <v>4987114035899</v>
      </c>
      <c r="M53488" t="s">
        <v>25754</v>
      </c>
      <c r="N53488" t="s">
        <v>56</v>
      </c>
      <c r="O53488">
        <v>25</v>
      </c>
      <c r="P53488" t="s">
        <v>87</v>
      </c>
    </row>
    <row r="53489" spans="1:16" x14ac:dyDescent="0.45">
      <c r="A53489" s="7" t="s">
        <v>25757</v>
      </c>
      <c r="B53489" s="8">
        <v>25</v>
      </c>
      <c r="C53489" s="8" t="s">
        <v>87</v>
      </c>
      <c r="D53489" s="8">
        <v>14987202465116</v>
      </c>
      <c r="E53489" s="8">
        <v>4987202465119</v>
      </c>
      <c r="F53489" s="8"/>
      <c r="G53489" s="7" t="s">
        <v>25755</v>
      </c>
      <c r="H53489" s="7" t="s">
        <v>25756</v>
      </c>
      <c r="I53489" s="7" t="s">
        <v>570</v>
      </c>
      <c r="J53489" s="7" t="s">
        <v>50</v>
      </c>
      <c r="K53489" s="7" t="s">
        <v>36</v>
      </c>
      <c r="L53489" s="8">
        <v>4987202465010</v>
      </c>
      <c r="M53489" s="7" t="s">
        <v>25754</v>
      </c>
      <c r="N53489" s="7" t="s">
        <v>56</v>
      </c>
      <c r="O53489" s="7">
        <v>25</v>
      </c>
      <c r="P53489" s="7" t="s">
        <v>87</v>
      </c>
    </row>
    <row r="53490" spans="1:16" x14ac:dyDescent="0.45">
      <c r="A53490" t="s">
        <v>68509</v>
      </c>
      <c r="B53490" s="1">
        <v>10</v>
      </c>
      <c r="C53490" s="1" t="s">
        <v>448</v>
      </c>
      <c r="D53490" s="1">
        <v>14987376213414</v>
      </c>
      <c r="E53490" s="1">
        <v>4987376213417</v>
      </c>
      <c r="G53490" t="s">
        <v>68508</v>
      </c>
      <c r="H53490" t="s">
        <v>68507</v>
      </c>
      <c r="I53490" t="s">
        <v>2637</v>
      </c>
      <c r="J53490" t="s">
        <v>14</v>
      </c>
      <c r="K53490" t="s">
        <v>177</v>
      </c>
      <c r="L53490" s="1">
        <v>4987376213493</v>
      </c>
      <c r="M53490" t="s">
        <v>68507</v>
      </c>
      <c r="N53490" t="s">
        <v>16</v>
      </c>
      <c r="O53490">
        <v>1</v>
      </c>
      <c r="P53490" t="s">
        <v>448</v>
      </c>
    </row>
    <row r="53491" spans="1:16" x14ac:dyDescent="0.45">
      <c r="A53491" s="7" t="s">
        <v>68511</v>
      </c>
      <c r="B53491" s="8">
        <v>5</v>
      </c>
      <c r="C53491" s="8" t="s">
        <v>22</v>
      </c>
      <c r="D53491" s="8">
        <v>14987376213513</v>
      </c>
      <c r="E53491" s="8">
        <v>4987376213516</v>
      </c>
      <c r="F53491" s="8"/>
      <c r="G53491" s="7" t="s">
        <v>52799</v>
      </c>
      <c r="H53491" s="7" t="s">
        <v>52800</v>
      </c>
      <c r="I53491" s="7" t="s">
        <v>71</v>
      </c>
      <c r="J53491" s="7" t="s">
        <v>14</v>
      </c>
      <c r="K53491" s="7" t="s">
        <v>177</v>
      </c>
      <c r="L53491" s="8">
        <v>4987376213592</v>
      </c>
      <c r="M53491" s="7" t="s">
        <v>68510</v>
      </c>
      <c r="N53491" s="7" t="s">
        <v>16</v>
      </c>
      <c r="O53491" s="7">
        <v>1</v>
      </c>
      <c r="P53491" s="7" t="s">
        <v>22</v>
      </c>
    </row>
    <row r="53492" spans="1:16" x14ac:dyDescent="0.45">
      <c r="A53492" t="s">
        <v>68514</v>
      </c>
      <c r="B53492" s="1">
        <v>10</v>
      </c>
      <c r="C53492" s="1" t="s">
        <v>448</v>
      </c>
      <c r="D53492" s="1">
        <v>14987376213315</v>
      </c>
      <c r="E53492" s="1">
        <v>4987376213318</v>
      </c>
      <c r="G53492" t="s">
        <v>68513</v>
      </c>
      <c r="H53492" t="s">
        <v>68512</v>
      </c>
      <c r="I53492" t="s">
        <v>4045</v>
      </c>
      <c r="J53492" t="s">
        <v>14</v>
      </c>
      <c r="K53492" t="s">
        <v>177</v>
      </c>
      <c r="L53492" s="1">
        <v>4987376213394</v>
      </c>
      <c r="M53492" t="s">
        <v>68512</v>
      </c>
      <c r="N53492" t="s">
        <v>16</v>
      </c>
      <c r="O53492">
        <v>1</v>
      </c>
      <c r="P53492" t="s">
        <v>448</v>
      </c>
    </row>
    <row r="53493" spans="1:16" x14ac:dyDescent="0.45">
      <c r="A53493" s="7" t="s">
        <v>37470</v>
      </c>
      <c r="B53493" s="8">
        <v>700</v>
      </c>
      <c r="C53493" s="8" t="s">
        <v>67</v>
      </c>
      <c r="D53493" s="8">
        <v>14987058325084</v>
      </c>
      <c r="E53493" s="8">
        <v>4987058325087</v>
      </c>
      <c r="F53493" s="8"/>
      <c r="G53493" s="7" t="s">
        <v>37469</v>
      </c>
      <c r="H53493" s="7" t="s">
        <v>37468</v>
      </c>
      <c r="I53493" s="7" t="s">
        <v>1254</v>
      </c>
      <c r="J53493" s="7" t="s">
        <v>50</v>
      </c>
      <c r="K53493" s="7" t="s">
        <v>67</v>
      </c>
      <c r="L53493" s="8"/>
      <c r="M53493" s="7" t="s">
        <v>37468</v>
      </c>
      <c r="N53493" s="7" t="s">
        <v>52</v>
      </c>
      <c r="O53493" s="7">
        <v>14</v>
      </c>
      <c r="P53493" s="7" t="s">
        <v>67</v>
      </c>
    </row>
    <row r="53494" spans="1:16" x14ac:dyDescent="0.45">
      <c r="A53494" t="s">
        <v>37470</v>
      </c>
      <c r="B53494" s="1">
        <v>140</v>
      </c>
      <c r="C53494" s="1" t="s">
        <v>67</v>
      </c>
      <c r="D53494" s="1">
        <v>14987058325077</v>
      </c>
      <c r="E53494" s="1">
        <v>4987058325070</v>
      </c>
      <c r="G53494" t="s">
        <v>37469</v>
      </c>
      <c r="H53494" t="s">
        <v>37468</v>
      </c>
      <c r="I53494" t="s">
        <v>1254</v>
      </c>
      <c r="J53494" t="s">
        <v>50</v>
      </c>
      <c r="K53494" t="s">
        <v>67</v>
      </c>
      <c r="M53494" t="s">
        <v>37468</v>
      </c>
      <c r="N53494" t="s">
        <v>52</v>
      </c>
      <c r="O53494">
        <v>14</v>
      </c>
      <c r="P53494" t="s">
        <v>67</v>
      </c>
    </row>
    <row r="53495" spans="1:16" x14ac:dyDescent="0.45">
      <c r="A53495" s="7" t="s">
        <v>37475</v>
      </c>
      <c r="B53495" s="8">
        <v>700</v>
      </c>
      <c r="C53495" s="8" t="s">
        <v>67</v>
      </c>
      <c r="D53495" s="8">
        <v>14987058326081</v>
      </c>
      <c r="E53495" s="8">
        <v>4987058326084</v>
      </c>
      <c r="F53495" s="8"/>
      <c r="G53495" s="7" t="s">
        <v>37472</v>
      </c>
      <c r="H53495" s="7" t="s">
        <v>37473</v>
      </c>
      <c r="I53495" s="7" t="s">
        <v>37474</v>
      </c>
      <c r="J53495" s="7" t="s">
        <v>50</v>
      </c>
      <c r="K53495" s="7" t="s">
        <v>67</v>
      </c>
      <c r="L53495" s="8"/>
      <c r="M53495" s="7" t="s">
        <v>37471</v>
      </c>
      <c r="N53495" s="7" t="s">
        <v>52</v>
      </c>
      <c r="O53495" s="7">
        <v>14</v>
      </c>
      <c r="P53495" s="7" t="s">
        <v>67</v>
      </c>
    </row>
    <row r="53496" spans="1:16" x14ac:dyDescent="0.45">
      <c r="A53496" t="s">
        <v>37475</v>
      </c>
      <c r="B53496" s="1">
        <v>140</v>
      </c>
      <c r="C53496" s="1" t="s">
        <v>67</v>
      </c>
      <c r="D53496" s="1">
        <v>14987058326074</v>
      </c>
      <c r="E53496" s="1">
        <v>4987058326077</v>
      </c>
      <c r="G53496" t="s">
        <v>37472</v>
      </c>
      <c r="H53496" t="s">
        <v>37473</v>
      </c>
      <c r="I53496" t="s">
        <v>37474</v>
      </c>
      <c r="J53496" t="s">
        <v>50</v>
      </c>
      <c r="K53496" t="s">
        <v>67</v>
      </c>
      <c r="M53496" t="s">
        <v>37471</v>
      </c>
      <c r="N53496" t="s">
        <v>52</v>
      </c>
      <c r="O53496">
        <v>14</v>
      </c>
      <c r="P53496" t="s">
        <v>67</v>
      </c>
    </row>
    <row r="53497" spans="1:16" x14ac:dyDescent="0.45">
      <c r="A53497" s="7" t="s">
        <v>37476</v>
      </c>
      <c r="B53497" s="8">
        <v>500</v>
      </c>
      <c r="C53497" s="8" t="s">
        <v>67</v>
      </c>
      <c r="D53497" s="8">
        <v>14987058326555</v>
      </c>
      <c r="E53497" s="8">
        <v>4987058326558</v>
      </c>
      <c r="F53497" s="8"/>
      <c r="G53497" s="7" t="s">
        <v>37472</v>
      </c>
      <c r="H53497" s="7" t="s">
        <v>37473</v>
      </c>
      <c r="I53497" s="7" t="s">
        <v>37474</v>
      </c>
      <c r="J53497" s="7" t="s">
        <v>50</v>
      </c>
      <c r="K53497" s="7" t="s">
        <v>67</v>
      </c>
      <c r="L53497" s="8"/>
      <c r="M53497" s="7" t="s">
        <v>37471</v>
      </c>
      <c r="N53497" s="7" t="s">
        <v>56</v>
      </c>
      <c r="O53497" s="7">
        <v>500</v>
      </c>
      <c r="P53497" s="7" t="s">
        <v>67</v>
      </c>
    </row>
    <row r="53498" spans="1:16" x14ac:dyDescent="0.45">
      <c r="A53498" t="s">
        <v>8681</v>
      </c>
      <c r="B53498" s="1">
        <v>50</v>
      </c>
      <c r="C53498" s="1" t="s">
        <v>448</v>
      </c>
      <c r="D53498" s="1">
        <v>14987274041133</v>
      </c>
      <c r="E53498" s="1">
        <v>4987274041136</v>
      </c>
      <c r="G53498" t="s">
        <v>7974</v>
      </c>
      <c r="H53498" t="s">
        <v>7975</v>
      </c>
      <c r="I53498" t="s">
        <v>2637</v>
      </c>
      <c r="J53498" t="s">
        <v>14</v>
      </c>
      <c r="K53498" t="s">
        <v>15</v>
      </c>
      <c r="L53498" s="1">
        <v>4987274056369</v>
      </c>
      <c r="M53498" t="s">
        <v>8680</v>
      </c>
      <c r="N53498" t="s">
        <v>16</v>
      </c>
      <c r="O53498">
        <v>1</v>
      </c>
      <c r="P53498" t="s">
        <v>448</v>
      </c>
    </row>
    <row r="53499" spans="1:16" x14ac:dyDescent="0.45">
      <c r="A53499" s="7" t="s">
        <v>8681</v>
      </c>
      <c r="B53499" s="8">
        <v>50</v>
      </c>
      <c r="C53499" s="8" t="s">
        <v>448</v>
      </c>
      <c r="D53499" s="8">
        <v>14987197625205</v>
      </c>
      <c r="E53499" s="8">
        <v>4987197625208</v>
      </c>
      <c r="F53499" s="8"/>
      <c r="G53499" s="7" t="s">
        <v>7974</v>
      </c>
      <c r="H53499" s="7" t="s">
        <v>7975</v>
      </c>
      <c r="I53499" s="7" t="s">
        <v>2637</v>
      </c>
      <c r="J53499" s="7" t="s">
        <v>14</v>
      </c>
      <c r="K53499" s="7" t="s">
        <v>15</v>
      </c>
      <c r="L53499" s="8">
        <v>4987197625024</v>
      </c>
      <c r="M53499" s="7" t="s">
        <v>8680</v>
      </c>
      <c r="N53499" s="7" t="s">
        <v>16</v>
      </c>
      <c r="O53499" s="7">
        <v>1</v>
      </c>
      <c r="P53499" s="7" t="s">
        <v>448</v>
      </c>
    </row>
    <row r="53500" spans="1:16" x14ac:dyDescent="0.45">
      <c r="A53500" t="s">
        <v>8683</v>
      </c>
      <c r="B53500" s="1">
        <v>50</v>
      </c>
      <c r="C53500" s="1" t="s">
        <v>448</v>
      </c>
      <c r="D53500" s="1">
        <v>14987274041140</v>
      </c>
      <c r="E53500" s="1">
        <v>4987274041143</v>
      </c>
      <c r="G53500" t="s">
        <v>7978</v>
      </c>
      <c r="H53500" t="s">
        <v>7975</v>
      </c>
      <c r="I53500" t="s">
        <v>5403</v>
      </c>
      <c r="J53500" t="s">
        <v>14</v>
      </c>
      <c r="K53500" t="s">
        <v>15</v>
      </c>
      <c r="L53500" s="1">
        <v>4987274056376</v>
      </c>
      <c r="M53500" t="s">
        <v>8682</v>
      </c>
      <c r="N53500" t="s">
        <v>16</v>
      </c>
      <c r="O53500">
        <v>1</v>
      </c>
      <c r="P53500" t="s">
        <v>448</v>
      </c>
    </row>
    <row r="53501" spans="1:16" x14ac:dyDescent="0.45">
      <c r="A53501" s="7" t="s">
        <v>8683</v>
      </c>
      <c r="B53501" s="8">
        <v>50</v>
      </c>
      <c r="C53501" s="8" t="s">
        <v>448</v>
      </c>
      <c r="D53501" s="8">
        <v>14987197625212</v>
      </c>
      <c r="E53501" s="8">
        <v>4987197625215</v>
      </c>
      <c r="F53501" s="8"/>
      <c r="G53501" s="7" t="s">
        <v>7978</v>
      </c>
      <c r="H53501" s="7" t="s">
        <v>7975</v>
      </c>
      <c r="I53501" s="7" t="s">
        <v>5403</v>
      </c>
      <c r="J53501" s="7" t="s">
        <v>14</v>
      </c>
      <c r="K53501" s="7" t="s">
        <v>15</v>
      </c>
      <c r="L53501" s="8">
        <v>4987197625031</v>
      </c>
      <c r="M53501" s="7" t="s">
        <v>8682</v>
      </c>
      <c r="N53501" s="7" t="s">
        <v>16</v>
      </c>
      <c r="O53501" s="7">
        <v>1</v>
      </c>
      <c r="P53501" s="7" t="s">
        <v>448</v>
      </c>
    </row>
    <row r="53502" spans="1:16" x14ac:dyDescent="0.45">
      <c r="A53502" t="s">
        <v>8687</v>
      </c>
      <c r="B53502" s="1">
        <v>50</v>
      </c>
      <c r="C53502" s="1" t="s">
        <v>448</v>
      </c>
      <c r="D53502" s="1">
        <v>14987197624192</v>
      </c>
      <c r="E53502" s="1">
        <v>4987197624195</v>
      </c>
      <c r="G53502" t="s">
        <v>8685</v>
      </c>
      <c r="H53502" t="s">
        <v>8686</v>
      </c>
      <c r="I53502" t="s">
        <v>4045</v>
      </c>
      <c r="J53502" t="s">
        <v>14</v>
      </c>
      <c r="K53502" t="s">
        <v>15</v>
      </c>
      <c r="L53502" s="1">
        <v>4987197624010</v>
      </c>
      <c r="M53502" t="s">
        <v>8684</v>
      </c>
      <c r="N53502" t="s">
        <v>16</v>
      </c>
      <c r="O53502">
        <v>1</v>
      </c>
      <c r="P53502" t="s">
        <v>448</v>
      </c>
    </row>
    <row r="53503" spans="1:16" x14ac:dyDescent="0.45">
      <c r="A53503" s="7" t="s">
        <v>8687</v>
      </c>
      <c r="B53503" s="8">
        <v>50</v>
      </c>
      <c r="C53503" s="8" t="s">
        <v>448</v>
      </c>
      <c r="D53503" s="8">
        <v>14987274041157</v>
      </c>
      <c r="E53503" s="8">
        <v>4987274041150</v>
      </c>
      <c r="F53503" s="8"/>
      <c r="G53503" s="7" t="s">
        <v>8685</v>
      </c>
      <c r="H53503" s="7" t="s">
        <v>8686</v>
      </c>
      <c r="I53503" s="7" t="s">
        <v>4045</v>
      </c>
      <c r="J53503" s="7" t="s">
        <v>14</v>
      </c>
      <c r="K53503" s="7" t="s">
        <v>15</v>
      </c>
      <c r="L53503" s="8">
        <v>4987274056390</v>
      </c>
      <c r="M53503" s="7" t="s">
        <v>8684</v>
      </c>
      <c r="N53503" s="7" t="s">
        <v>16</v>
      </c>
      <c r="O53503" s="7">
        <v>1</v>
      </c>
      <c r="P53503" s="7" t="s">
        <v>448</v>
      </c>
    </row>
    <row r="53504" spans="1:16" x14ac:dyDescent="0.45">
      <c r="A53504" t="s">
        <v>76965</v>
      </c>
      <c r="B53504" s="1">
        <v>50</v>
      </c>
      <c r="C53504" s="1" t="s">
        <v>448</v>
      </c>
      <c r="D53504" s="1">
        <v>14987197625199</v>
      </c>
      <c r="E53504" s="1">
        <v>4987197625192</v>
      </c>
      <c r="G53504" t="s">
        <v>76543</v>
      </c>
      <c r="H53504" t="s">
        <v>7975</v>
      </c>
      <c r="I53504" t="s">
        <v>6307</v>
      </c>
      <c r="J53504" t="s">
        <v>14</v>
      </c>
      <c r="K53504" t="s">
        <v>15</v>
      </c>
      <c r="L53504" s="1">
        <v>4987197625017</v>
      </c>
      <c r="M53504" t="s">
        <v>76964</v>
      </c>
      <c r="N53504" t="s">
        <v>16</v>
      </c>
      <c r="O53504">
        <v>1</v>
      </c>
      <c r="P53504" t="s">
        <v>448</v>
      </c>
    </row>
    <row r="53505" spans="1:16" x14ac:dyDescent="0.45">
      <c r="A53505" s="7" t="s">
        <v>4682</v>
      </c>
      <c r="B53505" s="8">
        <v>100</v>
      </c>
      <c r="C53505" s="8" t="s">
        <v>87</v>
      </c>
      <c r="D53505" s="8">
        <v>14987222667620</v>
      </c>
      <c r="E53505" s="8">
        <v>4987222667623</v>
      </c>
      <c r="F53505" s="8"/>
      <c r="G53505" s="7" t="s">
        <v>4680</v>
      </c>
      <c r="H53505" s="7" t="s">
        <v>4681</v>
      </c>
      <c r="I53505" s="7" t="s">
        <v>2607</v>
      </c>
      <c r="J53505" s="7" t="s">
        <v>84</v>
      </c>
      <c r="K53505" s="7" t="s">
        <v>85</v>
      </c>
      <c r="L53505" s="8">
        <v>4987222745659</v>
      </c>
      <c r="M53505" s="7" t="s">
        <v>4679</v>
      </c>
      <c r="N53505" s="7" t="s">
        <v>86</v>
      </c>
      <c r="O53505" s="7">
        <v>10</v>
      </c>
      <c r="P53505" s="7" t="s">
        <v>87</v>
      </c>
    </row>
    <row r="53506" spans="1:16" x14ac:dyDescent="0.45">
      <c r="A53506" t="s">
        <v>25761</v>
      </c>
      <c r="B53506" s="1">
        <v>100</v>
      </c>
      <c r="C53506" s="1" t="s">
        <v>87</v>
      </c>
      <c r="D53506" s="1">
        <v>14987114035704</v>
      </c>
      <c r="E53506" s="1">
        <v>4987114035707</v>
      </c>
      <c r="G53506" t="s">
        <v>25759</v>
      </c>
      <c r="H53506" t="s">
        <v>25760</v>
      </c>
      <c r="I53506" t="s">
        <v>2607</v>
      </c>
      <c r="J53506" t="s">
        <v>84</v>
      </c>
      <c r="K53506" t="s">
        <v>85</v>
      </c>
      <c r="L53506" s="1">
        <v>4987114035790</v>
      </c>
      <c r="M53506" t="s">
        <v>25758</v>
      </c>
      <c r="N53506" t="s">
        <v>86</v>
      </c>
      <c r="O53506">
        <v>10</v>
      </c>
      <c r="P53506" t="s">
        <v>87</v>
      </c>
    </row>
    <row r="53507" spans="1:16" x14ac:dyDescent="0.45">
      <c r="A53507" s="7" t="s">
        <v>25761</v>
      </c>
      <c r="B53507" s="8">
        <v>100</v>
      </c>
      <c r="C53507" s="8" t="s">
        <v>87</v>
      </c>
      <c r="D53507" s="8">
        <v>14987202467615</v>
      </c>
      <c r="E53507" s="8">
        <v>4987202467618</v>
      </c>
      <c r="F53507" s="8"/>
      <c r="G53507" s="7" t="s">
        <v>25759</v>
      </c>
      <c r="H53507" s="7" t="s">
        <v>25760</v>
      </c>
      <c r="I53507" s="7" t="s">
        <v>2607</v>
      </c>
      <c r="J53507" s="7" t="s">
        <v>84</v>
      </c>
      <c r="K53507" s="7" t="s">
        <v>85</v>
      </c>
      <c r="L53507" s="8">
        <v>4987202467014</v>
      </c>
      <c r="M53507" s="7" t="s">
        <v>25758</v>
      </c>
      <c r="N53507" s="7" t="s">
        <v>86</v>
      </c>
      <c r="O53507" s="7">
        <v>10</v>
      </c>
      <c r="P53507" s="7" t="s">
        <v>87</v>
      </c>
    </row>
    <row r="53508" spans="1:16" x14ac:dyDescent="0.45">
      <c r="A53508" t="s">
        <v>25765</v>
      </c>
      <c r="B53508" s="1">
        <v>100</v>
      </c>
      <c r="C53508" s="1" t="s">
        <v>87</v>
      </c>
      <c r="D53508" s="1">
        <v>14987114035506</v>
      </c>
      <c r="E53508" s="1">
        <v>4987114035509</v>
      </c>
      <c r="G53508" t="s">
        <v>25763</v>
      </c>
      <c r="H53508" t="s">
        <v>25764</v>
      </c>
      <c r="I53508" t="s">
        <v>2607</v>
      </c>
      <c r="J53508" t="s">
        <v>84</v>
      </c>
      <c r="K53508" t="s">
        <v>85</v>
      </c>
      <c r="L53508" s="1">
        <v>4987114035592</v>
      </c>
      <c r="M53508" t="s">
        <v>25762</v>
      </c>
      <c r="N53508" t="s">
        <v>86</v>
      </c>
      <c r="O53508">
        <v>10</v>
      </c>
      <c r="P53508" t="s">
        <v>87</v>
      </c>
    </row>
    <row r="53509" spans="1:16" x14ac:dyDescent="0.45">
      <c r="A53509" s="7" t="s">
        <v>44188</v>
      </c>
      <c r="B53509" s="8">
        <v>10</v>
      </c>
      <c r="C53509" s="8" t="s">
        <v>566</v>
      </c>
      <c r="D53509" s="8">
        <v>14987224017034</v>
      </c>
      <c r="E53509" s="8">
        <v>4987224017037</v>
      </c>
      <c r="F53509" s="8"/>
      <c r="G53509" s="7" t="s">
        <v>44186</v>
      </c>
      <c r="H53509" s="7" t="s">
        <v>44187</v>
      </c>
      <c r="I53509" s="7" t="s">
        <v>20897</v>
      </c>
      <c r="J53509" s="7" t="s">
        <v>14</v>
      </c>
      <c r="K53509" s="7" t="s">
        <v>442</v>
      </c>
      <c r="L53509" s="8">
        <v>4987224703602</v>
      </c>
      <c r="M53509" s="7" t="s">
        <v>44185</v>
      </c>
      <c r="N53509" s="7" t="s">
        <v>16</v>
      </c>
      <c r="O53509" s="7">
        <v>1</v>
      </c>
      <c r="P53509" s="7" t="s">
        <v>566</v>
      </c>
    </row>
    <row r="53510" spans="1:16" x14ac:dyDescent="0.45">
      <c r="A53510" t="s">
        <v>44192</v>
      </c>
      <c r="B53510" s="1">
        <v>10</v>
      </c>
      <c r="C53510" s="1" t="s">
        <v>566</v>
      </c>
      <c r="D53510" s="1">
        <v>14987224017041</v>
      </c>
      <c r="E53510" s="1">
        <v>4987224017044</v>
      </c>
      <c r="G53510" t="s">
        <v>44190</v>
      </c>
      <c r="H53510" t="s">
        <v>44191</v>
      </c>
      <c r="I53510" t="s">
        <v>20902</v>
      </c>
      <c r="J53510" t="s">
        <v>14</v>
      </c>
      <c r="K53510" t="s">
        <v>442</v>
      </c>
      <c r="L53510" s="1">
        <v>4987224703701</v>
      </c>
      <c r="M53510" t="s">
        <v>44189</v>
      </c>
      <c r="N53510" t="s">
        <v>16</v>
      </c>
      <c r="O53510">
        <v>1</v>
      </c>
      <c r="P53510" t="s">
        <v>566</v>
      </c>
    </row>
    <row r="53511" spans="1:16" x14ac:dyDescent="0.45">
      <c r="A53511" s="7" t="s">
        <v>20662</v>
      </c>
      <c r="B53511" s="8">
        <v>500</v>
      </c>
      <c r="C53511" s="8" t="s">
        <v>53</v>
      </c>
      <c r="D53511" s="8">
        <v>14987190012521</v>
      </c>
      <c r="E53511" s="8">
        <v>4987190012524</v>
      </c>
      <c r="F53511" s="8"/>
      <c r="G53511" s="7" t="s">
        <v>19552</v>
      </c>
      <c r="H53511" s="7" t="s">
        <v>19553</v>
      </c>
      <c r="I53511" s="7" t="s">
        <v>1361</v>
      </c>
      <c r="J53511" s="7" t="s">
        <v>50</v>
      </c>
      <c r="K53511" s="7" t="s">
        <v>51</v>
      </c>
      <c r="L53511" s="8">
        <v>4987190603500</v>
      </c>
      <c r="M53511" s="7" t="s">
        <v>20661</v>
      </c>
      <c r="N53511" s="7" t="s">
        <v>52</v>
      </c>
      <c r="O53511" s="7">
        <v>10</v>
      </c>
      <c r="P53511" s="7" t="s">
        <v>53</v>
      </c>
    </row>
    <row r="53512" spans="1:16" x14ac:dyDescent="0.45">
      <c r="A53512" t="s">
        <v>20662</v>
      </c>
      <c r="B53512" s="1">
        <v>100</v>
      </c>
      <c r="C53512" s="1" t="s">
        <v>53</v>
      </c>
      <c r="D53512" s="1">
        <v>14987190012507</v>
      </c>
      <c r="E53512" s="1">
        <v>4987190012500</v>
      </c>
      <c r="G53512" t="s">
        <v>19552</v>
      </c>
      <c r="H53512" t="s">
        <v>19553</v>
      </c>
      <c r="I53512" t="s">
        <v>1361</v>
      </c>
      <c r="J53512" t="s">
        <v>50</v>
      </c>
      <c r="K53512" t="s">
        <v>51</v>
      </c>
      <c r="L53512" s="1">
        <v>4987190603500</v>
      </c>
      <c r="M53512" t="s">
        <v>20661</v>
      </c>
      <c r="N53512" t="s">
        <v>52</v>
      </c>
      <c r="O53512">
        <v>10</v>
      </c>
      <c r="P53512" t="s">
        <v>53</v>
      </c>
    </row>
    <row r="53513" spans="1:16" x14ac:dyDescent="0.45">
      <c r="A53513" s="7" t="s">
        <v>20663</v>
      </c>
      <c r="B53513" s="8">
        <v>500</v>
      </c>
      <c r="C53513" s="8" t="s">
        <v>53</v>
      </c>
      <c r="D53513" s="8">
        <v>14987190012545</v>
      </c>
      <c r="E53513" s="8">
        <v>4987190012548</v>
      </c>
      <c r="F53513" s="8"/>
      <c r="G53513" s="7" t="s">
        <v>19552</v>
      </c>
      <c r="H53513" s="7" t="s">
        <v>19553</v>
      </c>
      <c r="I53513" s="7" t="s">
        <v>1361</v>
      </c>
      <c r="J53513" s="7" t="s">
        <v>50</v>
      </c>
      <c r="K53513" s="7" t="s">
        <v>51</v>
      </c>
      <c r="L53513" s="8">
        <v>4987190603524</v>
      </c>
      <c r="M53513" s="7" t="s">
        <v>20661</v>
      </c>
      <c r="N53513" s="7" t="s">
        <v>56</v>
      </c>
      <c r="O53513" s="7">
        <v>500</v>
      </c>
      <c r="P53513" s="7" t="s">
        <v>53</v>
      </c>
    </row>
    <row r="53514" spans="1:16" x14ac:dyDescent="0.45">
      <c r="A53514" t="s">
        <v>25768</v>
      </c>
      <c r="B53514" s="1">
        <v>500</v>
      </c>
      <c r="C53514" s="1" t="s">
        <v>87</v>
      </c>
      <c r="D53514" s="1">
        <v>14987114035605</v>
      </c>
      <c r="E53514" s="1">
        <v>4987114035608</v>
      </c>
      <c r="G53514" t="s">
        <v>25767</v>
      </c>
      <c r="H53514" t="s">
        <v>25766</v>
      </c>
      <c r="I53514" t="s">
        <v>609</v>
      </c>
      <c r="J53514" t="s">
        <v>50</v>
      </c>
      <c r="K53514" t="s">
        <v>177</v>
      </c>
      <c r="L53514" s="1">
        <v>4987114035691</v>
      </c>
      <c r="M53514" t="s">
        <v>25766</v>
      </c>
      <c r="N53514" t="s">
        <v>56</v>
      </c>
      <c r="O53514">
        <v>500</v>
      </c>
      <c r="P53514" t="s">
        <v>87</v>
      </c>
    </row>
    <row r="53515" spans="1:16" x14ac:dyDescent="0.45">
      <c r="A53515" s="7" t="s">
        <v>25768</v>
      </c>
      <c r="B53515" s="8">
        <v>500</v>
      </c>
      <c r="C53515" s="8" t="s">
        <v>87</v>
      </c>
      <c r="D53515" s="8">
        <v>14987202471339</v>
      </c>
      <c r="E53515" s="8">
        <v>4987202471332</v>
      </c>
      <c r="F53515" s="8"/>
      <c r="G53515" s="7" t="s">
        <v>25767</v>
      </c>
      <c r="H53515" s="7" t="s">
        <v>25766</v>
      </c>
      <c r="I53515" s="7" t="s">
        <v>609</v>
      </c>
      <c r="J53515" s="7" t="s">
        <v>50</v>
      </c>
      <c r="K53515" s="7" t="s">
        <v>177</v>
      </c>
      <c r="L53515" s="8">
        <v>4987202471028</v>
      </c>
      <c r="M53515" s="7" t="s">
        <v>25766</v>
      </c>
      <c r="N53515" s="7" t="s">
        <v>56</v>
      </c>
      <c r="O53515" s="7">
        <v>500</v>
      </c>
      <c r="P53515" s="7" t="s">
        <v>87</v>
      </c>
    </row>
    <row r="53516" spans="1:16" x14ac:dyDescent="0.45">
      <c r="A53516" t="s">
        <v>33045</v>
      </c>
      <c r="B53516" s="1">
        <v>500</v>
      </c>
      <c r="C53516" s="1" t="s">
        <v>87</v>
      </c>
      <c r="D53516" s="1">
        <v>14987211112506</v>
      </c>
      <c r="E53516" s="1">
        <v>4987211112509</v>
      </c>
      <c r="G53516" t="s">
        <v>33044</v>
      </c>
      <c r="H53516" t="s">
        <v>33043</v>
      </c>
      <c r="I53516" t="s">
        <v>609</v>
      </c>
      <c r="J53516" t="s">
        <v>50</v>
      </c>
      <c r="K53516" t="s">
        <v>177</v>
      </c>
      <c r="L53516" s="1">
        <v>4987211212506</v>
      </c>
      <c r="M53516" t="s">
        <v>33043</v>
      </c>
      <c r="N53516" t="s">
        <v>56</v>
      </c>
      <c r="O53516">
        <v>500</v>
      </c>
      <c r="P53516" t="s">
        <v>87</v>
      </c>
    </row>
    <row r="53517" spans="1:16" x14ac:dyDescent="0.45">
      <c r="A53517" s="7" t="s">
        <v>4685</v>
      </c>
      <c r="B53517" s="8">
        <v>10</v>
      </c>
      <c r="C53517" s="8" t="s">
        <v>22</v>
      </c>
      <c r="D53517" s="8">
        <v>14987222669037</v>
      </c>
      <c r="E53517" s="8">
        <v>4987222669030</v>
      </c>
      <c r="F53517" s="8"/>
      <c r="G53517" s="7" t="s">
        <v>4684</v>
      </c>
      <c r="H53517" s="7" t="s">
        <v>4683</v>
      </c>
      <c r="I53517" s="7" t="s">
        <v>282</v>
      </c>
      <c r="J53517" s="7" t="s">
        <v>50</v>
      </c>
      <c r="K53517" s="7" t="s">
        <v>177</v>
      </c>
      <c r="L53517" s="8">
        <v>4987222745932</v>
      </c>
      <c r="M53517" s="7" t="s">
        <v>4683</v>
      </c>
      <c r="N53517" s="7" t="s">
        <v>561</v>
      </c>
      <c r="O53517" s="7">
        <v>1</v>
      </c>
      <c r="P53517" s="7" t="s">
        <v>22</v>
      </c>
    </row>
    <row r="53518" spans="1:16" x14ac:dyDescent="0.45">
      <c r="A53518" t="s">
        <v>4689</v>
      </c>
      <c r="B53518" s="1">
        <v>10</v>
      </c>
      <c r="C53518" s="1" t="s">
        <v>22</v>
      </c>
      <c r="D53518" s="1">
        <v>14987222001653</v>
      </c>
      <c r="E53518" s="1">
        <v>4987222001656</v>
      </c>
      <c r="G53518" t="s">
        <v>4687</v>
      </c>
      <c r="H53518" t="s">
        <v>4688</v>
      </c>
      <c r="I53518" t="s">
        <v>282</v>
      </c>
      <c r="J53518" t="s">
        <v>50</v>
      </c>
      <c r="K53518" t="s">
        <v>177</v>
      </c>
      <c r="L53518" s="1">
        <v>4987222250863</v>
      </c>
      <c r="M53518" t="s">
        <v>4686</v>
      </c>
      <c r="N53518" t="s">
        <v>561</v>
      </c>
      <c r="O53518">
        <v>1</v>
      </c>
      <c r="P53518" t="s">
        <v>22</v>
      </c>
    </row>
    <row r="53519" spans="1:16" x14ac:dyDescent="0.45">
      <c r="A53519" s="7" t="s">
        <v>4693</v>
      </c>
      <c r="B53519" s="8">
        <v>10</v>
      </c>
      <c r="C53519" s="8" t="s">
        <v>22</v>
      </c>
      <c r="D53519" s="8">
        <v>14987222001646</v>
      </c>
      <c r="E53519" s="8">
        <v>4987222001649</v>
      </c>
      <c r="F53519" s="8"/>
      <c r="G53519" s="7" t="s">
        <v>4691</v>
      </c>
      <c r="H53519" s="7" t="s">
        <v>4692</v>
      </c>
      <c r="I53519" s="7" t="s">
        <v>4026</v>
      </c>
      <c r="J53519" s="7" t="s">
        <v>14</v>
      </c>
      <c r="K53519" s="7" t="s">
        <v>15</v>
      </c>
      <c r="L53519" s="8">
        <v>4987222250856</v>
      </c>
      <c r="M53519" s="7" t="s">
        <v>4690</v>
      </c>
      <c r="N53519" s="7" t="s">
        <v>16</v>
      </c>
      <c r="O53519" s="7">
        <v>1</v>
      </c>
      <c r="P53519" s="7" t="s">
        <v>22</v>
      </c>
    </row>
    <row r="53520" spans="1:16" x14ac:dyDescent="0.45">
      <c r="A53520" t="s">
        <v>40187</v>
      </c>
      <c r="B53520" s="1">
        <v>10</v>
      </c>
      <c r="C53520" s="1" t="s">
        <v>22</v>
      </c>
      <c r="D53520" s="1">
        <v>14987186739029</v>
      </c>
      <c r="E53520" s="1">
        <v>4987186739022</v>
      </c>
      <c r="G53520" t="s">
        <v>4024</v>
      </c>
      <c r="H53520" t="s">
        <v>4025</v>
      </c>
      <c r="I53520" t="s">
        <v>4026</v>
      </c>
      <c r="J53520" t="s">
        <v>14</v>
      </c>
      <c r="K53520" t="s">
        <v>15</v>
      </c>
      <c r="L53520" s="1">
        <v>4987186839029</v>
      </c>
      <c r="M53520" t="s">
        <v>40186</v>
      </c>
      <c r="N53520" t="s">
        <v>16</v>
      </c>
      <c r="O53520">
        <v>1</v>
      </c>
      <c r="P53520" t="s">
        <v>22</v>
      </c>
    </row>
    <row r="53521" spans="1:16" x14ac:dyDescent="0.45">
      <c r="A53521" s="7" t="s">
        <v>40191</v>
      </c>
      <c r="B53521" s="8">
        <v>10</v>
      </c>
      <c r="C53521" s="8" t="s">
        <v>22</v>
      </c>
      <c r="D53521" s="8">
        <v>14987186739012</v>
      </c>
      <c r="E53521" s="8">
        <v>4987186739015</v>
      </c>
      <c r="F53521" s="8"/>
      <c r="G53521" s="7" t="s">
        <v>40189</v>
      </c>
      <c r="H53521" s="7" t="s">
        <v>40190</v>
      </c>
      <c r="I53521" s="7" t="s">
        <v>4026</v>
      </c>
      <c r="J53521" s="7" t="s">
        <v>14</v>
      </c>
      <c r="K53521" s="7" t="s">
        <v>15</v>
      </c>
      <c r="L53521" s="8">
        <v>4987186839012</v>
      </c>
      <c r="M53521" s="7" t="s">
        <v>40188</v>
      </c>
      <c r="N53521" s="7" t="s">
        <v>16</v>
      </c>
      <c r="O53521" s="7">
        <v>1</v>
      </c>
      <c r="P53521" s="7" t="s">
        <v>22</v>
      </c>
    </row>
    <row r="53522" spans="1:16" x14ac:dyDescent="0.45">
      <c r="A53522" t="s">
        <v>79125</v>
      </c>
      <c r="B53522" s="1">
        <v>500</v>
      </c>
      <c r="C53522" s="1" t="s">
        <v>67</v>
      </c>
      <c r="D53522" s="1">
        <v>14987118363513</v>
      </c>
      <c r="E53522" s="1">
        <v>4987118363516</v>
      </c>
      <c r="G53522" t="s">
        <v>79123</v>
      </c>
      <c r="H53522" t="s">
        <v>79124</v>
      </c>
      <c r="I53522" t="s">
        <v>200</v>
      </c>
      <c r="J53522" t="s">
        <v>50</v>
      </c>
      <c r="K53522" t="s">
        <v>67</v>
      </c>
      <c r="L53522" s="1">
        <v>4987118363530</v>
      </c>
      <c r="M53522" t="s">
        <v>79122</v>
      </c>
      <c r="N53522" t="s">
        <v>56</v>
      </c>
      <c r="O53522">
        <v>500</v>
      </c>
      <c r="P53522" t="s">
        <v>67</v>
      </c>
    </row>
    <row r="53523" spans="1:16" x14ac:dyDescent="0.45">
      <c r="A53523" s="7" t="s">
        <v>79129</v>
      </c>
      <c r="B53523" s="8">
        <v>500</v>
      </c>
      <c r="C53523" s="8" t="s">
        <v>67</v>
      </c>
      <c r="D53523" s="8">
        <v>14987118363612</v>
      </c>
      <c r="E53523" s="8">
        <v>4987118363615</v>
      </c>
      <c r="F53523" s="8"/>
      <c r="G53523" s="7" t="s">
        <v>79127</v>
      </c>
      <c r="H53523" s="7" t="s">
        <v>79128</v>
      </c>
      <c r="I53523" s="7" t="s">
        <v>204</v>
      </c>
      <c r="J53523" s="7" t="s">
        <v>50</v>
      </c>
      <c r="K53523" s="7" t="s">
        <v>67</v>
      </c>
      <c r="L53523" s="8">
        <v>4987118363639</v>
      </c>
      <c r="M53523" s="7" t="s">
        <v>79126</v>
      </c>
      <c r="N53523" s="7" t="s">
        <v>56</v>
      </c>
      <c r="O53523" s="7">
        <v>500</v>
      </c>
      <c r="P53523" s="7" t="s">
        <v>67</v>
      </c>
    </row>
    <row r="53524" spans="1:16" x14ac:dyDescent="0.45">
      <c r="A53524" t="s">
        <v>25772</v>
      </c>
      <c r="B53524" s="1">
        <v>25</v>
      </c>
      <c r="C53524" s="1" t="s">
        <v>87</v>
      </c>
      <c r="D53524" s="1">
        <v>14987202476112</v>
      </c>
      <c r="E53524" s="1">
        <v>4987202476115</v>
      </c>
      <c r="G53524" t="s">
        <v>25770</v>
      </c>
      <c r="H53524" t="s">
        <v>25771</v>
      </c>
      <c r="I53524" t="s">
        <v>570</v>
      </c>
      <c r="J53524" t="s">
        <v>84</v>
      </c>
      <c r="K53524" t="s">
        <v>16</v>
      </c>
      <c r="L53524" s="1">
        <v>4987202476016</v>
      </c>
      <c r="M53524" t="s">
        <v>25769</v>
      </c>
      <c r="N53524" t="s">
        <v>56</v>
      </c>
      <c r="O53524">
        <v>25</v>
      </c>
      <c r="P53524" t="s">
        <v>87</v>
      </c>
    </row>
    <row r="53525" spans="1:16" x14ac:dyDescent="0.45">
      <c r="A53525" s="7" t="s">
        <v>25772</v>
      </c>
      <c r="B53525" s="8">
        <v>25</v>
      </c>
      <c r="C53525" s="8" t="s">
        <v>87</v>
      </c>
      <c r="D53525" s="8">
        <v>14987114035209</v>
      </c>
      <c r="E53525" s="8">
        <v>4987114035202</v>
      </c>
      <c r="F53525" s="8"/>
      <c r="G53525" s="7" t="s">
        <v>25770</v>
      </c>
      <c r="H53525" s="7" t="s">
        <v>25771</v>
      </c>
      <c r="I53525" s="7" t="s">
        <v>570</v>
      </c>
      <c r="J53525" s="7" t="s">
        <v>84</v>
      </c>
      <c r="K53525" s="7" t="s">
        <v>36</v>
      </c>
      <c r="L53525" s="8">
        <v>4987114035295</v>
      </c>
      <c r="M53525" s="7" t="s">
        <v>25769</v>
      </c>
      <c r="N53525" s="7" t="s">
        <v>56</v>
      </c>
      <c r="O53525" s="7">
        <v>25</v>
      </c>
      <c r="P53525" s="7" t="s">
        <v>87</v>
      </c>
    </row>
    <row r="53526" spans="1:16" x14ac:dyDescent="0.45">
      <c r="A53526" t="s">
        <v>46924</v>
      </c>
      <c r="B53526" s="1">
        <v>100</v>
      </c>
      <c r="C53526" s="1" t="s">
        <v>67</v>
      </c>
      <c r="D53526" s="1">
        <v>14987925117286</v>
      </c>
      <c r="E53526" s="1">
        <v>4987925117289</v>
      </c>
      <c r="G53526" t="s">
        <v>46923</v>
      </c>
      <c r="H53526" t="s">
        <v>46922</v>
      </c>
      <c r="I53526" t="s">
        <v>204</v>
      </c>
      <c r="J53526" t="s">
        <v>50</v>
      </c>
      <c r="K53526" t="s">
        <v>67</v>
      </c>
      <c r="L53526" s="1">
        <v>4987925520522</v>
      </c>
      <c r="M53526" t="s">
        <v>46922</v>
      </c>
      <c r="N53526" t="s">
        <v>56</v>
      </c>
      <c r="O53526">
        <v>100</v>
      </c>
      <c r="P53526" t="s">
        <v>67</v>
      </c>
    </row>
    <row r="53527" spans="1:16" x14ac:dyDescent="0.45">
      <c r="A53527" s="7" t="s">
        <v>46927</v>
      </c>
      <c r="B53527" s="8">
        <v>100</v>
      </c>
      <c r="C53527" s="8" t="s">
        <v>67</v>
      </c>
      <c r="D53527" s="8">
        <v>14987136117273</v>
      </c>
      <c r="E53527" s="8">
        <v>4987136117276</v>
      </c>
      <c r="F53527" s="8"/>
      <c r="G53527" s="7" t="s">
        <v>46926</v>
      </c>
      <c r="H53527" s="7" t="s">
        <v>46925</v>
      </c>
      <c r="I53527" s="7" t="s">
        <v>204</v>
      </c>
      <c r="J53527" s="7" t="s">
        <v>50</v>
      </c>
      <c r="K53527" s="7" t="s">
        <v>67</v>
      </c>
      <c r="L53527" s="8">
        <v>4987136520458</v>
      </c>
      <c r="M53527" s="7" t="s">
        <v>46925</v>
      </c>
      <c r="N53527" s="7" t="s">
        <v>56</v>
      </c>
      <c r="O53527" s="7">
        <v>100</v>
      </c>
      <c r="P53527" s="7" t="s">
        <v>67</v>
      </c>
    </row>
    <row r="53528" spans="1:16" x14ac:dyDescent="0.45">
      <c r="A53528" t="s">
        <v>46927</v>
      </c>
      <c r="B53528" s="1">
        <v>100</v>
      </c>
      <c r="C53528" s="1" t="s">
        <v>67</v>
      </c>
      <c r="D53528" s="1">
        <v>14987925117279</v>
      </c>
      <c r="E53528" s="1">
        <v>4987925117272</v>
      </c>
      <c r="G53528" t="s">
        <v>46926</v>
      </c>
      <c r="H53528" t="s">
        <v>46925</v>
      </c>
      <c r="I53528" t="s">
        <v>204</v>
      </c>
      <c r="J53528" t="s">
        <v>50</v>
      </c>
      <c r="K53528" t="s">
        <v>67</v>
      </c>
      <c r="L53528" s="1">
        <v>4987925520454</v>
      </c>
      <c r="M53528" t="s">
        <v>46925</v>
      </c>
      <c r="N53528" t="s">
        <v>56</v>
      </c>
      <c r="O53528">
        <v>100</v>
      </c>
      <c r="P53528" t="s">
        <v>67</v>
      </c>
    </row>
    <row r="53529" spans="1:16" x14ac:dyDescent="0.45">
      <c r="A53529" s="7" t="s">
        <v>56119</v>
      </c>
      <c r="B53529" s="8">
        <v>500</v>
      </c>
      <c r="C53529" s="8" t="s">
        <v>53</v>
      </c>
      <c r="D53529" s="8">
        <v>14987124123422</v>
      </c>
      <c r="E53529" s="8">
        <v>4987124123425</v>
      </c>
      <c r="F53529" s="8"/>
      <c r="G53529" s="7" t="s">
        <v>18122</v>
      </c>
      <c r="H53529" s="7" t="s">
        <v>18123</v>
      </c>
      <c r="I53529" s="7" t="s">
        <v>633</v>
      </c>
      <c r="J53529" s="7" t="s">
        <v>50</v>
      </c>
      <c r="K53529" s="7" t="s">
        <v>51</v>
      </c>
      <c r="L53529" s="8">
        <v>4987124903010</v>
      </c>
      <c r="M53529" s="7" t="s">
        <v>56118</v>
      </c>
      <c r="N53529" s="7" t="s">
        <v>52</v>
      </c>
      <c r="O53529" s="7">
        <v>10</v>
      </c>
      <c r="P53529" s="7" t="s">
        <v>53</v>
      </c>
    </row>
    <row r="53530" spans="1:16" x14ac:dyDescent="0.45">
      <c r="A53530" t="s">
        <v>56119</v>
      </c>
      <c r="B53530" s="1">
        <v>100</v>
      </c>
      <c r="C53530" s="1" t="s">
        <v>53</v>
      </c>
      <c r="D53530" s="1">
        <v>14987124123415</v>
      </c>
      <c r="E53530" s="1">
        <v>4987124123418</v>
      </c>
      <c r="G53530" t="s">
        <v>18122</v>
      </c>
      <c r="H53530" t="s">
        <v>18123</v>
      </c>
      <c r="I53530" t="s">
        <v>633</v>
      </c>
      <c r="J53530" t="s">
        <v>50</v>
      </c>
      <c r="K53530" t="s">
        <v>51</v>
      </c>
      <c r="L53530" s="1">
        <v>4987124903010</v>
      </c>
      <c r="M53530" t="s">
        <v>56118</v>
      </c>
      <c r="N53530" t="s">
        <v>52</v>
      </c>
      <c r="O53530">
        <v>10</v>
      </c>
      <c r="P53530" t="s">
        <v>53</v>
      </c>
    </row>
    <row r="53531" spans="1:16" x14ac:dyDescent="0.45">
      <c r="A53531" s="7" t="s">
        <v>56120</v>
      </c>
      <c r="B53531" s="8">
        <v>500</v>
      </c>
      <c r="C53531" s="8" t="s">
        <v>53</v>
      </c>
      <c r="D53531" s="8">
        <v>14987124123453</v>
      </c>
      <c r="E53531" s="8">
        <v>4987124123456</v>
      </c>
      <c r="F53531" s="8"/>
      <c r="G53531" s="7" t="s">
        <v>18122</v>
      </c>
      <c r="H53531" s="7" t="s">
        <v>18123</v>
      </c>
      <c r="I53531" s="7" t="s">
        <v>633</v>
      </c>
      <c r="J53531" s="7" t="s">
        <v>50</v>
      </c>
      <c r="K53531" s="7" t="s">
        <v>51</v>
      </c>
      <c r="L53531" s="8">
        <v>4987124903058</v>
      </c>
      <c r="M53531" s="7" t="s">
        <v>56118</v>
      </c>
      <c r="N53531" s="7" t="s">
        <v>56</v>
      </c>
      <c r="O53531" s="7">
        <v>500</v>
      </c>
      <c r="P53531" s="7" t="s">
        <v>53</v>
      </c>
    </row>
    <row r="53532" spans="1:16" x14ac:dyDescent="0.45">
      <c r="A53532" t="s">
        <v>11217</v>
      </c>
      <c r="B53532" s="1">
        <v>500</v>
      </c>
      <c r="C53532" s="1" t="s">
        <v>53</v>
      </c>
      <c r="D53532" s="1">
        <v>14987623104120</v>
      </c>
      <c r="E53532" s="1">
        <v>4987623104123</v>
      </c>
      <c r="G53532" t="s">
        <v>11215</v>
      </c>
      <c r="H53532" t="s">
        <v>11216</v>
      </c>
      <c r="I53532" t="s">
        <v>633</v>
      </c>
      <c r="J53532" t="s">
        <v>50</v>
      </c>
      <c r="K53532" t="s">
        <v>51</v>
      </c>
      <c r="L53532" s="1">
        <v>4987623501748</v>
      </c>
      <c r="M53532" t="s">
        <v>11214</v>
      </c>
      <c r="N53532" t="s">
        <v>52</v>
      </c>
      <c r="O53532">
        <v>10</v>
      </c>
      <c r="P53532" t="s">
        <v>53</v>
      </c>
    </row>
    <row r="53533" spans="1:16" x14ac:dyDescent="0.45">
      <c r="A53533" s="7" t="s">
        <v>11217</v>
      </c>
      <c r="B53533" s="8">
        <v>100</v>
      </c>
      <c r="C53533" s="8" t="s">
        <v>53</v>
      </c>
      <c r="D53533" s="8">
        <v>14987623104113</v>
      </c>
      <c r="E53533" s="8">
        <v>4987623104116</v>
      </c>
      <c r="F53533" s="8"/>
      <c r="G53533" s="7" t="s">
        <v>11215</v>
      </c>
      <c r="H53533" s="7" t="s">
        <v>11216</v>
      </c>
      <c r="I53533" s="7" t="s">
        <v>633</v>
      </c>
      <c r="J53533" s="7" t="s">
        <v>50</v>
      </c>
      <c r="K53533" s="7" t="s">
        <v>51</v>
      </c>
      <c r="L53533" s="8">
        <v>4987623501748</v>
      </c>
      <c r="M53533" s="7" t="s">
        <v>11214</v>
      </c>
      <c r="N53533" s="7" t="s">
        <v>52</v>
      </c>
      <c r="O53533" s="7">
        <v>10</v>
      </c>
      <c r="P53533" s="7" t="s">
        <v>53</v>
      </c>
    </row>
    <row r="53534" spans="1:16" x14ac:dyDescent="0.45">
      <c r="A53534" t="s">
        <v>11217</v>
      </c>
      <c r="B53534" s="1">
        <v>500</v>
      </c>
      <c r="C53534" s="1" t="s">
        <v>53</v>
      </c>
      <c r="D53534" s="1">
        <v>14987376922415</v>
      </c>
      <c r="E53534" s="1">
        <v>4987376922418</v>
      </c>
      <c r="G53534" t="s">
        <v>11215</v>
      </c>
      <c r="H53534" t="s">
        <v>11216</v>
      </c>
      <c r="I53534" t="s">
        <v>633</v>
      </c>
      <c r="J53534" t="s">
        <v>50</v>
      </c>
      <c r="K53534" t="s">
        <v>51</v>
      </c>
      <c r="L53534" s="1">
        <v>4987376922456</v>
      </c>
      <c r="M53534" t="s">
        <v>11214</v>
      </c>
      <c r="N53534" t="s">
        <v>52</v>
      </c>
      <c r="O53534">
        <v>10</v>
      </c>
      <c r="P53534" t="s">
        <v>53</v>
      </c>
    </row>
    <row r="53535" spans="1:16" x14ac:dyDescent="0.45">
      <c r="A53535" s="7" t="s">
        <v>11217</v>
      </c>
      <c r="B53535" s="8">
        <v>100</v>
      </c>
      <c r="C53535" s="8" t="s">
        <v>53</v>
      </c>
      <c r="D53535" s="8">
        <v>14987376922408</v>
      </c>
      <c r="E53535" s="8">
        <v>4987376922401</v>
      </c>
      <c r="F53535" s="8"/>
      <c r="G53535" s="7" t="s">
        <v>11215</v>
      </c>
      <c r="H53535" s="7" t="s">
        <v>11216</v>
      </c>
      <c r="I53535" s="7" t="s">
        <v>633</v>
      </c>
      <c r="J53535" s="7" t="s">
        <v>50</v>
      </c>
      <c r="K53535" s="7" t="s">
        <v>51</v>
      </c>
      <c r="L53535" s="8">
        <v>4987376922456</v>
      </c>
      <c r="M53535" s="7" t="s">
        <v>11214</v>
      </c>
      <c r="N53535" s="7" t="s">
        <v>52</v>
      </c>
      <c r="O53535" s="7">
        <v>10</v>
      </c>
      <c r="P53535" s="7" t="s">
        <v>53</v>
      </c>
    </row>
    <row r="53536" spans="1:16" x14ac:dyDescent="0.45">
      <c r="A53536" t="s">
        <v>11218</v>
      </c>
      <c r="B53536" s="1">
        <v>500</v>
      </c>
      <c r="C53536" s="1" t="s">
        <v>53</v>
      </c>
      <c r="D53536" s="1">
        <v>14987376922422</v>
      </c>
      <c r="E53536" s="1">
        <v>4987376922425</v>
      </c>
      <c r="G53536" t="s">
        <v>11215</v>
      </c>
      <c r="H53536" t="s">
        <v>11216</v>
      </c>
      <c r="I53536" t="s">
        <v>633</v>
      </c>
      <c r="J53536" t="s">
        <v>50</v>
      </c>
      <c r="K53536" t="s">
        <v>51</v>
      </c>
      <c r="L53536" s="1">
        <v>4987376922463</v>
      </c>
      <c r="M53536" t="s">
        <v>11214</v>
      </c>
      <c r="N53536" t="s">
        <v>56</v>
      </c>
      <c r="O53536">
        <v>500</v>
      </c>
      <c r="P53536" t="s">
        <v>53</v>
      </c>
    </row>
    <row r="53537" spans="1:16" x14ac:dyDescent="0.45">
      <c r="A53537" s="7" t="s">
        <v>11218</v>
      </c>
      <c r="B53537" s="8">
        <v>500</v>
      </c>
      <c r="C53537" s="8" t="s">
        <v>53</v>
      </c>
      <c r="D53537" s="8">
        <v>14987623104144</v>
      </c>
      <c r="E53537" s="8">
        <v>4987623104147</v>
      </c>
      <c r="F53537" s="8"/>
      <c r="G53537" s="7" t="s">
        <v>11215</v>
      </c>
      <c r="H53537" s="7" t="s">
        <v>11216</v>
      </c>
      <c r="I53537" s="7" t="s">
        <v>633</v>
      </c>
      <c r="J53537" s="7" t="s">
        <v>50</v>
      </c>
      <c r="K53537" s="7" t="s">
        <v>51</v>
      </c>
      <c r="L53537" s="8">
        <v>4987623501755</v>
      </c>
      <c r="M53537" s="7" t="s">
        <v>11214</v>
      </c>
      <c r="N53537" s="7" t="s">
        <v>56</v>
      </c>
      <c r="O53537" s="7">
        <v>500</v>
      </c>
      <c r="P53537" s="7" t="s">
        <v>53</v>
      </c>
    </row>
    <row r="53538" spans="1:16" x14ac:dyDescent="0.45">
      <c r="A53538" t="s">
        <v>54783</v>
      </c>
      <c r="B53538" s="1">
        <v>100</v>
      </c>
      <c r="C53538" s="1" t="s">
        <v>53</v>
      </c>
      <c r="D53538" s="1">
        <v>14987080558313</v>
      </c>
      <c r="E53538" s="1">
        <v>4987080558316</v>
      </c>
      <c r="G53538" t="s">
        <v>18122</v>
      </c>
      <c r="H53538" t="s">
        <v>18123</v>
      </c>
      <c r="I53538" t="s">
        <v>633</v>
      </c>
      <c r="J53538" t="s">
        <v>50</v>
      </c>
      <c r="K53538" t="s">
        <v>51</v>
      </c>
      <c r="L53538" s="1">
        <v>4987080988045</v>
      </c>
      <c r="M53538" t="s">
        <v>54782</v>
      </c>
      <c r="N53538" t="s">
        <v>52</v>
      </c>
      <c r="O53538">
        <v>10</v>
      </c>
      <c r="P53538" t="s">
        <v>53</v>
      </c>
    </row>
    <row r="53539" spans="1:16" x14ac:dyDescent="0.45">
      <c r="A53539" s="7" t="s">
        <v>20665</v>
      </c>
      <c r="B53539" s="8">
        <v>500</v>
      </c>
      <c r="C53539" s="8" t="s">
        <v>53</v>
      </c>
      <c r="D53539" s="8">
        <v>14987058511050</v>
      </c>
      <c r="E53539" s="8">
        <v>4987058511053</v>
      </c>
      <c r="F53539" s="8"/>
      <c r="G53539" s="7" t="s">
        <v>18122</v>
      </c>
      <c r="H53539" s="7" t="s">
        <v>18123</v>
      </c>
      <c r="I53539" s="7" t="s">
        <v>633</v>
      </c>
      <c r="J53539" s="7" t="s">
        <v>50</v>
      </c>
      <c r="K53539" s="7" t="s">
        <v>51</v>
      </c>
      <c r="L53539" s="8">
        <v>4987058142509</v>
      </c>
      <c r="M53539" s="7" t="s">
        <v>20664</v>
      </c>
      <c r="N53539" s="7" t="s">
        <v>52</v>
      </c>
      <c r="O53539" s="7">
        <v>10</v>
      </c>
      <c r="P53539" s="7" t="s">
        <v>53</v>
      </c>
    </row>
    <row r="53540" spans="1:16" x14ac:dyDescent="0.45">
      <c r="A53540" t="s">
        <v>20665</v>
      </c>
      <c r="B53540" s="1">
        <v>100</v>
      </c>
      <c r="C53540" s="1" t="s">
        <v>53</v>
      </c>
      <c r="D53540" s="1">
        <v>14987190741803</v>
      </c>
      <c r="E53540" s="1">
        <v>4987190741806</v>
      </c>
      <c r="G53540" t="s">
        <v>18122</v>
      </c>
      <c r="H53540" t="s">
        <v>18123</v>
      </c>
      <c r="I53540" t="s">
        <v>633</v>
      </c>
      <c r="J53540" t="s">
        <v>50</v>
      </c>
      <c r="K53540" t="s">
        <v>51</v>
      </c>
      <c r="L53540" s="1">
        <v>4987190651600</v>
      </c>
      <c r="M53540" t="s">
        <v>20664</v>
      </c>
      <c r="N53540" t="s">
        <v>52</v>
      </c>
      <c r="O53540">
        <v>10</v>
      </c>
      <c r="P53540" t="s">
        <v>53</v>
      </c>
    </row>
    <row r="53541" spans="1:16" x14ac:dyDescent="0.45">
      <c r="A53541" s="7" t="s">
        <v>20665</v>
      </c>
      <c r="B53541" s="8">
        <v>100</v>
      </c>
      <c r="C53541" s="8" t="s">
        <v>53</v>
      </c>
      <c r="D53541" s="8">
        <v>14987058511036</v>
      </c>
      <c r="E53541" s="8">
        <v>4987058511039</v>
      </c>
      <c r="F53541" s="8"/>
      <c r="G53541" s="7" t="s">
        <v>18122</v>
      </c>
      <c r="H53541" s="7" t="s">
        <v>18123</v>
      </c>
      <c r="I53541" s="7" t="s">
        <v>633</v>
      </c>
      <c r="J53541" s="7" t="s">
        <v>50</v>
      </c>
      <c r="K53541" s="7" t="s">
        <v>51</v>
      </c>
      <c r="L53541" s="8">
        <v>4987058142509</v>
      </c>
      <c r="M53541" s="7" t="s">
        <v>20664</v>
      </c>
      <c r="N53541" s="7" t="s">
        <v>52</v>
      </c>
      <c r="O53541" s="7">
        <v>10</v>
      </c>
      <c r="P53541" s="7" t="s">
        <v>53</v>
      </c>
    </row>
    <row r="53542" spans="1:16" x14ac:dyDescent="0.45">
      <c r="A53542" t="s">
        <v>37478</v>
      </c>
      <c r="B53542" s="1">
        <v>700</v>
      </c>
      <c r="C53542" s="1" t="s">
        <v>53</v>
      </c>
      <c r="D53542" s="1">
        <v>14987058511081</v>
      </c>
      <c r="E53542" s="1">
        <v>4987058511084</v>
      </c>
      <c r="G53542" t="s">
        <v>18122</v>
      </c>
      <c r="H53542" t="s">
        <v>18123</v>
      </c>
      <c r="I53542" t="s">
        <v>633</v>
      </c>
      <c r="J53542" t="s">
        <v>50</v>
      </c>
      <c r="K53542" t="s">
        <v>51</v>
      </c>
      <c r="L53542" s="1">
        <v>4987058142516</v>
      </c>
      <c r="M53542" t="s">
        <v>20664</v>
      </c>
      <c r="N53542" t="s">
        <v>52</v>
      </c>
      <c r="O53542">
        <v>14</v>
      </c>
      <c r="P53542" t="s">
        <v>53</v>
      </c>
    </row>
    <row r="53543" spans="1:16" x14ac:dyDescent="0.45">
      <c r="A53543" s="7" t="s">
        <v>37477</v>
      </c>
      <c r="B53543" s="8">
        <v>500</v>
      </c>
      <c r="C53543" s="8" t="s">
        <v>53</v>
      </c>
      <c r="D53543" s="8">
        <v>14987058511555</v>
      </c>
      <c r="E53543" s="8">
        <v>4987058511558</v>
      </c>
      <c r="F53543" s="8"/>
      <c r="G53543" s="7" t="s">
        <v>18122</v>
      </c>
      <c r="H53543" s="7" t="s">
        <v>18123</v>
      </c>
      <c r="I53543" s="7" t="s">
        <v>633</v>
      </c>
      <c r="J53543" s="7" t="s">
        <v>50</v>
      </c>
      <c r="K53543" s="7" t="s">
        <v>51</v>
      </c>
      <c r="L53543" s="8">
        <v>4987058102336</v>
      </c>
      <c r="M53543" s="7" t="s">
        <v>20664</v>
      </c>
      <c r="N53543" s="7" t="s">
        <v>56</v>
      </c>
      <c r="O53543" s="7">
        <v>500</v>
      </c>
      <c r="P53543" s="7" t="s">
        <v>53</v>
      </c>
    </row>
    <row r="53544" spans="1:16" x14ac:dyDescent="0.45">
      <c r="A53544" t="s">
        <v>56122</v>
      </c>
      <c r="B53544" s="1">
        <v>500</v>
      </c>
      <c r="C53544" s="1" t="s">
        <v>53</v>
      </c>
      <c r="D53544" s="1">
        <v>14987124123521</v>
      </c>
      <c r="E53544" s="1">
        <v>4987124123524</v>
      </c>
      <c r="G53544" t="s">
        <v>31048</v>
      </c>
      <c r="H53544" t="s">
        <v>31049</v>
      </c>
      <c r="I53544" t="s">
        <v>96</v>
      </c>
      <c r="J53544" t="s">
        <v>50</v>
      </c>
      <c r="K53544" t="s">
        <v>51</v>
      </c>
      <c r="L53544" s="1">
        <v>4987124903119</v>
      </c>
      <c r="M53544" t="s">
        <v>56121</v>
      </c>
      <c r="N53544" t="s">
        <v>52</v>
      </c>
      <c r="O53544">
        <v>10</v>
      </c>
      <c r="P53544" t="s">
        <v>53</v>
      </c>
    </row>
    <row r="53545" spans="1:16" x14ac:dyDescent="0.45">
      <c r="A53545" s="7" t="s">
        <v>56122</v>
      </c>
      <c r="B53545" s="8">
        <v>100</v>
      </c>
      <c r="C53545" s="8" t="s">
        <v>53</v>
      </c>
      <c r="D53545" s="8">
        <v>14987124123514</v>
      </c>
      <c r="E53545" s="8">
        <v>4987124123517</v>
      </c>
      <c r="F53545" s="8"/>
      <c r="G53545" s="7" t="s">
        <v>31048</v>
      </c>
      <c r="H53545" s="7" t="s">
        <v>31049</v>
      </c>
      <c r="I53545" s="7" t="s">
        <v>96</v>
      </c>
      <c r="J53545" s="7" t="s">
        <v>50</v>
      </c>
      <c r="K53545" s="7" t="s">
        <v>51</v>
      </c>
      <c r="L53545" s="8">
        <v>4987124903119</v>
      </c>
      <c r="M53545" s="7" t="s">
        <v>56121</v>
      </c>
      <c r="N53545" s="7" t="s">
        <v>52</v>
      </c>
      <c r="O53545" s="7">
        <v>10</v>
      </c>
      <c r="P53545" s="7" t="s">
        <v>53</v>
      </c>
    </row>
    <row r="53546" spans="1:16" x14ac:dyDescent="0.45">
      <c r="A53546" t="s">
        <v>56123</v>
      </c>
      <c r="B53546" s="1">
        <v>500</v>
      </c>
      <c r="C53546" s="1" t="s">
        <v>53</v>
      </c>
      <c r="D53546" s="1">
        <v>14987124123552</v>
      </c>
      <c r="E53546" s="1">
        <v>4987124123555</v>
      </c>
      <c r="G53546" t="s">
        <v>31048</v>
      </c>
      <c r="H53546" t="s">
        <v>31049</v>
      </c>
      <c r="I53546" t="s">
        <v>96</v>
      </c>
      <c r="J53546" t="s">
        <v>50</v>
      </c>
      <c r="K53546" t="s">
        <v>51</v>
      </c>
      <c r="M53546" t="s">
        <v>56121</v>
      </c>
      <c r="N53546" t="s">
        <v>56</v>
      </c>
      <c r="O53546">
        <v>500</v>
      </c>
      <c r="P53546" t="s">
        <v>53</v>
      </c>
    </row>
    <row r="53547" spans="1:16" x14ac:dyDescent="0.45">
      <c r="A53547" s="7" t="s">
        <v>11222</v>
      </c>
      <c r="B53547" s="8">
        <v>100</v>
      </c>
      <c r="C53547" s="8" t="s">
        <v>53</v>
      </c>
      <c r="D53547" s="8">
        <v>14987623104212</v>
      </c>
      <c r="E53547" s="8">
        <v>4987623104215</v>
      </c>
      <c r="F53547" s="8"/>
      <c r="G53547" s="7" t="s">
        <v>11220</v>
      </c>
      <c r="H53547" s="7" t="s">
        <v>11221</v>
      </c>
      <c r="I53547" s="7" t="s">
        <v>96</v>
      </c>
      <c r="J53547" s="7" t="s">
        <v>50</v>
      </c>
      <c r="K53547" s="7" t="s">
        <v>51</v>
      </c>
      <c r="L53547" s="8">
        <v>4987623503742</v>
      </c>
      <c r="M53547" s="7" t="s">
        <v>11219</v>
      </c>
      <c r="N53547" s="7" t="s">
        <v>52</v>
      </c>
      <c r="O53547" s="7">
        <v>10</v>
      </c>
      <c r="P53547" s="7" t="s">
        <v>53</v>
      </c>
    </row>
    <row r="53548" spans="1:16" x14ac:dyDescent="0.45">
      <c r="A53548" t="s">
        <v>11222</v>
      </c>
      <c r="B53548" s="1">
        <v>100</v>
      </c>
      <c r="C53548" s="1" t="s">
        <v>53</v>
      </c>
      <c r="D53548" s="1">
        <v>14987376922606</v>
      </c>
      <c r="E53548" s="1">
        <v>4987376922609</v>
      </c>
      <c r="G53548" t="s">
        <v>11220</v>
      </c>
      <c r="H53548" t="s">
        <v>11221</v>
      </c>
      <c r="I53548" t="s">
        <v>96</v>
      </c>
      <c r="J53548" t="s">
        <v>50</v>
      </c>
      <c r="K53548" t="s">
        <v>51</v>
      </c>
      <c r="L53548" s="1">
        <v>4987376922654</v>
      </c>
      <c r="M53548" t="s">
        <v>11219</v>
      </c>
      <c r="N53548" t="s">
        <v>52</v>
      </c>
      <c r="O53548">
        <v>10</v>
      </c>
      <c r="P53548" t="s">
        <v>53</v>
      </c>
    </row>
    <row r="53549" spans="1:16" x14ac:dyDescent="0.45">
      <c r="A53549" s="7" t="s">
        <v>11223</v>
      </c>
      <c r="B53549" s="8">
        <v>500</v>
      </c>
      <c r="C53549" s="8" t="s">
        <v>53</v>
      </c>
      <c r="D53549" s="8">
        <v>14987623104243</v>
      </c>
      <c r="E53549" s="8">
        <v>4987623104246</v>
      </c>
      <c r="F53549" s="8"/>
      <c r="G53549" s="7" t="s">
        <v>11220</v>
      </c>
      <c r="H53549" s="7" t="s">
        <v>11221</v>
      </c>
      <c r="I53549" s="7" t="s">
        <v>96</v>
      </c>
      <c r="J53549" s="7" t="s">
        <v>50</v>
      </c>
      <c r="K53549" s="7" t="s">
        <v>51</v>
      </c>
      <c r="L53549" s="8"/>
      <c r="M53549" s="7" t="s">
        <v>11219</v>
      </c>
      <c r="N53549" s="7" t="s">
        <v>56</v>
      </c>
      <c r="O53549" s="7">
        <v>500</v>
      </c>
      <c r="P53549" s="7" t="s">
        <v>53</v>
      </c>
    </row>
    <row r="53550" spans="1:16" x14ac:dyDescent="0.45">
      <c r="A53550" t="s">
        <v>54787</v>
      </c>
      <c r="B53550" s="1">
        <v>100</v>
      </c>
      <c r="C53550" s="1" t="s">
        <v>53</v>
      </c>
      <c r="D53550" s="1">
        <v>14987080559310</v>
      </c>
      <c r="E53550" s="1">
        <v>4987080559313</v>
      </c>
      <c r="G53550" t="s">
        <v>54785</v>
      </c>
      <c r="H53550" t="s">
        <v>54786</v>
      </c>
      <c r="I53550" t="s">
        <v>96</v>
      </c>
      <c r="J53550" t="s">
        <v>50</v>
      </c>
      <c r="K53550" t="s">
        <v>51</v>
      </c>
      <c r="L53550" s="1">
        <v>4987080988038</v>
      </c>
      <c r="M53550" t="s">
        <v>54784</v>
      </c>
      <c r="N53550" t="s">
        <v>52</v>
      </c>
      <c r="O53550">
        <v>10</v>
      </c>
      <c r="P53550" t="s">
        <v>53</v>
      </c>
    </row>
    <row r="53551" spans="1:16" x14ac:dyDescent="0.45">
      <c r="A53551" s="7" t="s">
        <v>20669</v>
      </c>
      <c r="B53551" s="8">
        <v>100</v>
      </c>
      <c r="C53551" s="8" t="s">
        <v>53</v>
      </c>
      <c r="D53551" s="8">
        <v>14987190741902</v>
      </c>
      <c r="E53551" s="8">
        <v>4987190741905</v>
      </c>
      <c r="F53551" s="8"/>
      <c r="G53551" s="7" t="s">
        <v>20667</v>
      </c>
      <c r="H53551" s="7" t="s">
        <v>20668</v>
      </c>
      <c r="I53551" s="7" t="s">
        <v>96</v>
      </c>
      <c r="J53551" s="7" t="s">
        <v>50</v>
      </c>
      <c r="K53551" s="7" t="s">
        <v>51</v>
      </c>
      <c r="L53551" s="8">
        <v>4987190651709</v>
      </c>
      <c r="M53551" s="7" t="s">
        <v>20666</v>
      </c>
      <c r="N53551" s="7" t="s">
        <v>52</v>
      </c>
      <c r="O53551" s="7">
        <v>10</v>
      </c>
      <c r="P53551" s="7" t="s">
        <v>53</v>
      </c>
    </row>
    <row r="53552" spans="1:16" x14ac:dyDescent="0.45">
      <c r="A53552" t="s">
        <v>20669</v>
      </c>
      <c r="B53552" s="1">
        <v>100</v>
      </c>
      <c r="C53552" s="1" t="s">
        <v>53</v>
      </c>
      <c r="D53552" s="1">
        <v>14987058512033</v>
      </c>
      <c r="E53552" s="1">
        <v>4987058512036</v>
      </c>
      <c r="G53552" t="s">
        <v>20667</v>
      </c>
      <c r="H53552" t="s">
        <v>20668</v>
      </c>
      <c r="I53552" t="s">
        <v>96</v>
      </c>
      <c r="J53552" t="s">
        <v>50</v>
      </c>
      <c r="K53552" t="s">
        <v>51</v>
      </c>
      <c r="L53552" s="1">
        <v>4987058142523</v>
      </c>
      <c r="M53552" t="s">
        <v>20666</v>
      </c>
      <c r="N53552" t="s">
        <v>52</v>
      </c>
      <c r="O53552">
        <v>10</v>
      </c>
      <c r="P53552" t="s">
        <v>53</v>
      </c>
    </row>
    <row r="53553" spans="1:16" x14ac:dyDescent="0.45">
      <c r="A53553" s="7" t="s">
        <v>20669</v>
      </c>
      <c r="B53553" s="8">
        <v>500</v>
      </c>
      <c r="C53553" s="8" t="s">
        <v>53</v>
      </c>
      <c r="D53553" s="8">
        <v>14987058512057</v>
      </c>
      <c r="E53553" s="8">
        <v>4987058512050</v>
      </c>
      <c r="F53553" s="8"/>
      <c r="G53553" s="7" t="s">
        <v>20667</v>
      </c>
      <c r="H53553" s="7" t="s">
        <v>20668</v>
      </c>
      <c r="I53553" s="7" t="s">
        <v>96</v>
      </c>
      <c r="J53553" s="7" t="s">
        <v>50</v>
      </c>
      <c r="K53553" s="7" t="s">
        <v>51</v>
      </c>
      <c r="L53553" s="8">
        <v>4987058142523</v>
      </c>
      <c r="M53553" s="7" t="s">
        <v>20666</v>
      </c>
      <c r="N53553" s="7" t="s">
        <v>52</v>
      </c>
      <c r="O53553" s="7">
        <v>10</v>
      </c>
      <c r="P53553" s="7" t="s">
        <v>53</v>
      </c>
    </row>
    <row r="53554" spans="1:16" x14ac:dyDescent="0.45">
      <c r="A53554" t="s">
        <v>37479</v>
      </c>
      <c r="B53554" s="1">
        <v>700</v>
      </c>
      <c r="C53554" s="1" t="s">
        <v>53</v>
      </c>
      <c r="D53554" s="1">
        <v>14987058512088</v>
      </c>
      <c r="E53554" s="1">
        <v>4987058512081</v>
      </c>
      <c r="G53554" t="s">
        <v>20667</v>
      </c>
      <c r="H53554" t="s">
        <v>20668</v>
      </c>
      <c r="I53554" t="s">
        <v>96</v>
      </c>
      <c r="J53554" t="s">
        <v>50</v>
      </c>
      <c r="K53554" t="s">
        <v>51</v>
      </c>
      <c r="L53554" s="1">
        <v>4987058142530</v>
      </c>
      <c r="M53554" t="s">
        <v>20666</v>
      </c>
      <c r="N53554" t="s">
        <v>52</v>
      </c>
      <c r="O53554">
        <v>14</v>
      </c>
      <c r="P53554" t="s">
        <v>53</v>
      </c>
    </row>
    <row r="53555" spans="1:16" x14ac:dyDescent="0.45">
      <c r="A53555" s="7" t="s">
        <v>37480</v>
      </c>
      <c r="B53555" s="8">
        <v>500</v>
      </c>
      <c r="C53555" s="8" t="s">
        <v>53</v>
      </c>
      <c r="D53555" s="8">
        <v>14987058512552</v>
      </c>
      <c r="E53555" s="8">
        <v>4987058512555</v>
      </c>
      <c r="F53555" s="8"/>
      <c r="G53555" s="7" t="s">
        <v>20667</v>
      </c>
      <c r="H53555" s="7" t="s">
        <v>20668</v>
      </c>
      <c r="I53555" s="7" t="s">
        <v>96</v>
      </c>
      <c r="J53555" s="7" t="s">
        <v>50</v>
      </c>
      <c r="K53555" s="7" t="s">
        <v>51</v>
      </c>
      <c r="L53555" s="8">
        <v>4987058213568</v>
      </c>
      <c r="M53555" s="7" t="s">
        <v>20666</v>
      </c>
      <c r="N53555" s="7" t="s">
        <v>56</v>
      </c>
      <c r="O53555" s="7">
        <v>500</v>
      </c>
      <c r="P53555" s="7" t="s">
        <v>53</v>
      </c>
    </row>
    <row r="53556" spans="1:16" x14ac:dyDescent="0.45">
      <c r="A53556" t="s">
        <v>4697</v>
      </c>
      <c r="B53556" s="1">
        <v>100</v>
      </c>
      <c r="C53556" s="1" t="s">
        <v>53</v>
      </c>
      <c r="D53556" s="1">
        <v>14987222667781</v>
      </c>
      <c r="E53556" s="1">
        <v>4987222667784</v>
      </c>
      <c r="G53556" t="s">
        <v>4695</v>
      </c>
      <c r="H53556" t="s">
        <v>4696</v>
      </c>
      <c r="I53556" t="s">
        <v>1361</v>
      </c>
      <c r="J53556" t="s">
        <v>50</v>
      </c>
      <c r="K53556" t="s">
        <v>51</v>
      </c>
      <c r="L53556" s="1">
        <v>4987222741637</v>
      </c>
      <c r="M53556" t="s">
        <v>4694</v>
      </c>
      <c r="N53556" t="s">
        <v>52</v>
      </c>
      <c r="O53556">
        <v>10</v>
      </c>
      <c r="P53556" t="s">
        <v>53</v>
      </c>
    </row>
    <row r="53557" spans="1:16" x14ac:dyDescent="0.45">
      <c r="A53557" s="7" t="s">
        <v>4697</v>
      </c>
      <c r="B53557" s="8">
        <v>500</v>
      </c>
      <c r="C53557" s="8" t="s">
        <v>53</v>
      </c>
      <c r="D53557" s="8">
        <v>14987222667866</v>
      </c>
      <c r="E53557" s="8">
        <v>4987222667869</v>
      </c>
      <c r="F53557" s="8"/>
      <c r="G53557" s="7" t="s">
        <v>4695</v>
      </c>
      <c r="H53557" s="7" t="s">
        <v>4696</v>
      </c>
      <c r="I53557" s="7" t="s">
        <v>1361</v>
      </c>
      <c r="J53557" s="7" t="s">
        <v>50</v>
      </c>
      <c r="K53557" s="7" t="s">
        <v>51</v>
      </c>
      <c r="L53557" s="8">
        <v>4987222741637</v>
      </c>
      <c r="M53557" s="7" t="s">
        <v>4694</v>
      </c>
      <c r="N53557" s="7" t="s">
        <v>52</v>
      </c>
      <c r="O53557" s="7">
        <v>10</v>
      </c>
      <c r="P53557" s="7" t="s">
        <v>53</v>
      </c>
    </row>
    <row r="53558" spans="1:16" x14ac:dyDescent="0.45">
      <c r="A53558" t="s">
        <v>20671</v>
      </c>
      <c r="B53558" s="1">
        <v>1000</v>
      </c>
      <c r="C53558" s="1" t="s">
        <v>53</v>
      </c>
      <c r="D53558" s="1">
        <v>14987190030754</v>
      </c>
      <c r="E53558" s="1">
        <v>4987190030757</v>
      </c>
      <c r="G53558" t="s">
        <v>4695</v>
      </c>
      <c r="H53558" t="s">
        <v>4696</v>
      </c>
      <c r="I53558" t="s">
        <v>1361</v>
      </c>
      <c r="J53558" t="s">
        <v>50</v>
      </c>
      <c r="K53558" t="s">
        <v>51</v>
      </c>
      <c r="L53558" s="1">
        <v>4987190667908</v>
      </c>
      <c r="M53558" t="s">
        <v>20670</v>
      </c>
      <c r="N53558" t="s">
        <v>52</v>
      </c>
      <c r="O53558">
        <v>10</v>
      </c>
      <c r="P53558" t="s">
        <v>53</v>
      </c>
    </row>
    <row r="53559" spans="1:16" x14ac:dyDescent="0.45">
      <c r="A53559" s="7" t="s">
        <v>20671</v>
      </c>
      <c r="B53559" s="8">
        <v>100</v>
      </c>
      <c r="C53559" s="8" t="s">
        <v>53</v>
      </c>
      <c r="D53559" s="8">
        <v>14987190030709</v>
      </c>
      <c r="E53559" s="8">
        <v>4987190030702</v>
      </c>
      <c r="F53559" s="8"/>
      <c r="G53559" s="7" t="s">
        <v>4695</v>
      </c>
      <c r="H53559" s="7" t="s">
        <v>4696</v>
      </c>
      <c r="I53559" s="7" t="s">
        <v>1361</v>
      </c>
      <c r="J53559" s="7" t="s">
        <v>50</v>
      </c>
      <c r="K53559" s="7" t="s">
        <v>51</v>
      </c>
      <c r="L53559" s="8">
        <v>4987190667908</v>
      </c>
      <c r="M53559" s="7" t="s">
        <v>20670</v>
      </c>
      <c r="N53559" s="7" t="s">
        <v>52</v>
      </c>
      <c r="O53559" s="7">
        <v>10</v>
      </c>
      <c r="P53559" s="7" t="s">
        <v>53</v>
      </c>
    </row>
    <row r="53560" spans="1:16" x14ac:dyDescent="0.45">
      <c r="A53560" t="s">
        <v>25774</v>
      </c>
      <c r="B53560" s="1">
        <v>100</v>
      </c>
      <c r="C53560" s="1" t="s">
        <v>53</v>
      </c>
      <c r="D53560" s="1">
        <v>14987114043907</v>
      </c>
      <c r="E53560" s="1">
        <v>4987114043900</v>
      </c>
      <c r="G53560" t="s">
        <v>4695</v>
      </c>
      <c r="H53560" t="s">
        <v>4696</v>
      </c>
      <c r="I53560" t="s">
        <v>1361</v>
      </c>
      <c r="J53560" t="s">
        <v>50</v>
      </c>
      <c r="K53560" t="s">
        <v>51</v>
      </c>
      <c r="L53560" s="1">
        <v>4987114043993</v>
      </c>
      <c r="M53560" t="s">
        <v>25773</v>
      </c>
      <c r="N53560" t="s">
        <v>52</v>
      </c>
      <c r="O53560">
        <v>10</v>
      </c>
      <c r="P53560" t="s">
        <v>53</v>
      </c>
    </row>
    <row r="53561" spans="1:16" x14ac:dyDescent="0.45">
      <c r="A53561" s="7" t="s">
        <v>4701</v>
      </c>
      <c r="B53561" s="8">
        <v>500</v>
      </c>
      <c r="C53561" s="8" t="s">
        <v>53</v>
      </c>
      <c r="D53561" s="8">
        <v>14987222668122</v>
      </c>
      <c r="E53561" s="8">
        <v>4987222668125</v>
      </c>
      <c r="F53561" s="8"/>
      <c r="G53561" s="7" t="s">
        <v>4699</v>
      </c>
      <c r="H53561" s="7" t="s">
        <v>4700</v>
      </c>
      <c r="I53561" s="7" t="s">
        <v>248</v>
      </c>
      <c r="J53561" s="7" t="s">
        <v>50</v>
      </c>
      <c r="K53561" s="7" t="s">
        <v>51</v>
      </c>
      <c r="L53561" s="8">
        <v>4987222741552</v>
      </c>
      <c r="M53561" s="7" t="s">
        <v>4698</v>
      </c>
      <c r="N53561" s="7" t="s">
        <v>52</v>
      </c>
      <c r="O53561" s="7">
        <v>10</v>
      </c>
      <c r="P53561" s="7" t="s">
        <v>53</v>
      </c>
    </row>
    <row r="53562" spans="1:16" x14ac:dyDescent="0.45">
      <c r="A53562" t="s">
        <v>4701</v>
      </c>
      <c r="B53562" s="1">
        <v>100</v>
      </c>
      <c r="C53562" s="1" t="s">
        <v>53</v>
      </c>
      <c r="D53562" s="1">
        <v>14987222668047</v>
      </c>
      <c r="E53562" s="1">
        <v>4987222668040</v>
      </c>
      <c r="G53562" t="s">
        <v>4699</v>
      </c>
      <c r="H53562" t="s">
        <v>4700</v>
      </c>
      <c r="I53562" t="s">
        <v>248</v>
      </c>
      <c r="J53562" t="s">
        <v>50</v>
      </c>
      <c r="K53562" t="s">
        <v>51</v>
      </c>
      <c r="L53562" s="1">
        <v>4987222741552</v>
      </c>
      <c r="M53562" t="s">
        <v>4698</v>
      </c>
      <c r="N53562" t="s">
        <v>52</v>
      </c>
      <c r="O53562">
        <v>10</v>
      </c>
      <c r="P53562" t="s">
        <v>53</v>
      </c>
    </row>
    <row r="53563" spans="1:16" x14ac:dyDescent="0.45">
      <c r="A53563" s="7" t="s">
        <v>20673</v>
      </c>
      <c r="B53563" s="8">
        <v>1000</v>
      </c>
      <c r="C53563" s="8" t="s">
        <v>53</v>
      </c>
      <c r="D53563" s="8">
        <v>14987190030853</v>
      </c>
      <c r="E53563" s="8">
        <v>4987190030856</v>
      </c>
      <c r="F53563" s="8"/>
      <c r="G53563" s="7" t="s">
        <v>4699</v>
      </c>
      <c r="H53563" s="7" t="s">
        <v>4700</v>
      </c>
      <c r="I53563" s="7" t="s">
        <v>248</v>
      </c>
      <c r="J53563" s="7" t="s">
        <v>50</v>
      </c>
      <c r="K53563" s="7" t="s">
        <v>51</v>
      </c>
      <c r="L53563" s="8">
        <v>4987190668004</v>
      </c>
      <c r="M53563" s="7" t="s">
        <v>20672</v>
      </c>
      <c r="N53563" s="7" t="s">
        <v>52</v>
      </c>
      <c r="O53563" s="7">
        <v>10</v>
      </c>
      <c r="P53563" s="7" t="s">
        <v>53</v>
      </c>
    </row>
    <row r="53564" spans="1:16" x14ac:dyDescent="0.45">
      <c r="A53564" t="s">
        <v>20673</v>
      </c>
      <c r="B53564" s="1">
        <v>100</v>
      </c>
      <c r="C53564" s="1" t="s">
        <v>53</v>
      </c>
      <c r="D53564" s="1">
        <v>14987190030808</v>
      </c>
      <c r="E53564" s="1">
        <v>4987190030801</v>
      </c>
      <c r="G53564" t="s">
        <v>4699</v>
      </c>
      <c r="H53564" t="s">
        <v>4700</v>
      </c>
      <c r="I53564" t="s">
        <v>248</v>
      </c>
      <c r="J53564" t="s">
        <v>50</v>
      </c>
      <c r="K53564" t="s">
        <v>51</v>
      </c>
      <c r="L53564" s="1">
        <v>4987190668004</v>
      </c>
      <c r="M53564" t="s">
        <v>20672</v>
      </c>
      <c r="N53564" t="s">
        <v>52</v>
      </c>
      <c r="O53564">
        <v>10</v>
      </c>
      <c r="P53564" t="s">
        <v>53</v>
      </c>
    </row>
    <row r="53565" spans="1:16" x14ac:dyDescent="0.45">
      <c r="A53565" s="7" t="s">
        <v>25776</v>
      </c>
      <c r="B53565" s="8">
        <v>100</v>
      </c>
      <c r="C53565" s="8" t="s">
        <v>53</v>
      </c>
      <c r="D53565" s="8">
        <v>14987114043600</v>
      </c>
      <c r="E53565" s="8">
        <v>4987114043603</v>
      </c>
      <c r="F53565" s="8"/>
      <c r="G53565" s="7" t="s">
        <v>4699</v>
      </c>
      <c r="H53565" s="7" t="s">
        <v>4700</v>
      </c>
      <c r="I53565" s="7" t="s">
        <v>248</v>
      </c>
      <c r="J53565" s="7" t="s">
        <v>50</v>
      </c>
      <c r="K53565" s="7" t="s">
        <v>51</v>
      </c>
      <c r="L53565" s="8">
        <v>4987114043696</v>
      </c>
      <c r="M53565" s="7" t="s">
        <v>25775</v>
      </c>
      <c r="N53565" s="7" t="s">
        <v>52</v>
      </c>
      <c r="O53565" s="7">
        <v>10</v>
      </c>
      <c r="P53565" s="7" t="s">
        <v>53</v>
      </c>
    </row>
    <row r="53566" spans="1:16" x14ac:dyDescent="0.45">
      <c r="A53566" t="s">
        <v>25776</v>
      </c>
      <c r="B53566" s="1">
        <v>1000</v>
      </c>
      <c r="C53566" s="1" t="s">
        <v>53</v>
      </c>
      <c r="D53566" s="1">
        <v>14987114043501</v>
      </c>
      <c r="E53566" s="1">
        <v>4987114043504</v>
      </c>
      <c r="G53566" t="s">
        <v>4699</v>
      </c>
      <c r="H53566" t="s">
        <v>4700</v>
      </c>
      <c r="I53566" t="s">
        <v>248</v>
      </c>
      <c r="J53566" t="s">
        <v>50</v>
      </c>
      <c r="K53566" t="s">
        <v>51</v>
      </c>
      <c r="L53566" s="1">
        <v>4987114043696</v>
      </c>
      <c r="M53566" t="s">
        <v>25775</v>
      </c>
      <c r="N53566" t="s">
        <v>52</v>
      </c>
      <c r="O53566">
        <v>10</v>
      </c>
      <c r="P53566" t="s">
        <v>53</v>
      </c>
    </row>
    <row r="53567" spans="1:16" x14ac:dyDescent="0.45">
      <c r="A53567" s="7" t="s">
        <v>25776</v>
      </c>
      <c r="B53567" s="8">
        <v>1000</v>
      </c>
      <c r="C53567" s="8" t="s">
        <v>53</v>
      </c>
      <c r="D53567" s="8">
        <v>14987202163456</v>
      </c>
      <c r="E53567" s="8">
        <v>4987202163459</v>
      </c>
      <c r="F53567" s="8"/>
      <c r="G53567" s="7" t="s">
        <v>4699</v>
      </c>
      <c r="H53567" s="7" t="s">
        <v>4700</v>
      </c>
      <c r="I53567" s="7" t="s">
        <v>248</v>
      </c>
      <c r="J53567" s="7" t="s">
        <v>50</v>
      </c>
      <c r="K53567" s="7" t="s">
        <v>51</v>
      </c>
      <c r="L53567" s="8">
        <v>4987202163022</v>
      </c>
      <c r="M53567" s="7" t="s">
        <v>25775</v>
      </c>
      <c r="N53567" s="7" t="s">
        <v>52</v>
      </c>
      <c r="O53567" s="7">
        <v>10</v>
      </c>
      <c r="P53567" s="7" t="s">
        <v>53</v>
      </c>
    </row>
    <row r="53568" spans="1:16" x14ac:dyDescent="0.45">
      <c r="A53568" t="s">
        <v>25776</v>
      </c>
      <c r="B53568" s="1">
        <v>100</v>
      </c>
      <c r="C53568" s="1" t="s">
        <v>53</v>
      </c>
      <c r="D53568" s="1">
        <v>14987202163418</v>
      </c>
      <c r="E53568" s="1">
        <v>4987202163411</v>
      </c>
      <c r="G53568" t="s">
        <v>4699</v>
      </c>
      <c r="H53568" t="s">
        <v>4700</v>
      </c>
      <c r="I53568" t="s">
        <v>248</v>
      </c>
      <c r="J53568" t="s">
        <v>50</v>
      </c>
      <c r="K53568" t="s">
        <v>51</v>
      </c>
      <c r="L53568" s="1">
        <v>4987202163022</v>
      </c>
      <c r="M53568" t="s">
        <v>25775</v>
      </c>
      <c r="N53568" t="s">
        <v>52</v>
      </c>
      <c r="O53568">
        <v>10</v>
      </c>
      <c r="P53568" t="s">
        <v>53</v>
      </c>
    </row>
    <row r="53569" spans="1:16" x14ac:dyDescent="0.45">
      <c r="A53569" s="7" t="s">
        <v>26492</v>
      </c>
      <c r="B53569" s="8">
        <v>500</v>
      </c>
      <c r="C53569" s="8" t="s">
        <v>53</v>
      </c>
      <c r="D53569" s="8">
        <v>14987202163234</v>
      </c>
      <c r="E53569" s="8">
        <v>4987202163237</v>
      </c>
      <c r="F53569" s="8"/>
      <c r="G53569" s="7" t="s">
        <v>4699</v>
      </c>
      <c r="H53569" s="7" t="s">
        <v>4700</v>
      </c>
      <c r="I53569" s="7" t="s">
        <v>248</v>
      </c>
      <c r="J53569" s="7" t="s">
        <v>50</v>
      </c>
      <c r="K53569" s="7" t="s">
        <v>51</v>
      </c>
      <c r="L53569" s="8">
        <v>4987202163015</v>
      </c>
      <c r="M53569" s="7" t="s">
        <v>25775</v>
      </c>
      <c r="N53569" s="7" t="s">
        <v>56</v>
      </c>
      <c r="O53569" s="7">
        <v>500</v>
      </c>
      <c r="P53569" s="7" t="s">
        <v>53</v>
      </c>
    </row>
    <row r="53570" spans="1:16" x14ac:dyDescent="0.45">
      <c r="A53570" t="s">
        <v>4705</v>
      </c>
      <c r="B53570" s="1">
        <v>100</v>
      </c>
      <c r="C53570" s="1" t="s">
        <v>53</v>
      </c>
      <c r="D53570" s="1">
        <v>14987222703175</v>
      </c>
      <c r="E53570" s="1">
        <v>4987222703178</v>
      </c>
      <c r="G53570" t="s">
        <v>4703</v>
      </c>
      <c r="H53570" t="s">
        <v>4704</v>
      </c>
      <c r="I53570" t="s">
        <v>1646</v>
      </c>
      <c r="J53570" t="s">
        <v>50</v>
      </c>
      <c r="K53570" t="s">
        <v>51</v>
      </c>
      <c r="L53570" s="1">
        <v>4987222703925</v>
      </c>
      <c r="M53570" t="s">
        <v>4702</v>
      </c>
      <c r="N53570" t="s">
        <v>52</v>
      </c>
      <c r="O53570">
        <v>10</v>
      </c>
      <c r="P53570" t="s">
        <v>53</v>
      </c>
    </row>
    <row r="53571" spans="1:16" x14ac:dyDescent="0.45">
      <c r="A53571" s="7" t="s">
        <v>20675</v>
      </c>
      <c r="B53571" s="8">
        <v>100</v>
      </c>
      <c r="C53571" s="8" t="s">
        <v>53</v>
      </c>
      <c r="D53571" s="8">
        <v>14987190030907</v>
      </c>
      <c r="E53571" s="8">
        <v>4987190030900</v>
      </c>
      <c r="F53571" s="8"/>
      <c r="G53571" s="7" t="s">
        <v>4703</v>
      </c>
      <c r="H53571" s="7" t="s">
        <v>4704</v>
      </c>
      <c r="I53571" s="7" t="s">
        <v>1646</v>
      </c>
      <c r="J53571" s="7" t="s">
        <v>50</v>
      </c>
      <c r="K53571" s="7" t="s">
        <v>51</v>
      </c>
      <c r="L53571" s="8">
        <v>4987190668103</v>
      </c>
      <c r="M53571" s="7" t="s">
        <v>20674</v>
      </c>
      <c r="N53571" s="7" t="s">
        <v>52</v>
      </c>
      <c r="O53571" s="7">
        <v>10</v>
      </c>
      <c r="P53571" s="7" t="s">
        <v>53</v>
      </c>
    </row>
    <row r="53572" spans="1:16" x14ac:dyDescent="0.45">
      <c r="A53572" t="s">
        <v>25780</v>
      </c>
      <c r="B53572" s="1">
        <v>100</v>
      </c>
      <c r="C53572" s="1" t="s">
        <v>53</v>
      </c>
      <c r="D53572" s="1">
        <v>14987114044003</v>
      </c>
      <c r="E53572" s="1">
        <v>4987114044006</v>
      </c>
      <c r="G53572" t="s">
        <v>25778</v>
      </c>
      <c r="H53572" t="s">
        <v>25779</v>
      </c>
      <c r="I53572" t="s">
        <v>1646</v>
      </c>
      <c r="J53572" t="s">
        <v>50</v>
      </c>
      <c r="K53572" t="s">
        <v>51</v>
      </c>
      <c r="L53572" s="1">
        <v>4987114044099</v>
      </c>
      <c r="M53572" t="s">
        <v>25777</v>
      </c>
      <c r="N53572" t="s">
        <v>52</v>
      </c>
      <c r="O53572">
        <v>10</v>
      </c>
      <c r="P53572" t="s">
        <v>53</v>
      </c>
    </row>
    <row r="53573" spans="1:16" x14ac:dyDescent="0.45">
      <c r="A53573" s="7" t="s">
        <v>68517</v>
      </c>
      <c r="B53573" s="8">
        <v>500</v>
      </c>
      <c r="C53573" s="8" t="s">
        <v>67</v>
      </c>
      <c r="D53573" s="8">
        <v>14987376504826</v>
      </c>
      <c r="E53573" s="8">
        <v>4987376504829</v>
      </c>
      <c r="F53573" s="8"/>
      <c r="G53573" s="7" t="s">
        <v>68516</v>
      </c>
      <c r="H53573" s="7" t="s">
        <v>68515</v>
      </c>
      <c r="I53573" s="7" t="s">
        <v>104</v>
      </c>
      <c r="J53573" s="7" t="s">
        <v>50</v>
      </c>
      <c r="K53573" s="7" t="s">
        <v>67</v>
      </c>
      <c r="L53573" s="8">
        <v>4987376504898</v>
      </c>
      <c r="M53573" s="7" t="s">
        <v>68515</v>
      </c>
      <c r="N53573" s="7" t="s">
        <v>52</v>
      </c>
      <c r="O53573" s="7">
        <v>10</v>
      </c>
      <c r="P53573" s="7" t="s">
        <v>67</v>
      </c>
    </row>
    <row r="53574" spans="1:16" x14ac:dyDescent="0.45">
      <c r="A53574" t="s">
        <v>68517</v>
      </c>
      <c r="B53574" s="1">
        <v>100</v>
      </c>
      <c r="C53574" s="1" t="s">
        <v>67</v>
      </c>
      <c r="D53574" s="1">
        <v>14987376504819</v>
      </c>
      <c r="E53574" s="1">
        <v>4987376504812</v>
      </c>
      <c r="G53574" t="s">
        <v>68516</v>
      </c>
      <c r="H53574" t="s">
        <v>68515</v>
      </c>
      <c r="I53574" t="s">
        <v>104</v>
      </c>
      <c r="J53574" t="s">
        <v>50</v>
      </c>
      <c r="K53574" t="s">
        <v>67</v>
      </c>
      <c r="L53574" s="1">
        <v>4987376504898</v>
      </c>
      <c r="M53574" t="s">
        <v>68515</v>
      </c>
      <c r="N53574" t="s">
        <v>52</v>
      </c>
      <c r="O53574">
        <v>10</v>
      </c>
      <c r="P53574" t="s">
        <v>67</v>
      </c>
    </row>
    <row r="53575" spans="1:16" x14ac:dyDescent="0.45">
      <c r="A53575" s="7" t="s">
        <v>68521</v>
      </c>
      <c r="B53575" s="8">
        <v>100</v>
      </c>
      <c r="C53575" s="8" t="s">
        <v>53</v>
      </c>
      <c r="D53575" s="8">
        <v>14987376504925</v>
      </c>
      <c r="E53575" s="8">
        <v>4987376504928</v>
      </c>
      <c r="F53575" s="8"/>
      <c r="G53575" s="7" t="s">
        <v>68519</v>
      </c>
      <c r="H53575" s="7" t="s">
        <v>68520</v>
      </c>
      <c r="I53575" s="7" t="s">
        <v>100</v>
      </c>
      <c r="J53575" s="7" t="s">
        <v>50</v>
      </c>
      <c r="K53575" s="7" t="s">
        <v>51</v>
      </c>
      <c r="L53575" s="8">
        <v>4987376504997</v>
      </c>
      <c r="M53575" s="7" t="s">
        <v>68518</v>
      </c>
      <c r="N53575" s="7" t="s">
        <v>52</v>
      </c>
      <c r="O53575" s="7">
        <v>10</v>
      </c>
      <c r="P53575" s="7" t="s">
        <v>53</v>
      </c>
    </row>
    <row r="53576" spans="1:16" x14ac:dyDescent="0.45">
      <c r="A53576" t="s">
        <v>68521</v>
      </c>
      <c r="B53576" s="1">
        <v>500</v>
      </c>
      <c r="C53576" s="1" t="s">
        <v>53</v>
      </c>
      <c r="D53576" s="1">
        <v>14987376504918</v>
      </c>
      <c r="E53576" s="1">
        <v>4987376504911</v>
      </c>
      <c r="G53576" t="s">
        <v>68519</v>
      </c>
      <c r="H53576" t="s">
        <v>68520</v>
      </c>
      <c r="I53576" t="s">
        <v>100</v>
      </c>
      <c r="J53576" t="s">
        <v>50</v>
      </c>
      <c r="K53576" t="s">
        <v>51</v>
      </c>
      <c r="L53576" s="1">
        <v>4987376504997</v>
      </c>
      <c r="M53576" t="s">
        <v>68518</v>
      </c>
      <c r="N53576" t="s">
        <v>52</v>
      </c>
      <c r="O53576">
        <v>10</v>
      </c>
      <c r="P53576" t="s">
        <v>53</v>
      </c>
    </row>
    <row r="53577" spans="1:16" x14ac:dyDescent="0.45">
      <c r="A53577" s="7" t="s">
        <v>42025</v>
      </c>
      <c r="B53577" s="8">
        <v>50</v>
      </c>
      <c r="C53577" s="8" t="s">
        <v>448</v>
      </c>
      <c r="D53577" s="8">
        <v>14987120239813</v>
      </c>
      <c r="E53577" s="8">
        <v>4987120239816</v>
      </c>
      <c r="F53577" s="8"/>
      <c r="G53577" s="7" t="s">
        <v>42023</v>
      </c>
      <c r="H53577" s="7" t="s">
        <v>42024</v>
      </c>
      <c r="I53577" s="7" t="s">
        <v>6342</v>
      </c>
      <c r="J53577" s="7" t="s">
        <v>14</v>
      </c>
      <c r="K53577" s="7" t="s">
        <v>15</v>
      </c>
      <c r="L53577" s="8">
        <v>4987120239878</v>
      </c>
      <c r="M53577" s="7" t="s">
        <v>42022</v>
      </c>
      <c r="N53577" s="7" t="s">
        <v>16</v>
      </c>
      <c r="O53577" s="7">
        <v>1</v>
      </c>
      <c r="P53577" s="7" t="s">
        <v>448</v>
      </c>
    </row>
    <row r="53578" spans="1:16" x14ac:dyDescent="0.45">
      <c r="A53578" t="s">
        <v>42025</v>
      </c>
      <c r="B53578" s="1">
        <v>10</v>
      </c>
      <c r="C53578" s="1" t="s">
        <v>448</v>
      </c>
      <c r="D53578" s="1">
        <v>14987120239806</v>
      </c>
      <c r="E53578" s="1">
        <v>4987120239809</v>
      </c>
      <c r="G53578" t="s">
        <v>42023</v>
      </c>
      <c r="H53578" t="s">
        <v>42024</v>
      </c>
      <c r="I53578" t="s">
        <v>6342</v>
      </c>
      <c r="J53578" t="s">
        <v>14</v>
      </c>
      <c r="K53578" t="s">
        <v>15</v>
      </c>
      <c r="L53578" s="1">
        <v>4987120239878</v>
      </c>
      <c r="M53578" t="s">
        <v>42022</v>
      </c>
      <c r="N53578" t="s">
        <v>16</v>
      </c>
      <c r="O53578">
        <v>1</v>
      </c>
      <c r="P53578" t="s">
        <v>448</v>
      </c>
    </row>
    <row r="53579" spans="1:16" x14ac:dyDescent="0.45">
      <c r="A53579" s="7" t="s">
        <v>33049</v>
      </c>
      <c r="B53579" s="8">
        <v>10</v>
      </c>
      <c r="C53579" s="8" t="s">
        <v>17</v>
      </c>
      <c r="D53579" s="8">
        <v>14987211114210</v>
      </c>
      <c r="E53579" s="8">
        <v>4987211114213</v>
      </c>
      <c r="F53579" s="8"/>
      <c r="G53579" s="7" t="s">
        <v>33047</v>
      </c>
      <c r="H53579" s="7" t="s">
        <v>33048</v>
      </c>
      <c r="I53579" s="7" t="s">
        <v>6729</v>
      </c>
      <c r="J53579" s="7" t="s">
        <v>14</v>
      </c>
      <c r="K53579" s="7" t="s">
        <v>442</v>
      </c>
      <c r="L53579" s="8">
        <v>4987211214210</v>
      </c>
      <c r="M53579" s="7" t="s">
        <v>33046</v>
      </c>
      <c r="N53579" s="7" t="s">
        <v>16</v>
      </c>
      <c r="O53579" s="7">
        <v>1</v>
      </c>
      <c r="P53579" s="7" t="s">
        <v>17</v>
      </c>
    </row>
    <row r="53580" spans="1:16" x14ac:dyDescent="0.45">
      <c r="A53580" t="s">
        <v>33050</v>
      </c>
      <c r="B53580" s="1">
        <v>10</v>
      </c>
      <c r="C53580" s="1" t="s">
        <v>17</v>
      </c>
      <c r="D53580" s="1">
        <v>14987211114319</v>
      </c>
      <c r="E53580" s="1">
        <v>4987211114312</v>
      </c>
      <c r="G53580" t="s">
        <v>33047</v>
      </c>
      <c r="H53580" t="s">
        <v>33048</v>
      </c>
      <c r="I53580" t="s">
        <v>6729</v>
      </c>
      <c r="J53580" t="s">
        <v>14</v>
      </c>
      <c r="K53580" t="s">
        <v>442</v>
      </c>
      <c r="L53580" s="1">
        <v>4987211214319</v>
      </c>
      <c r="M53580" t="s">
        <v>33046</v>
      </c>
      <c r="N53580" t="s">
        <v>16</v>
      </c>
      <c r="O53580">
        <v>1</v>
      </c>
      <c r="P53580" t="s">
        <v>17</v>
      </c>
    </row>
    <row r="53581" spans="1:16" x14ac:dyDescent="0.45">
      <c r="A53581" s="7" t="s">
        <v>33054</v>
      </c>
      <c r="B53581" s="8">
        <v>10</v>
      </c>
      <c r="C53581" s="8" t="s">
        <v>17</v>
      </c>
      <c r="D53581" s="8">
        <v>14987211114234</v>
      </c>
      <c r="E53581" s="8">
        <v>4987211114237</v>
      </c>
      <c r="F53581" s="8"/>
      <c r="G53581" s="7" t="s">
        <v>33052</v>
      </c>
      <c r="H53581" s="7" t="s">
        <v>33053</v>
      </c>
      <c r="I53581" s="7" t="s">
        <v>6734</v>
      </c>
      <c r="J53581" s="7" t="s">
        <v>14</v>
      </c>
      <c r="K53581" s="7" t="s">
        <v>442</v>
      </c>
      <c r="L53581" s="8">
        <v>4987211214234</v>
      </c>
      <c r="M53581" s="7" t="s">
        <v>33051</v>
      </c>
      <c r="N53581" s="7" t="s">
        <v>16</v>
      </c>
      <c r="O53581" s="7">
        <v>1</v>
      </c>
      <c r="P53581" s="7" t="s">
        <v>17</v>
      </c>
    </row>
    <row r="53582" spans="1:16" x14ac:dyDescent="0.45">
      <c r="A53582" t="s">
        <v>33055</v>
      </c>
      <c r="B53582" s="1">
        <v>10</v>
      </c>
      <c r="C53582" s="1" t="s">
        <v>17</v>
      </c>
      <c r="D53582" s="1">
        <v>14987211114333</v>
      </c>
      <c r="E53582" s="1">
        <v>4987211114336</v>
      </c>
      <c r="G53582" t="s">
        <v>33052</v>
      </c>
      <c r="H53582" t="s">
        <v>33053</v>
      </c>
      <c r="I53582" t="s">
        <v>6734</v>
      </c>
      <c r="J53582" t="s">
        <v>14</v>
      </c>
      <c r="K53582" t="s">
        <v>442</v>
      </c>
      <c r="L53582" s="1">
        <v>4987211214333</v>
      </c>
      <c r="M53582" t="s">
        <v>33051</v>
      </c>
      <c r="N53582" t="s">
        <v>16</v>
      </c>
      <c r="O53582">
        <v>1</v>
      </c>
      <c r="P53582" t="s">
        <v>17</v>
      </c>
    </row>
    <row r="53583" spans="1:16" x14ac:dyDescent="0.45">
      <c r="A53583" s="7" t="s">
        <v>33059</v>
      </c>
      <c r="B53583" s="8">
        <v>10</v>
      </c>
      <c r="C53583" s="8" t="s">
        <v>17</v>
      </c>
      <c r="D53583" s="8">
        <v>14987211114258</v>
      </c>
      <c r="E53583" s="8">
        <v>4987211114251</v>
      </c>
      <c r="F53583" s="8"/>
      <c r="G53583" s="7" t="s">
        <v>33057</v>
      </c>
      <c r="H53583" s="7" t="s">
        <v>33058</v>
      </c>
      <c r="I53583" s="7" t="s">
        <v>32987</v>
      </c>
      <c r="J53583" s="7" t="s">
        <v>14</v>
      </c>
      <c r="K53583" s="7" t="s">
        <v>442</v>
      </c>
      <c r="L53583" s="8">
        <v>4987211214258</v>
      </c>
      <c r="M53583" s="7" t="s">
        <v>33056</v>
      </c>
      <c r="N53583" s="7" t="s">
        <v>16</v>
      </c>
      <c r="O53583" s="7">
        <v>1</v>
      </c>
      <c r="P53583" s="7" t="s">
        <v>17</v>
      </c>
    </row>
    <row r="53584" spans="1:16" x14ac:dyDescent="0.45">
      <c r="A53584" t="s">
        <v>33060</v>
      </c>
      <c r="B53584" s="1">
        <v>10</v>
      </c>
      <c r="C53584" s="1" t="s">
        <v>17</v>
      </c>
      <c r="D53584" s="1">
        <v>14987211114357</v>
      </c>
      <c r="E53584" s="1">
        <v>4987211114350</v>
      </c>
      <c r="G53584" t="s">
        <v>33057</v>
      </c>
      <c r="H53584" t="s">
        <v>33058</v>
      </c>
      <c r="I53584" t="s">
        <v>32987</v>
      </c>
      <c r="J53584" t="s">
        <v>14</v>
      </c>
      <c r="K53584" t="s">
        <v>442</v>
      </c>
      <c r="L53584" s="1">
        <v>4987211214357</v>
      </c>
      <c r="M53584" t="s">
        <v>33056</v>
      </c>
      <c r="N53584" t="s">
        <v>16</v>
      </c>
      <c r="O53584">
        <v>1</v>
      </c>
      <c r="P53584" t="s">
        <v>17</v>
      </c>
    </row>
    <row r="53585" spans="1:16" x14ac:dyDescent="0.45">
      <c r="A53585" s="7" t="s">
        <v>84358</v>
      </c>
      <c r="B53585" s="8">
        <v>100</v>
      </c>
      <c r="C53585" s="8" t="s">
        <v>53</v>
      </c>
      <c r="D53585" s="8">
        <v>14987476109815</v>
      </c>
      <c r="E53585" s="8">
        <v>4987476109818</v>
      </c>
      <c r="F53585" s="8"/>
      <c r="G53585" s="7" t="s">
        <v>13530</v>
      </c>
      <c r="H53585" s="7" t="s">
        <v>13531</v>
      </c>
      <c r="I53585" s="7" t="s">
        <v>60</v>
      </c>
      <c r="J53585" s="7" t="s">
        <v>50</v>
      </c>
      <c r="K53585" s="7" t="s">
        <v>51</v>
      </c>
      <c r="L53585" s="8">
        <v>4987476202106</v>
      </c>
      <c r="M53585" s="7" t="s">
        <v>84357</v>
      </c>
      <c r="N53585" s="7" t="s">
        <v>52</v>
      </c>
      <c r="O53585" s="7">
        <v>10</v>
      </c>
      <c r="P53585" s="7" t="s">
        <v>53</v>
      </c>
    </row>
    <row r="53586" spans="1:16" x14ac:dyDescent="0.45">
      <c r="A53586" t="s">
        <v>4707</v>
      </c>
      <c r="B53586" s="1">
        <v>100</v>
      </c>
      <c r="C53586" s="1" t="s">
        <v>53</v>
      </c>
      <c r="D53586" s="1">
        <v>14987222654422</v>
      </c>
      <c r="E53586" s="1">
        <v>4987222654425</v>
      </c>
      <c r="G53586" t="s">
        <v>4594</v>
      </c>
      <c r="H53586" t="s">
        <v>4595</v>
      </c>
      <c r="I53586" t="s">
        <v>1654</v>
      </c>
      <c r="J53586" t="s">
        <v>50</v>
      </c>
      <c r="K53586" t="s">
        <v>51</v>
      </c>
      <c r="L53586" s="1">
        <v>4987222744942</v>
      </c>
      <c r="M53586" t="s">
        <v>4706</v>
      </c>
      <c r="N53586" t="s">
        <v>52</v>
      </c>
      <c r="O53586">
        <v>10</v>
      </c>
      <c r="P53586" t="s">
        <v>53</v>
      </c>
    </row>
    <row r="53587" spans="1:16" x14ac:dyDescent="0.45">
      <c r="A53587" s="7" t="s">
        <v>4707</v>
      </c>
      <c r="B53587" s="8">
        <v>500</v>
      </c>
      <c r="C53587" s="8" t="s">
        <v>53</v>
      </c>
      <c r="D53587" s="8">
        <v>14987222654576</v>
      </c>
      <c r="E53587" s="8">
        <v>4987222654579</v>
      </c>
      <c r="F53587" s="8"/>
      <c r="G53587" s="7" t="s">
        <v>4594</v>
      </c>
      <c r="H53587" s="7" t="s">
        <v>4595</v>
      </c>
      <c r="I53587" s="7" t="s">
        <v>1654</v>
      </c>
      <c r="J53587" s="7" t="s">
        <v>50</v>
      </c>
      <c r="K53587" s="7" t="s">
        <v>51</v>
      </c>
      <c r="L53587" s="8">
        <v>4987222744942</v>
      </c>
      <c r="M53587" s="7" t="s">
        <v>4706</v>
      </c>
      <c r="N53587" s="7" t="s">
        <v>52</v>
      </c>
      <c r="O53587" s="7">
        <v>10</v>
      </c>
      <c r="P53587" s="7" t="s">
        <v>53</v>
      </c>
    </row>
    <row r="53588" spans="1:16" x14ac:dyDescent="0.45">
      <c r="A53588" t="s">
        <v>4709</v>
      </c>
      <c r="B53588" s="1">
        <v>100</v>
      </c>
      <c r="C53588" s="1" t="s">
        <v>53</v>
      </c>
      <c r="D53588" s="1">
        <v>14987222654750</v>
      </c>
      <c r="E53588" s="1">
        <v>4987222654753</v>
      </c>
      <c r="G53588" t="s">
        <v>4598</v>
      </c>
      <c r="H53588" t="s">
        <v>4599</v>
      </c>
      <c r="I53588" t="s">
        <v>1361</v>
      </c>
      <c r="J53588" t="s">
        <v>50</v>
      </c>
      <c r="K53588" t="s">
        <v>51</v>
      </c>
      <c r="L53588" s="1">
        <v>4987222744867</v>
      </c>
      <c r="M53588" t="s">
        <v>4708</v>
      </c>
      <c r="N53588" t="s">
        <v>52</v>
      </c>
      <c r="O53588">
        <v>10</v>
      </c>
      <c r="P53588" t="s">
        <v>53</v>
      </c>
    </row>
    <row r="53589" spans="1:16" x14ac:dyDescent="0.45">
      <c r="A53589" s="7" t="s">
        <v>4709</v>
      </c>
      <c r="B53589" s="8">
        <v>500</v>
      </c>
      <c r="C53589" s="8" t="s">
        <v>53</v>
      </c>
      <c r="D53589" s="8">
        <v>14987222654835</v>
      </c>
      <c r="E53589" s="8">
        <v>4987222654838</v>
      </c>
      <c r="F53589" s="8"/>
      <c r="G53589" s="7" t="s">
        <v>4598</v>
      </c>
      <c r="H53589" s="7" t="s">
        <v>4599</v>
      </c>
      <c r="I53589" s="7" t="s">
        <v>1361</v>
      </c>
      <c r="J53589" s="7" t="s">
        <v>50</v>
      </c>
      <c r="K53589" s="7" t="s">
        <v>51</v>
      </c>
      <c r="L53589" s="8">
        <v>4987222744867</v>
      </c>
      <c r="M53589" s="7" t="s">
        <v>4708</v>
      </c>
      <c r="N53589" s="7" t="s">
        <v>52</v>
      </c>
      <c r="O53589" s="7">
        <v>10</v>
      </c>
      <c r="P53589" s="7" t="s">
        <v>53</v>
      </c>
    </row>
    <row r="53590" spans="1:16" x14ac:dyDescent="0.45">
      <c r="A53590" t="s">
        <v>56128</v>
      </c>
      <c r="B53590" s="1">
        <v>10</v>
      </c>
      <c r="C53590" s="1" t="s">
        <v>448</v>
      </c>
      <c r="D53590" s="1">
        <v>14987124546719</v>
      </c>
      <c r="E53590" s="1">
        <v>4987124546712</v>
      </c>
      <c r="G53590" t="s">
        <v>56125</v>
      </c>
      <c r="H53590" t="s">
        <v>56126</v>
      </c>
      <c r="I53590" t="s">
        <v>56127</v>
      </c>
      <c r="J53590" t="s">
        <v>14</v>
      </c>
      <c r="K53590" t="s">
        <v>177</v>
      </c>
      <c r="L53590" s="1">
        <v>4987124970319</v>
      </c>
      <c r="M53590" t="s">
        <v>56124</v>
      </c>
      <c r="N53590" t="s">
        <v>16</v>
      </c>
      <c r="O53590">
        <v>1</v>
      </c>
      <c r="P53590" t="s">
        <v>448</v>
      </c>
    </row>
    <row r="53591" spans="1:16" x14ac:dyDescent="0.45">
      <c r="A53591" s="7" t="s">
        <v>33063</v>
      </c>
      <c r="B53591" s="8">
        <v>15000</v>
      </c>
      <c r="C53591" s="8" t="s">
        <v>87</v>
      </c>
      <c r="D53591" s="8">
        <v>14987371610171</v>
      </c>
      <c r="E53591" s="8">
        <v>4987371610174</v>
      </c>
      <c r="F53591" s="8"/>
      <c r="G53591" s="7" t="s">
        <v>45307</v>
      </c>
      <c r="H53591" s="7" t="s">
        <v>45308</v>
      </c>
      <c r="I53591" s="7" t="s">
        <v>577</v>
      </c>
      <c r="J53591" s="7" t="s">
        <v>84</v>
      </c>
      <c r="K53591" s="7" t="s">
        <v>85</v>
      </c>
      <c r="L53591" s="8">
        <v>4987371471010</v>
      </c>
      <c r="M53591" s="7" t="s">
        <v>25781</v>
      </c>
      <c r="N53591" s="7" t="s">
        <v>1236</v>
      </c>
      <c r="O53591" s="7">
        <v>15000</v>
      </c>
      <c r="P53591" s="7" t="s">
        <v>87</v>
      </c>
    </row>
    <row r="53592" spans="1:16" x14ac:dyDescent="0.45">
      <c r="A53592" t="s">
        <v>33063</v>
      </c>
      <c r="B53592" s="1">
        <v>15000</v>
      </c>
      <c r="C53592" s="1" t="s">
        <v>87</v>
      </c>
      <c r="D53592" s="1">
        <v>14987344115122</v>
      </c>
      <c r="E53592" s="1">
        <v>4987344115125</v>
      </c>
      <c r="G53592" t="s">
        <v>42471</v>
      </c>
      <c r="H53592" t="s">
        <v>42472</v>
      </c>
      <c r="I53592" t="s">
        <v>577</v>
      </c>
      <c r="J53592" t="s">
        <v>84</v>
      </c>
      <c r="K53592" t="s">
        <v>36</v>
      </c>
      <c r="L53592" s="1">
        <v>4987344115163</v>
      </c>
      <c r="M53592" t="s">
        <v>25781</v>
      </c>
      <c r="N53592" t="s">
        <v>1236</v>
      </c>
      <c r="O53592">
        <v>15000</v>
      </c>
      <c r="P53592" t="s">
        <v>87</v>
      </c>
    </row>
    <row r="53593" spans="1:16" x14ac:dyDescent="0.45">
      <c r="A53593" s="7" t="s">
        <v>33063</v>
      </c>
      <c r="B53593" s="8">
        <v>15000</v>
      </c>
      <c r="C53593" s="8" t="s">
        <v>87</v>
      </c>
      <c r="D53593" s="8">
        <v>14987211114548</v>
      </c>
      <c r="E53593" s="8">
        <v>4987211114541</v>
      </c>
      <c r="F53593" s="8"/>
      <c r="G53593" s="7" t="s">
        <v>33061</v>
      </c>
      <c r="H53593" s="7" t="s">
        <v>33062</v>
      </c>
      <c r="I53593" s="7" t="s">
        <v>577</v>
      </c>
      <c r="J53593" s="7" t="s">
        <v>84</v>
      </c>
      <c r="K53593" s="7" t="s">
        <v>85</v>
      </c>
      <c r="L53593" s="8">
        <v>4987211214548</v>
      </c>
      <c r="M53593" s="7" t="s">
        <v>25781</v>
      </c>
      <c r="N53593" s="7" t="s">
        <v>1236</v>
      </c>
      <c r="O53593" s="7">
        <v>15000</v>
      </c>
      <c r="P53593" s="7" t="s">
        <v>87</v>
      </c>
    </row>
    <row r="53594" spans="1:16" x14ac:dyDescent="0.45">
      <c r="A53594" t="s">
        <v>33063</v>
      </c>
      <c r="B53594" s="1">
        <v>15000</v>
      </c>
      <c r="C53594" s="1" t="s">
        <v>87</v>
      </c>
      <c r="D53594" s="1">
        <v>14987394105739</v>
      </c>
      <c r="E53594" s="1">
        <v>4987394105732</v>
      </c>
      <c r="G53594" t="s">
        <v>60169</v>
      </c>
      <c r="H53594" t="s">
        <v>60170</v>
      </c>
      <c r="I53594" t="s">
        <v>577</v>
      </c>
      <c r="J53594" t="s">
        <v>84</v>
      </c>
      <c r="K53594" t="s">
        <v>36</v>
      </c>
      <c r="L53594" s="1">
        <v>4987394115731</v>
      </c>
      <c r="M53594" t="s">
        <v>25781</v>
      </c>
      <c r="N53594" t="s">
        <v>1236</v>
      </c>
      <c r="O53594">
        <v>15000</v>
      </c>
      <c r="P53594" t="s">
        <v>87</v>
      </c>
    </row>
    <row r="53595" spans="1:16" x14ac:dyDescent="0.45">
      <c r="A53595" s="7" t="s">
        <v>25784</v>
      </c>
      <c r="B53595" s="8">
        <v>500</v>
      </c>
      <c r="C53595" s="8" t="s">
        <v>87</v>
      </c>
      <c r="D53595" s="8">
        <v>14987371501011</v>
      </c>
      <c r="E53595" s="8">
        <v>4987371501014</v>
      </c>
      <c r="F53595" s="8"/>
      <c r="G53595" s="7" t="s">
        <v>45307</v>
      </c>
      <c r="H53595" s="7" t="s">
        <v>45308</v>
      </c>
      <c r="I53595" s="7" t="s">
        <v>577</v>
      </c>
      <c r="J53595" s="7" t="s">
        <v>84</v>
      </c>
      <c r="K53595" s="7" t="s">
        <v>85</v>
      </c>
      <c r="L53595" s="8">
        <v>4987371410101</v>
      </c>
      <c r="M53595" s="7" t="s">
        <v>25781</v>
      </c>
      <c r="N53595" s="7" t="s">
        <v>1236</v>
      </c>
      <c r="O53595" s="7">
        <v>500</v>
      </c>
      <c r="P53595" s="7" t="s">
        <v>87</v>
      </c>
    </row>
    <row r="53596" spans="1:16" x14ac:dyDescent="0.45">
      <c r="A53596" t="s">
        <v>25784</v>
      </c>
      <c r="B53596" s="1">
        <v>500</v>
      </c>
      <c r="C53596" s="1" t="s">
        <v>87</v>
      </c>
      <c r="D53596" s="1">
        <v>14987901041604</v>
      </c>
      <c r="E53596" s="1">
        <v>4987901041607</v>
      </c>
      <c r="G53596" t="s">
        <v>29612</v>
      </c>
      <c r="H53596" t="s">
        <v>29613</v>
      </c>
      <c r="I53596" t="s">
        <v>577</v>
      </c>
      <c r="J53596" t="s">
        <v>84</v>
      </c>
      <c r="K53596" t="s">
        <v>36</v>
      </c>
      <c r="L53596" s="1">
        <v>4987901041690</v>
      </c>
      <c r="M53596" t="s">
        <v>25781</v>
      </c>
      <c r="N53596" t="s">
        <v>1236</v>
      </c>
      <c r="O53596">
        <v>500</v>
      </c>
      <c r="P53596" t="s">
        <v>87</v>
      </c>
    </row>
    <row r="53597" spans="1:16" x14ac:dyDescent="0.45">
      <c r="A53597" s="7" t="s">
        <v>25784</v>
      </c>
      <c r="B53597" s="8">
        <v>500</v>
      </c>
      <c r="C53597" s="8" t="s">
        <v>87</v>
      </c>
      <c r="D53597" s="8">
        <v>14987211114524</v>
      </c>
      <c r="E53597" s="8">
        <v>4987211114527</v>
      </c>
      <c r="F53597" s="8"/>
      <c r="G53597" s="7" t="s">
        <v>33061</v>
      </c>
      <c r="H53597" s="7" t="s">
        <v>33062</v>
      </c>
      <c r="I53597" s="7" t="s">
        <v>577</v>
      </c>
      <c r="J53597" s="7" t="s">
        <v>84</v>
      </c>
      <c r="K53597" s="7" t="s">
        <v>85</v>
      </c>
      <c r="L53597" s="8">
        <v>4987211214524</v>
      </c>
      <c r="M53597" s="7" t="s">
        <v>25781</v>
      </c>
      <c r="N53597" s="7" t="s">
        <v>1236</v>
      </c>
      <c r="O53597" s="7">
        <v>500</v>
      </c>
      <c r="P53597" s="7" t="s">
        <v>87</v>
      </c>
    </row>
    <row r="53598" spans="1:16" x14ac:dyDescent="0.45">
      <c r="A53598" t="s">
        <v>25784</v>
      </c>
      <c r="B53598" s="1">
        <v>500</v>
      </c>
      <c r="C53598" s="1" t="s">
        <v>87</v>
      </c>
      <c r="D53598" s="1">
        <v>14987344115115</v>
      </c>
      <c r="E53598" s="1">
        <v>4987344115118</v>
      </c>
      <c r="G53598" t="s">
        <v>42471</v>
      </c>
      <c r="H53598" t="s">
        <v>42472</v>
      </c>
      <c r="I53598" t="s">
        <v>577</v>
      </c>
      <c r="J53598" t="s">
        <v>84</v>
      </c>
      <c r="K53598" t="s">
        <v>36</v>
      </c>
      <c r="L53598" s="1">
        <v>4987344115187</v>
      </c>
      <c r="M53598" t="s">
        <v>25781</v>
      </c>
      <c r="N53598" t="s">
        <v>1236</v>
      </c>
      <c r="O53598">
        <v>500</v>
      </c>
      <c r="P53598" t="s">
        <v>87</v>
      </c>
    </row>
    <row r="53599" spans="1:16" x14ac:dyDescent="0.45">
      <c r="A53599" s="7" t="s">
        <v>25784</v>
      </c>
      <c r="B53599" s="8">
        <v>500</v>
      </c>
      <c r="C53599" s="8" t="s">
        <v>87</v>
      </c>
      <c r="D53599" s="8">
        <v>14987394105715</v>
      </c>
      <c r="E53599" s="8">
        <v>4987394105718</v>
      </c>
      <c r="F53599" s="8"/>
      <c r="G53599" s="7" t="s">
        <v>60169</v>
      </c>
      <c r="H53599" s="7" t="s">
        <v>60170</v>
      </c>
      <c r="I53599" s="7" t="s">
        <v>577</v>
      </c>
      <c r="J53599" s="7" t="s">
        <v>84</v>
      </c>
      <c r="K53599" s="7" t="s">
        <v>36</v>
      </c>
      <c r="L53599" s="8">
        <v>4987394115717</v>
      </c>
      <c r="M53599" s="7" t="s">
        <v>25781</v>
      </c>
      <c r="N53599" s="7" t="s">
        <v>1236</v>
      </c>
      <c r="O53599" s="7">
        <v>500</v>
      </c>
      <c r="P53599" s="7" t="s">
        <v>87</v>
      </c>
    </row>
    <row r="53600" spans="1:16" x14ac:dyDescent="0.45">
      <c r="A53600" t="s">
        <v>25784</v>
      </c>
      <c r="B53600" s="1">
        <v>500</v>
      </c>
      <c r="C53600" s="1" t="s">
        <v>87</v>
      </c>
      <c r="D53600" s="1">
        <v>14987114015508</v>
      </c>
      <c r="E53600" s="1">
        <v>4987114015501</v>
      </c>
      <c r="G53600" t="s">
        <v>25782</v>
      </c>
      <c r="H53600" t="s">
        <v>25783</v>
      </c>
      <c r="I53600" t="s">
        <v>577</v>
      </c>
      <c r="J53600" t="s">
        <v>84</v>
      </c>
      <c r="K53600" t="s">
        <v>36</v>
      </c>
      <c r="L53600" s="1">
        <v>4987114015594</v>
      </c>
      <c r="M53600" t="s">
        <v>25781</v>
      </c>
      <c r="N53600" t="s">
        <v>1236</v>
      </c>
      <c r="O53600">
        <v>500</v>
      </c>
      <c r="P53600" t="s">
        <v>87</v>
      </c>
    </row>
    <row r="53601" spans="1:16" x14ac:dyDescent="0.45">
      <c r="A53601" s="7" t="s">
        <v>25784</v>
      </c>
      <c r="B53601" s="8">
        <v>500</v>
      </c>
      <c r="C53601" s="8" t="s">
        <v>87</v>
      </c>
      <c r="D53601" s="8">
        <v>14987202896248</v>
      </c>
      <c r="E53601" s="8">
        <v>4987202896241</v>
      </c>
      <c r="F53601" s="8"/>
      <c r="G53601" s="7" t="s">
        <v>25782</v>
      </c>
      <c r="H53601" s="7" t="s">
        <v>25783</v>
      </c>
      <c r="I53601" s="7" t="s">
        <v>577</v>
      </c>
      <c r="J53601" s="7" t="s">
        <v>84</v>
      </c>
      <c r="K53601" s="7" t="s">
        <v>36</v>
      </c>
      <c r="L53601" s="8">
        <v>4987202896012</v>
      </c>
      <c r="M53601" s="7" t="s">
        <v>25781</v>
      </c>
      <c r="N53601" s="7" t="s">
        <v>1236</v>
      </c>
      <c r="O53601" s="7">
        <v>500</v>
      </c>
      <c r="P53601" s="7" t="s">
        <v>87</v>
      </c>
    </row>
    <row r="53602" spans="1:16" x14ac:dyDescent="0.45">
      <c r="A53602" t="s">
        <v>29611</v>
      </c>
      <c r="B53602" s="1">
        <v>500</v>
      </c>
      <c r="C53602" s="1" t="s">
        <v>87</v>
      </c>
      <c r="D53602" s="1">
        <v>14987901041604</v>
      </c>
      <c r="E53602" s="1">
        <v>4987901041607</v>
      </c>
      <c r="G53602" t="s">
        <v>25782</v>
      </c>
      <c r="H53602" t="s">
        <v>25783</v>
      </c>
      <c r="I53602" t="s">
        <v>577</v>
      </c>
      <c r="J53602" t="s">
        <v>84</v>
      </c>
      <c r="K53602" t="s">
        <v>36</v>
      </c>
      <c r="L53602" s="1">
        <v>4987114015594</v>
      </c>
      <c r="M53602" t="s">
        <v>25781</v>
      </c>
      <c r="N53602" t="s">
        <v>1236</v>
      </c>
      <c r="O53602">
        <v>500</v>
      </c>
      <c r="P53602" t="s">
        <v>87</v>
      </c>
    </row>
    <row r="53603" spans="1:16" x14ac:dyDescent="0.45">
      <c r="A53603" s="7" t="s">
        <v>13198</v>
      </c>
      <c r="B53603" s="8">
        <v>1</v>
      </c>
      <c r="C53603" s="8" t="s">
        <v>13197</v>
      </c>
      <c r="D53603" s="8">
        <v>14562215141112</v>
      </c>
      <c r="E53603" s="8">
        <v>4562215141115</v>
      </c>
      <c r="F53603" s="8"/>
      <c r="G53603" s="7"/>
      <c r="H53603" s="7" t="s">
        <v>13195</v>
      </c>
      <c r="I53603" s="7" t="s">
        <v>13196</v>
      </c>
      <c r="J53603" s="7" t="s">
        <v>14</v>
      </c>
      <c r="K53603" s="7" t="s">
        <v>177</v>
      </c>
      <c r="L53603" s="8">
        <v>4562215140019</v>
      </c>
      <c r="M53603" s="7" t="s">
        <v>13194</v>
      </c>
      <c r="N53603" s="7" t="s">
        <v>16</v>
      </c>
      <c r="O53603" s="7">
        <v>1</v>
      </c>
      <c r="P53603" s="7" t="s">
        <v>13197</v>
      </c>
    </row>
    <row r="53604" spans="1:16" x14ac:dyDescent="0.45">
      <c r="A53604" t="s">
        <v>13374</v>
      </c>
      <c r="B53604" s="1">
        <v>1</v>
      </c>
      <c r="C53604" s="1" t="s">
        <v>22</v>
      </c>
      <c r="D53604" s="1">
        <v>14987199330060</v>
      </c>
      <c r="E53604" s="1">
        <v>4987199330063</v>
      </c>
      <c r="H53604" t="s">
        <v>13195</v>
      </c>
      <c r="I53604" t="s">
        <v>13196</v>
      </c>
      <c r="J53604" t="s">
        <v>14</v>
      </c>
      <c r="K53604" t="s">
        <v>15</v>
      </c>
      <c r="L53604" s="1">
        <v>4987199602023</v>
      </c>
      <c r="M53604" t="s">
        <v>13372</v>
      </c>
      <c r="N53604" t="s">
        <v>16</v>
      </c>
      <c r="O53604">
        <v>1</v>
      </c>
      <c r="P53604" t="s">
        <v>22</v>
      </c>
    </row>
    <row r="53605" spans="1:16" x14ac:dyDescent="0.45">
      <c r="A53605" s="7" t="s">
        <v>13371</v>
      </c>
      <c r="B53605" s="8">
        <v>1</v>
      </c>
      <c r="C53605" s="8" t="s">
        <v>22</v>
      </c>
      <c r="D53605" s="8">
        <v>14987199330428</v>
      </c>
      <c r="E53605" s="8">
        <v>4987199330421</v>
      </c>
      <c r="F53605" s="8"/>
      <c r="G53605" s="7"/>
      <c r="H53605" s="7" t="s">
        <v>13369</v>
      </c>
      <c r="I53605" s="7" t="s">
        <v>13370</v>
      </c>
      <c r="J53605" s="7" t="s">
        <v>14</v>
      </c>
      <c r="K53605" s="7" t="s">
        <v>15</v>
      </c>
      <c r="L53605" s="8">
        <v>4987199602061</v>
      </c>
      <c r="M53605" s="7" t="s">
        <v>13368</v>
      </c>
      <c r="N53605" s="7" t="s">
        <v>16</v>
      </c>
      <c r="O53605" s="7">
        <v>1</v>
      </c>
      <c r="P53605" s="7" t="s">
        <v>22</v>
      </c>
    </row>
    <row r="53606" spans="1:16" x14ac:dyDescent="0.45">
      <c r="A53606" t="s">
        <v>13377</v>
      </c>
      <c r="B53606" s="1">
        <v>1</v>
      </c>
      <c r="C53606" s="1" t="s">
        <v>22</v>
      </c>
      <c r="D53606" s="1">
        <v>14987199330077</v>
      </c>
      <c r="E53606" s="1">
        <v>4987199330070</v>
      </c>
      <c r="H53606" t="s">
        <v>13375</v>
      </c>
      <c r="I53606" t="s">
        <v>13376</v>
      </c>
      <c r="J53606" t="s">
        <v>14</v>
      </c>
      <c r="K53606" t="s">
        <v>15</v>
      </c>
      <c r="L53606" s="1">
        <v>4987199602030</v>
      </c>
      <c r="M53606" t="s">
        <v>13373</v>
      </c>
      <c r="N53606" t="s">
        <v>16</v>
      </c>
      <c r="O53606">
        <v>1</v>
      </c>
      <c r="P53606" t="s">
        <v>22</v>
      </c>
    </row>
    <row r="53607" spans="1:16" x14ac:dyDescent="0.45">
      <c r="A53607" s="7" t="s">
        <v>43183</v>
      </c>
      <c r="B53607" s="8">
        <v>500</v>
      </c>
      <c r="C53607" s="8" t="s">
        <v>87</v>
      </c>
      <c r="D53607" s="8">
        <v>14987327243187</v>
      </c>
      <c r="E53607" s="8">
        <v>4987327243180</v>
      </c>
      <c r="F53607" s="8"/>
      <c r="G53607" s="7" t="s">
        <v>43181</v>
      </c>
      <c r="H53607" s="7" t="s">
        <v>43182</v>
      </c>
      <c r="I53607" s="7" t="s">
        <v>570</v>
      </c>
      <c r="J53607" s="7" t="s">
        <v>50</v>
      </c>
      <c r="K53607" s="7" t="s">
        <v>36</v>
      </c>
      <c r="L53607" s="8">
        <v>4987327243982</v>
      </c>
      <c r="M53607" s="7" t="s">
        <v>43180</v>
      </c>
      <c r="N53607" s="7" t="s">
        <v>56</v>
      </c>
      <c r="O53607" s="7">
        <v>500</v>
      </c>
      <c r="P53607" s="7" t="s">
        <v>87</v>
      </c>
    </row>
    <row r="53608" spans="1:16" x14ac:dyDescent="0.45">
      <c r="A53608" t="s">
        <v>43184</v>
      </c>
      <c r="B53608" s="1">
        <v>126</v>
      </c>
      <c r="C53608" s="1" t="s">
        <v>87</v>
      </c>
      <c r="D53608" s="1">
        <v>14987327243620</v>
      </c>
      <c r="E53608" s="1">
        <v>4987327243623</v>
      </c>
      <c r="G53608" t="s">
        <v>43181</v>
      </c>
      <c r="H53608" t="s">
        <v>43182</v>
      </c>
      <c r="I53608" t="s">
        <v>570</v>
      </c>
      <c r="J53608" t="s">
        <v>50</v>
      </c>
      <c r="K53608" t="s">
        <v>36</v>
      </c>
      <c r="L53608" s="1">
        <v>4987327243999</v>
      </c>
      <c r="M53608" t="s">
        <v>43180</v>
      </c>
      <c r="N53608" t="s">
        <v>561</v>
      </c>
      <c r="O53608">
        <v>0.5</v>
      </c>
      <c r="P53608" t="s">
        <v>87</v>
      </c>
    </row>
    <row r="53609" spans="1:16" x14ac:dyDescent="0.45">
      <c r="A53609" s="7" t="s">
        <v>43184</v>
      </c>
      <c r="B53609" s="8">
        <v>600</v>
      </c>
      <c r="C53609" s="8" t="s">
        <v>87</v>
      </c>
      <c r="D53609" s="8">
        <v>14987327243262</v>
      </c>
      <c r="E53609" s="8">
        <v>4987327243265</v>
      </c>
      <c r="F53609" s="8"/>
      <c r="G53609" s="7" t="s">
        <v>43181</v>
      </c>
      <c r="H53609" s="7" t="s">
        <v>43182</v>
      </c>
      <c r="I53609" s="7" t="s">
        <v>570</v>
      </c>
      <c r="J53609" s="7" t="s">
        <v>50</v>
      </c>
      <c r="K53609" s="7" t="s">
        <v>36</v>
      </c>
      <c r="L53609" s="8">
        <v>4987327243999</v>
      </c>
      <c r="M53609" s="7" t="s">
        <v>43180</v>
      </c>
      <c r="N53609" s="7" t="s">
        <v>561</v>
      </c>
      <c r="O53609" s="7">
        <v>0.5</v>
      </c>
      <c r="P53609" s="7" t="s">
        <v>87</v>
      </c>
    </row>
    <row r="53610" spans="1:16" x14ac:dyDescent="0.45">
      <c r="A53610" t="s">
        <v>43184</v>
      </c>
      <c r="B53610" s="1">
        <v>150</v>
      </c>
      <c r="C53610" s="1" t="s">
        <v>87</v>
      </c>
      <c r="D53610" s="1">
        <v>14987327243248</v>
      </c>
      <c r="E53610" s="1">
        <v>4987327243241</v>
      </c>
      <c r="G53610" t="s">
        <v>43181</v>
      </c>
      <c r="H53610" t="s">
        <v>43182</v>
      </c>
      <c r="I53610" t="s">
        <v>570</v>
      </c>
      <c r="J53610" t="s">
        <v>50</v>
      </c>
      <c r="K53610" t="s">
        <v>36</v>
      </c>
      <c r="L53610" s="1">
        <v>4987327243999</v>
      </c>
      <c r="M53610" t="s">
        <v>43180</v>
      </c>
      <c r="N53610" t="s">
        <v>561</v>
      </c>
      <c r="O53610">
        <v>0.5</v>
      </c>
      <c r="P53610" t="s">
        <v>87</v>
      </c>
    </row>
    <row r="53611" spans="1:16" x14ac:dyDescent="0.45">
      <c r="A53611" s="7" t="s">
        <v>39614</v>
      </c>
      <c r="B53611" s="8">
        <v>500</v>
      </c>
      <c r="C53611" s="8" t="s">
        <v>37</v>
      </c>
      <c r="D53611" s="8">
        <v>14987286105298</v>
      </c>
      <c r="E53611" s="8">
        <v>4987286105291</v>
      </c>
      <c r="F53611" s="8"/>
      <c r="G53611" s="7" t="s">
        <v>7411</v>
      </c>
      <c r="H53611" s="7" t="s">
        <v>7412</v>
      </c>
      <c r="I53611" s="7" t="s">
        <v>1941</v>
      </c>
      <c r="J53611" s="7" t="s">
        <v>50</v>
      </c>
      <c r="K53611" s="7" t="s">
        <v>36</v>
      </c>
      <c r="L53611" s="8">
        <v>4987286805290</v>
      </c>
      <c r="M53611" s="7" t="s">
        <v>7410</v>
      </c>
      <c r="N53611" s="7" t="s">
        <v>56</v>
      </c>
      <c r="O53611" s="7">
        <v>500</v>
      </c>
      <c r="P53611" s="7" t="s">
        <v>37</v>
      </c>
    </row>
    <row r="53612" spans="1:16" x14ac:dyDescent="0.45">
      <c r="A53612" t="s">
        <v>7413</v>
      </c>
      <c r="B53612" s="1">
        <v>500</v>
      </c>
      <c r="C53612" s="1" t="s">
        <v>37</v>
      </c>
      <c r="D53612" s="1">
        <v>14987394106330</v>
      </c>
      <c r="E53612" s="1">
        <v>4987394106333</v>
      </c>
      <c r="G53612" t="s">
        <v>7411</v>
      </c>
      <c r="H53612" t="s">
        <v>7412</v>
      </c>
      <c r="I53612" t="s">
        <v>1941</v>
      </c>
      <c r="J53612" t="s">
        <v>50</v>
      </c>
      <c r="K53612" t="s">
        <v>15</v>
      </c>
      <c r="L53612" s="1">
        <v>4987394116332</v>
      </c>
      <c r="M53612" t="s">
        <v>7410</v>
      </c>
      <c r="N53612" t="s">
        <v>1236</v>
      </c>
      <c r="O53612">
        <v>500</v>
      </c>
      <c r="P53612" t="s">
        <v>37</v>
      </c>
    </row>
    <row r="53613" spans="1:16" x14ac:dyDescent="0.45">
      <c r="A53613" s="7" t="s">
        <v>7413</v>
      </c>
      <c r="B53613" s="8">
        <v>500</v>
      </c>
      <c r="C53613" s="8" t="s">
        <v>37</v>
      </c>
      <c r="D53613" s="8">
        <v>14987009501178</v>
      </c>
      <c r="E53613" s="8">
        <v>4987009501171</v>
      </c>
      <c r="F53613" s="8"/>
      <c r="G53613" s="7" t="s">
        <v>7411</v>
      </c>
      <c r="H53613" s="7" t="s">
        <v>7412</v>
      </c>
      <c r="I53613" s="7" t="s">
        <v>1941</v>
      </c>
      <c r="J53613" s="7" t="s">
        <v>50</v>
      </c>
      <c r="K53613" s="7" t="s">
        <v>15</v>
      </c>
      <c r="L53613" s="8">
        <v>4987009591172</v>
      </c>
      <c r="M53613" s="7" t="s">
        <v>7410</v>
      </c>
      <c r="N53613" s="7" t="s">
        <v>1236</v>
      </c>
      <c r="O53613" s="7">
        <v>500</v>
      </c>
      <c r="P53613" s="7" t="s">
        <v>37</v>
      </c>
    </row>
    <row r="53614" spans="1:16" x14ac:dyDescent="0.45">
      <c r="A53614" t="s">
        <v>7413</v>
      </c>
      <c r="B53614" s="1">
        <v>500</v>
      </c>
      <c r="C53614" s="1" t="s">
        <v>37</v>
      </c>
      <c r="D53614" s="1">
        <v>14987211116139</v>
      </c>
      <c r="E53614" s="1">
        <v>4987211116132</v>
      </c>
      <c r="G53614" t="s">
        <v>7411</v>
      </c>
      <c r="H53614" t="s">
        <v>7412</v>
      </c>
      <c r="I53614" t="s">
        <v>1941</v>
      </c>
      <c r="J53614" t="s">
        <v>50</v>
      </c>
      <c r="K53614" t="s">
        <v>15</v>
      </c>
      <c r="L53614" s="1">
        <v>4987211216139</v>
      </c>
      <c r="M53614" t="s">
        <v>7410</v>
      </c>
      <c r="N53614" t="s">
        <v>1236</v>
      </c>
      <c r="O53614">
        <v>500</v>
      </c>
      <c r="P53614" t="s">
        <v>37</v>
      </c>
    </row>
    <row r="53615" spans="1:16" x14ac:dyDescent="0.45">
      <c r="A53615" s="7" t="s">
        <v>60171</v>
      </c>
      <c r="B53615" s="8">
        <v>20</v>
      </c>
      <c r="C53615" s="8" t="s">
        <v>37</v>
      </c>
      <c r="D53615" s="8">
        <v>14987394106316</v>
      </c>
      <c r="E53615" s="8">
        <v>4987394106319</v>
      </c>
      <c r="F53615" s="8"/>
      <c r="G53615" s="7" t="s">
        <v>7411</v>
      </c>
      <c r="H53615" s="7" t="s">
        <v>7412</v>
      </c>
      <c r="I53615" s="7" t="s">
        <v>1941</v>
      </c>
      <c r="J53615" s="7" t="s">
        <v>50</v>
      </c>
      <c r="K53615" s="7" t="s">
        <v>15</v>
      </c>
      <c r="L53615" s="8">
        <v>4987394116318</v>
      </c>
      <c r="M53615" s="7" t="s">
        <v>7410</v>
      </c>
      <c r="N53615" s="7" t="s">
        <v>86</v>
      </c>
      <c r="O53615" s="7">
        <v>20</v>
      </c>
      <c r="P53615" s="7" t="s">
        <v>37</v>
      </c>
    </row>
    <row r="53616" spans="1:16" x14ac:dyDescent="0.45">
      <c r="A53616" t="s">
        <v>45310</v>
      </c>
      <c r="B53616" s="1">
        <v>500</v>
      </c>
      <c r="C53616" s="1" t="s">
        <v>37</v>
      </c>
      <c r="D53616" s="1">
        <v>14987371141361</v>
      </c>
      <c r="E53616" s="1">
        <v>4987371141364</v>
      </c>
      <c r="G53616" t="s">
        <v>7411</v>
      </c>
      <c r="H53616" t="s">
        <v>7412</v>
      </c>
      <c r="I53616" t="s">
        <v>1941</v>
      </c>
      <c r="J53616" t="s">
        <v>50</v>
      </c>
      <c r="K53616" t="s">
        <v>15</v>
      </c>
      <c r="L53616" s="1">
        <v>4987371463145</v>
      </c>
      <c r="M53616" t="s">
        <v>45309</v>
      </c>
      <c r="N53616" t="s">
        <v>1236</v>
      </c>
      <c r="O53616">
        <v>500</v>
      </c>
      <c r="P53616" t="s">
        <v>37</v>
      </c>
    </row>
    <row r="53617" spans="1:16" x14ac:dyDescent="0.45">
      <c r="A53617" s="7" t="s">
        <v>76968</v>
      </c>
      <c r="B53617" s="8">
        <v>50</v>
      </c>
      <c r="C53617" s="8" t="s">
        <v>448</v>
      </c>
      <c r="D53617" s="8">
        <v>14987197961150</v>
      </c>
      <c r="E53617" s="8">
        <v>4987197961153</v>
      </c>
      <c r="F53617" s="8"/>
      <c r="G53617" s="7" t="s">
        <v>76967</v>
      </c>
      <c r="H53617" s="7" t="s">
        <v>16869</v>
      </c>
      <c r="I53617" s="7" t="s">
        <v>8708</v>
      </c>
      <c r="J53617" s="7" t="s">
        <v>14</v>
      </c>
      <c r="K53617" s="7" t="s">
        <v>15</v>
      </c>
      <c r="L53617" s="8">
        <v>4987197961023</v>
      </c>
      <c r="M53617" s="7" t="s">
        <v>76966</v>
      </c>
      <c r="N53617" s="7" t="s">
        <v>16</v>
      </c>
      <c r="O53617" s="7">
        <v>1</v>
      </c>
      <c r="P53617" s="7" t="s">
        <v>448</v>
      </c>
    </row>
    <row r="53618" spans="1:16" x14ac:dyDescent="0.45">
      <c r="A53618" t="s">
        <v>76971</v>
      </c>
      <c r="B53618" s="1">
        <v>10</v>
      </c>
      <c r="C53618" s="1" t="s">
        <v>22</v>
      </c>
      <c r="D53618" s="1">
        <v>14987197961167</v>
      </c>
      <c r="E53618" s="1">
        <v>4987197961160</v>
      </c>
      <c r="G53618" t="s">
        <v>76970</v>
      </c>
      <c r="H53618" t="s">
        <v>16869</v>
      </c>
      <c r="I53618" t="s">
        <v>76701</v>
      </c>
      <c r="J53618" t="s">
        <v>14</v>
      </c>
      <c r="K53618" t="s">
        <v>15</v>
      </c>
      <c r="L53618" s="1">
        <v>4987197961016</v>
      </c>
      <c r="M53618" t="s">
        <v>76969</v>
      </c>
      <c r="N53618" t="s">
        <v>16</v>
      </c>
      <c r="O53618">
        <v>1</v>
      </c>
      <c r="P53618" t="s">
        <v>22</v>
      </c>
    </row>
    <row r="53619" spans="1:16" x14ac:dyDescent="0.45">
      <c r="A53619" s="7" t="s">
        <v>39618</v>
      </c>
      <c r="B53619" s="8">
        <v>500</v>
      </c>
      <c r="C53619" s="8" t="s">
        <v>87</v>
      </c>
      <c r="D53619" s="8">
        <v>14987286205578</v>
      </c>
      <c r="E53619" s="8">
        <v>4987286205571</v>
      </c>
      <c r="F53619" s="8"/>
      <c r="G53619" s="7" t="s">
        <v>39616</v>
      </c>
      <c r="H53619" s="7" t="s">
        <v>39617</v>
      </c>
      <c r="I53619" s="7" t="s">
        <v>577</v>
      </c>
      <c r="J53619" s="7" t="s">
        <v>84</v>
      </c>
      <c r="K53619" s="7" t="s">
        <v>36</v>
      </c>
      <c r="L53619" s="8">
        <v>4987286805573</v>
      </c>
      <c r="M53619" s="7" t="s">
        <v>39615</v>
      </c>
      <c r="N53619" s="7" t="s">
        <v>56</v>
      </c>
      <c r="O53619" s="7">
        <v>500</v>
      </c>
      <c r="P53619" s="7" t="s">
        <v>87</v>
      </c>
    </row>
    <row r="53620" spans="1:16" x14ac:dyDescent="0.45">
      <c r="A53620" t="s">
        <v>74570</v>
      </c>
      <c r="B53620" s="1">
        <v>1</v>
      </c>
      <c r="C53620" s="1" t="s">
        <v>566</v>
      </c>
      <c r="D53620" s="1">
        <v>14987525303171</v>
      </c>
      <c r="E53620" s="1">
        <v>4987525303174</v>
      </c>
      <c r="G53620" t="s">
        <v>74568</v>
      </c>
      <c r="H53620" t="s">
        <v>74567</v>
      </c>
      <c r="I53620" t="s">
        <v>74569</v>
      </c>
      <c r="J53620" t="s">
        <v>14</v>
      </c>
      <c r="K53620" t="s">
        <v>36</v>
      </c>
      <c r="L53620" s="1">
        <v>4987525403171</v>
      </c>
      <c r="M53620" t="s">
        <v>74567</v>
      </c>
      <c r="N53620" t="s">
        <v>16</v>
      </c>
      <c r="O53620">
        <v>1</v>
      </c>
      <c r="P53620" t="s">
        <v>566</v>
      </c>
    </row>
    <row r="53621" spans="1:16" x14ac:dyDescent="0.45">
      <c r="A53621" s="7" t="s">
        <v>74570</v>
      </c>
      <c r="B53621" s="8">
        <v>1</v>
      </c>
      <c r="C53621" s="8" t="s">
        <v>566</v>
      </c>
      <c r="D53621" s="8">
        <v>14987525303188</v>
      </c>
      <c r="E53621" s="8">
        <v>4987525303181</v>
      </c>
      <c r="F53621" s="8"/>
      <c r="G53621" s="7" t="s">
        <v>74571</v>
      </c>
      <c r="H53621" s="7" t="s">
        <v>74567</v>
      </c>
      <c r="I53621" s="7" t="s">
        <v>74572</v>
      </c>
      <c r="J53621" s="7" t="s">
        <v>14</v>
      </c>
      <c r="K53621" s="7" t="s">
        <v>36</v>
      </c>
      <c r="L53621" s="8">
        <v>4987525403188</v>
      </c>
      <c r="M53621" s="7" t="s">
        <v>74567</v>
      </c>
      <c r="N53621" s="7" t="s">
        <v>16</v>
      </c>
      <c r="O53621" s="7">
        <v>1</v>
      </c>
      <c r="P53621" s="7" t="s">
        <v>566</v>
      </c>
    </row>
    <row r="53622" spans="1:16" x14ac:dyDescent="0.45">
      <c r="A53622" t="s">
        <v>74575</v>
      </c>
      <c r="B53622" s="1">
        <v>1</v>
      </c>
      <c r="C53622" s="1" t="s">
        <v>566</v>
      </c>
      <c r="D53622" s="1">
        <v>14987525303423</v>
      </c>
      <c r="E53622" s="1">
        <v>4987525303426</v>
      </c>
      <c r="G53622" t="s">
        <v>74576</v>
      </c>
      <c r="H53622" t="s">
        <v>74573</v>
      </c>
      <c r="I53622" t="s">
        <v>74572</v>
      </c>
      <c r="J53622" t="s">
        <v>14</v>
      </c>
      <c r="K53622" t="s">
        <v>36</v>
      </c>
      <c r="L53622" s="1">
        <v>4987525403423</v>
      </c>
      <c r="M53622" t="s">
        <v>74573</v>
      </c>
      <c r="N53622" t="s">
        <v>16</v>
      </c>
      <c r="O53622">
        <v>1</v>
      </c>
      <c r="P53622" t="s">
        <v>566</v>
      </c>
    </row>
    <row r="53623" spans="1:16" x14ac:dyDescent="0.45">
      <c r="A53623" s="7" t="s">
        <v>74575</v>
      </c>
      <c r="B53623" s="8">
        <v>1</v>
      </c>
      <c r="C53623" s="8" t="s">
        <v>566</v>
      </c>
      <c r="D53623" s="8">
        <v>14987525303416</v>
      </c>
      <c r="E53623" s="8">
        <v>4987525303419</v>
      </c>
      <c r="F53623" s="8"/>
      <c r="G53623" s="7" t="s">
        <v>74574</v>
      </c>
      <c r="H53623" s="7" t="s">
        <v>74573</v>
      </c>
      <c r="I53623" s="7" t="s">
        <v>74569</v>
      </c>
      <c r="J53623" s="7" t="s">
        <v>14</v>
      </c>
      <c r="K53623" s="7" t="s">
        <v>36</v>
      </c>
      <c r="L53623" s="8">
        <v>4987525403416</v>
      </c>
      <c r="M53623" s="7" t="s">
        <v>74573</v>
      </c>
      <c r="N53623" s="7" t="s">
        <v>16</v>
      </c>
      <c r="O53623" s="7">
        <v>1</v>
      </c>
      <c r="P53623" s="7" t="s">
        <v>566</v>
      </c>
    </row>
    <row r="53624" spans="1:16" x14ac:dyDescent="0.45">
      <c r="A53624" t="s">
        <v>74580</v>
      </c>
      <c r="B53624" s="1">
        <v>1</v>
      </c>
      <c r="C53624" s="1" t="s">
        <v>566</v>
      </c>
      <c r="D53624" s="1">
        <v>14987525303126</v>
      </c>
      <c r="E53624" s="1">
        <v>4987525303129</v>
      </c>
      <c r="G53624" t="s">
        <v>74578</v>
      </c>
      <c r="H53624" t="s">
        <v>74579</v>
      </c>
      <c r="I53624" t="s">
        <v>74572</v>
      </c>
      <c r="J53624" t="s">
        <v>14</v>
      </c>
      <c r="K53624" t="s">
        <v>36</v>
      </c>
      <c r="L53624" s="1">
        <v>4987525403126</v>
      </c>
      <c r="M53624" t="s">
        <v>74577</v>
      </c>
      <c r="N53624" t="s">
        <v>16</v>
      </c>
      <c r="O53624">
        <v>1</v>
      </c>
      <c r="P53624" t="s">
        <v>566</v>
      </c>
    </row>
    <row r="53625" spans="1:16" x14ac:dyDescent="0.45">
      <c r="A53625" s="7" t="s">
        <v>74580</v>
      </c>
      <c r="B53625" s="8">
        <v>1</v>
      </c>
      <c r="C53625" s="8" t="s">
        <v>566</v>
      </c>
      <c r="D53625" s="8">
        <v>14987525303119</v>
      </c>
      <c r="E53625" s="8">
        <v>4987525303112</v>
      </c>
      <c r="F53625" s="8"/>
      <c r="G53625" s="7" t="s">
        <v>74581</v>
      </c>
      <c r="H53625" s="7" t="s">
        <v>74579</v>
      </c>
      <c r="I53625" s="7" t="s">
        <v>74569</v>
      </c>
      <c r="J53625" s="7" t="s">
        <v>14</v>
      </c>
      <c r="K53625" s="7" t="s">
        <v>36</v>
      </c>
      <c r="L53625" s="8">
        <v>4987525403119</v>
      </c>
      <c r="M53625" s="7" t="s">
        <v>74577</v>
      </c>
      <c r="N53625" s="7" t="s">
        <v>16</v>
      </c>
      <c r="O53625" s="7">
        <v>1</v>
      </c>
      <c r="P53625" s="7" t="s">
        <v>566</v>
      </c>
    </row>
    <row r="53626" spans="1:16" x14ac:dyDescent="0.45">
      <c r="A53626" t="s">
        <v>73167</v>
      </c>
      <c r="B53626" s="1">
        <v>1</v>
      </c>
      <c r="C53626" s="1" t="s">
        <v>448</v>
      </c>
      <c r="D53626" s="1">
        <v>14987501110052</v>
      </c>
      <c r="E53626" s="1">
        <v>4987501110055</v>
      </c>
      <c r="H53626" t="s">
        <v>73166</v>
      </c>
      <c r="I53626" t="s">
        <v>53492</v>
      </c>
      <c r="J53626" t="s">
        <v>84</v>
      </c>
      <c r="K53626" t="s">
        <v>16</v>
      </c>
      <c r="L53626" s="1">
        <v>4987501110154</v>
      </c>
      <c r="M53626" t="s">
        <v>73165</v>
      </c>
      <c r="N53626" t="s">
        <v>86</v>
      </c>
      <c r="O53626">
        <v>1</v>
      </c>
      <c r="P53626" t="s">
        <v>448</v>
      </c>
    </row>
    <row r="53627" spans="1:16" x14ac:dyDescent="0.45">
      <c r="A53627" s="7" t="s">
        <v>2082</v>
      </c>
      <c r="B53627" s="8">
        <v>1</v>
      </c>
      <c r="C53627" s="8" t="s">
        <v>22</v>
      </c>
      <c r="D53627" s="8">
        <v>14987284201077</v>
      </c>
      <c r="E53627" s="8">
        <v>4987284201070</v>
      </c>
      <c r="F53627" s="8"/>
      <c r="G53627" s="7" t="s">
        <v>2079</v>
      </c>
      <c r="H53627" s="7" t="s">
        <v>2080</v>
      </c>
      <c r="I53627" s="7" t="s">
        <v>2081</v>
      </c>
      <c r="J53627" s="7" t="s">
        <v>14</v>
      </c>
      <c r="K53627" s="7" t="s">
        <v>36</v>
      </c>
      <c r="L53627" s="8">
        <v>4987284710060</v>
      </c>
      <c r="M53627" s="7" t="s">
        <v>2078</v>
      </c>
      <c r="N53627" s="7" t="s">
        <v>16</v>
      </c>
      <c r="O53627" s="7">
        <v>1</v>
      </c>
      <c r="P53627" s="7" t="s">
        <v>22</v>
      </c>
    </row>
    <row r="53628" spans="1:16" x14ac:dyDescent="0.45">
      <c r="A53628" t="s">
        <v>82710</v>
      </c>
      <c r="B53628" s="1">
        <v>1</v>
      </c>
      <c r="C53628" s="1" t="s">
        <v>22</v>
      </c>
      <c r="D53628" s="1">
        <v>14987123120743</v>
      </c>
      <c r="E53628" s="1">
        <v>4987123120746</v>
      </c>
      <c r="G53628" t="s">
        <v>59746</v>
      </c>
      <c r="H53628" t="s">
        <v>59742</v>
      </c>
      <c r="I53628" t="s">
        <v>59747</v>
      </c>
      <c r="J53628" t="s">
        <v>14</v>
      </c>
      <c r="K53628" t="s">
        <v>177</v>
      </c>
      <c r="L53628" s="1">
        <v>4987123505239</v>
      </c>
      <c r="M53628" t="s">
        <v>82709</v>
      </c>
      <c r="N53628" t="s">
        <v>16</v>
      </c>
      <c r="O53628">
        <v>1</v>
      </c>
      <c r="P53628" t="s">
        <v>22</v>
      </c>
    </row>
    <row r="53629" spans="1:16" x14ac:dyDescent="0.45">
      <c r="A53629" s="7" t="s">
        <v>82710</v>
      </c>
      <c r="B53629" s="8">
        <v>1</v>
      </c>
      <c r="C53629" s="8" t="s">
        <v>22</v>
      </c>
      <c r="D53629" s="8">
        <v>14987123121986</v>
      </c>
      <c r="E53629" s="8">
        <v>4987123121989</v>
      </c>
      <c r="F53629" s="8"/>
      <c r="G53629" s="7" t="s">
        <v>59741</v>
      </c>
      <c r="H53629" s="7" t="s">
        <v>59742</v>
      </c>
      <c r="I53629" s="7" t="s">
        <v>59743</v>
      </c>
      <c r="J53629" s="7" t="s">
        <v>14</v>
      </c>
      <c r="K53629" s="7" t="s">
        <v>177</v>
      </c>
      <c r="L53629" s="8">
        <v>4987123505246</v>
      </c>
      <c r="M53629" s="7" t="s">
        <v>82709</v>
      </c>
      <c r="N53629" s="7" t="s">
        <v>16</v>
      </c>
      <c r="O53629" s="7">
        <v>1</v>
      </c>
      <c r="P53629" s="7" t="s">
        <v>22</v>
      </c>
    </row>
    <row r="53630" spans="1:16" x14ac:dyDescent="0.45">
      <c r="A53630" t="s">
        <v>82713</v>
      </c>
      <c r="B53630" s="1">
        <v>1</v>
      </c>
      <c r="C53630" s="1" t="s">
        <v>22</v>
      </c>
      <c r="D53630" s="1">
        <v>14987123150122</v>
      </c>
      <c r="E53630" s="1">
        <v>4987123150125</v>
      </c>
      <c r="G53630" t="s">
        <v>82712</v>
      </c>
      <c r="H53630" t="s">
        <v>82711</v>
      </c>
      <c r="I53630" t="s">
        <v>59743</v>
      </c>
      <c r="J53630" t="s">
        <v>14</v>
      </c>
      <c r="K53630" t="s">
        <v>36</v>
      </c>
      <c r="L53630" s="1">
        <v>4987123505246</v>
      </c>
      <c r="M53630" t="s">
        <v>82711</v>
      </c>
      <c r="N53630" t="s">
        <v>16</v>
      </c>
      <c r="O53630">
        <v>1</v>
      </c>
      <c r="P53630" t="s">
        <v>22</v>
      </c>
    </row>
    <row r="53631" spans="1:16" x14ac:dyDescent="0.45">
      <c r="A53631" s="7" t="s">
        <v>82716</v>
      </c>
      <c r="B53631" s="8">
        <v>1</v>
      </c>
      <c r="C53631" s="8" t="s">
        <v>22</v>
      </c>
      <c r="D53631" s="8">
        <v>14987123150115</v>
      </c>
      <c r="E53631" s="8">
        <v>4987123150118</v>
      </c>
      <c r="F53631" s="8"/>
      <c r="G53631" s="7" t="s">
        <v>82715</v>
      </c>
      <c r="H53631" s="7" t="s">
        <v>82714</v>
      </c>
      <c r="I53631" s="7" t="s">
        <v>59747</v>
      </c>
      <c r="J53631" s="7" t="s">
        <v>14</v>
      </c>
      <c r="K53631" s="7" t="s">
        <v>36</v>
      </c>
      <c r="L53631" s="8">
        <v>4987123505239</v>
      </c>
      <c r="M53631" s="7" t="s">
        <v>82714</v>
      </c>
      <c r="N53631" s="7" t="s">
        <v>16</v>
      </c>
      <c r="O53631" s="7">
        <v>1</v>
      </c>
      <c r="P53631" s="7" t="s">
        <v>22</v>
      </c>
    </row>
    <row r="53632" spans="1:16" x14ac:dyDescent="0.45">
      <c r="A53632" t="s">
        <v>2098</v>
      </c>
      <c r="B53632" s="1">
        <v>1</v>
      </c>
      <c r="C53632" s="1" t="s">
        <v>22</v>
      </c>
      <c r="D53632" s="1">
        <v>14987284110324</v>
      </c>
      <c r="E53632" s="1">
        <v>4987284110327</v>
      </c>
      <c r="G53632" t="s">
        <v>2095</v>
      </c>
      <c r="H53632" t="s">
        <v>2096</v>
      </c>
      <c r="I53632" t="s">
        <v>2097</v>
      </c>
      <c r="J53632" t="s">
        <v>14</v>
      </c>
      <c r="K53632" t="s">
        <v>36</v>
      </c>
      <c r="L53632" s="1">
        <v>4987284700269</v>
      </c>
      <c r="M53632" t="s">
        <v>2094</v>
      </c>
      <c r="N53632" t="s">
        <v>16</v>
      </c>
      <c r="O53632">
        <v>1</v>
      </c>
      <c r="P53632" t="s">
        <v>22</v>
      </c>
    </row>
    <row r="53633" spans="1:16" x14ac:dyDescent="0.45">
      <c r="A53633" s="7" t="s">
        <v>2100</v>
      </c>
      <c r="B53633" s="8">
        <v>1</v>
      </c>
      <c r="C53633" s="8" t="s">
        <v>22</v>
      </c>
      <c r="D53633" s="8">
        <v>14987284201039</v>
      </c>
      <c r="E53633" s="8">
        <v>4987284201032</v>
      </c>
      <c r="F53633" s="8"/>
      <c r="G53633" s="7" t="s">
        <v>2095</v>
      </c>
      <c r="H53633" s="7" t="s">
        <v>2096</v>
      </c>
      <c r="I53633" s="7" t="s">
        <v>2097</v>
      </c>
      <c r="J53633" s="7" t="s">
        <v>14</v>
      </c>
      <c r="K53633" s="7" t="s">
        <v>36</v>
      </c>
      <c r="L53633" s="8">
        <v>4987284710022</v>
      </c>
      <c r="M53633" s="7" t="s">
        <v>2099</v>
      </c>
      <c r="N53633" s="7" t="s">
        <v>16</v>
      </c>
      <c r="O53633" s="7">
        <v>1</v>
      </c>
      <c r="P53633" s="7" t="s">
        <v>22</v>
      </c>
    </row>
    <row r="53634" spans="1:16" x14ac:dyDescent="0.45">
      <c r="A53634" t="s">
        <v>2105</v>
      </c>
      <c r="B53634" s="1">
        <v>1</v>
      </c>
      <c r="C53634" s="1" t="s">
        <v>22</v>
      </c>
      <c r="D53634" s="1">
        <v>14987284200773</v>
      </c>
      <c r="E53634" s="1">
        <v>4987284200776</v>
      </c>
      <c r="G53634" t="s">
        <v>2102</v>
      </c>
      <c r="H53634" t="s">
        <v>2103</v>
      </c>
      <c r="I53634" t="s">
        <v>2104</v>
      </c>
      <c r="J53634" t="s">
        <v>14</v>
      </c>
      <c r="K53634" t="s">
        <v>36</v>
      </c>
      <c r="L53634" s="1">
        <v>4987284200820</v>
      </c>
      <c r="M53634" t="s">
        <v>2101</v>
      </c>
      <c r="N53634" t="s">
        <v>16</v>
      </c>
      <c r="O53634">
        <v>1</v>
      </c>
      <c r="P53634" t="s">
        <v>22</v>
      </c>
    </row>
    <row r="53635" spans="1:16" x14ac:dyDescent="0.45">
      <c r="A53635" s="7" t="s">
        <v>2107</v>
      </c>
      <c r="B53635" s="8">
        <v>1</v>
      </c>
      <c r="C53635" s="8" t="s">
        <v>22</v>
      </c>
      <c r="D53635" s="8">
        <v>14987284110553</v>
      </c>
      <c r="E53635" s="8">
        <v>4987284110556</v>
      </c>
      <c r="F53635" s="8"/>
      <c r="G53635" s="7" t="s">
        <v>2102</v>
      </c>
      <c r="H53635" s="7" t="s">
        <v>2103</v>
      </c>
      <c r="I53635" s="7" t="s">
        <v>2104</v>
      </c>
      <c r="J53635" s="7" t="s">
        <v>14</v>
      </c>
      <c r="K53635" s="7" t="s">
        <v>36</v>
      </c>
      <c r="L53635" s="8">
        <v>4987284700276</v>
      </c>
      <c r="M53635" s="7" t="s">
        <v>2106</v>
      </c>
      <c r="N53635" s="7" t="s">
        <v>16</v>
      </c>
      <c r="O53635" s="7">
        <v>1</v>
      </c>
      <c r="P53635" s="7" t="s">
        <v>22</v>
      </c>
    </row>
    <row r="53636" spans="1:16" x14ac:dyDescent="0.45">
      <c r="A53636" t="s">
        <v>2109</v>
      </c>
      <c r="B53636" s="1">
        <v>1</v>
      </c>
      <c r="C53636" s="1" t="s">
        <v>22</v>
      </c>
      <c r="D53636" s="1">
        <v>14987284201046</v>
      </c>
      <c r="E53636" s="1">
        <v>4987284201049</v>
      </c>
      <c r="G53636" t="s">
        <v>2102</v>
      </c>
      <c r="H53636" t="s">
        <v>2103</v>
      </c>
      <c r="I53636" t="s">
        <v>2104</v>
      </c>
      <c r="J53636" t="s">
        <v>14</v>
      </c>
      <c r="K53636" t="s">
        <v>36</v>
      </c>
      <c r="L53636" s="1">
        <v>4987284710039</v>
      </c>
      <c r="M53636" t="s">
        <v>2108</v>
      </c>
      <c r="N53636" t="s">
        <v>16</v>
      </c>
      <c r="O53636">
        <v>1</v>
      </c>
      <c r="P53636" t="s">
        <v>22</v>
      </c>
    </row>
    <row r="53637" spans="1:16" x14ac:dyDescent="0.45">
      <c r="A53637" s="7" t="s">
        <v>2087</v>
      </c>
      <c r="B53637" s="8">
        <v>1</v>
      </c>
      <c r="C53637" s="8" t="s">
        <v>22</v>
      </c>
      <c r="D53637" s="8">
        <v>14987284112007</v>
      </c>
      <c r="E53637" s="8">
        <v>4987284112000</v>
      </c>
      <c r="F53637" s="8"/>
      <c r="G53637" s="7" t="s">
        <v>2084</v>
      </c>
      <c r="H53637" s="7" t="s">
        <v>2085</v>
      </c>
      <c r="I53637" s="7" t="s">
        <v>2086</v>
      </c>
      <c r="J53637" s="7" t="s">
        <v>14</v>
      </c>
      <c r="K53637" s="7" t="s">
        <v>36</v>
      </c>
      <c r="L53637" s="8">
        <v>4987284700115</v>
      </c>
      <c r="M53637" s="7" t="s">
        <v>2083</v>
      </c>
      <c r="N53637" s="7" t="s">
        <v>16</v>
      </c>
      <c r="O53637" s="7">
        <v>1</v>
      </c>
      <c r="P53637" s="7" t="s">
        <v>22</v>
      </c>
    </row>
    <row r="53638" spans="1:16" x14ac:dyDescent="0.45">
      <c r="A53638" t="s">
        <v>2089</v>
      </c>
      <c r="B53638" s="1">
        <v>1</v>
      </c>
      <c r="C53638" s="1" t="s">
        <v>22</v>
      </c>
      <c r="D53638" s="1">
        <v>14987284201015</v>
      </c>
      <c r="E53638" s="1">
        <v>4987284201018</v>
      </c>
      <c r="G53638" t="s">
        <v>2084</v>
      </c>
      <c r="H53638" t="s">
        <v>2085</v>
      </c>
      <c r="I53638" t="s">
        <v>2086</v>
      </c>
      <c r="J53638" t="s">
        <v>14</v>
      </c>
      <c r="K53638" t="s">
        <v>36</v>
      </c>
      <c r="L53638" s="1">
        <v>4987284710008</v>
      </c>
      <c r="M53638" t="s">
        <v>2088</v>
      </c>
      <c r="N53638" t="s">
        <v>16</v>
      </c>
      <c r="O53638">
        <v>1</v>
      </c>
      <c r="P53638" t="s">
        <v>22</v>
      </c>
    </row>
    <row r="53639" spans="1:16" x14ac:dyDescent="0.45">
      <c r="A53639" s="7" t="s">
        <v>2111</v>
      </c>
      <c r="B53639" s="8">
        <v>1</v>
      </c>
      <c r="C53639" s="8" t="s">
        <v>22</v>
      </c>
      <c r="D53639" s="8">
        <v>14987284201053</v>
      </c>
      <c r="E53639" s="8">
        <v>4987284201056</v>
      </c>
      <c r="F53639" s="8"/>
      <c r="G53639" s="7" t="s">
        <v>2079</v>
      </c>
      <c r="H53639" s="7" t="s">
        <v>2080</v>
      </c>
      <c r="I53639" s="7" t="s">
        <v>2081</v>
      </c>
      <c r="J53639" s="7" t="s">
        <v>14</v>
      </c>
      <c r="K53639" s="7" t="s">
        <v>36</v>
      </c>
      <c r="L53639" s="8">
        <v>4987284710046</v>
      </c>
      <c r="M53639" s="7" t="s">
        <v>2110</v>
      </c>
      <c r="N53639" s="7" t="s">
        <v>16</v>
      </c>
      <c r="O53639" s="7">
        <v>1</v>
      </c>
      <c r="P53639" s="7" t="s">
        <v>22</v>
      </c>
    </row>
    <row r="53640" spans="1:16" x14ac:dyDescent="0.45">
      <c r="A53640" t="s">
        <v>2113</v>
      </c>
      <c r="B53640" s="1">
        <v>1</v>
      </c>
      <c r="C53640" s="1" t="s">
        <v>22</v>
      </c>
      <c r="D53640" s="1">
        <v>14987284110560</v>
      </c>
      <c r="E53640" s="1">
        <v>4987284110563</v>
      </c>
      <c r="G53640" t="s">
        <v>2079</v>
      </c>
      <c r="H53640" t="s">
        <v>2080</v>
      </c>
      <c r="I53640" t="s">
        <v>2081</v>
      </c>
      <c r="J53640" t="s">
        <v>14</v>
      </c>
      <c r="K53640" t="s">
        <v>36</v>
      </c>
      <c r="L53640" s="1">
        <v>4987284700283</v>
      </c>
      <c r="M53640" t="s">
        <v>2112</v>
      </c>
      <c r="N53640" t="s">
        <v>16</v>
      </c>
      <c r="O53640">
        <v>1</v>
      </c>
      <c r="P53640" t="s">
        <v>22</v>
      </c>
    </row>
    <row r="53641" spans="1:16" x14ac:dyDescent="0.45">
      <c r="A53641" s="7" t="s">
        <v>2117</v>
      </c>
      <c r="B53641" s="8">
        <v>1</v>
      </c>
      <c r="C53641" s="8" t="s">
        <v>22</v>
      </c>
      <c r="D53641" s="8">
        <v>14987284201060</v>
      </c>
      <c r="E53641" s="8">
        <v>4987284201063</v>
      </c>
      <c r="F53641" s="8"/>
      <c r="G53641" s="7" t="s">
        <v>2115</v>
      </c>
      <c r="H53641" s="7" t="s">
        <v>2080</v>
      </c>
      <c r="I53641" s="7" t="s">
        <v>2116</v>
      </c>
      <c r="J53641" s="7" t="s">
        <v>14</v>
      </c>
      <c r="K53641" s="7" t="s">
        <v>36</v>
      </c>
      <c r="L53641" s="8">
        <v>4987284710053</v>
      </c>
      <c r="M53641" s="7" t="s">
        <v>2114</v>
      </c>
      <c r="N53641" s="7" t="s">
        <v>16</v>
      </c>
      <c r="O53641" s="7">
        <v>1</v>
      </c>
      <c r="P53641" s="7" t="s">
        <v>22</v>
      </c>
    </row>
    <row r="53642" spans="1:16" x14ac:dyDescent="0.45">
      <c r="A53642" t="s">
        <v>2119</v>
      </c>
      <c r="B53642" s="1">
        <v>1</v>
      </c>
      <c r="C53642" s="1" t="s">
        <v>22</v>
      </c>
      <c r="D53642" s="1">
        <v>14987284200056</v>
      </c>
      <c r="E53642" s="1">
        <v>4987284200059</v>
      </c>
      <c r="G53642" t="s">
        <v>2115</v>
      </c>
      <c r="H53642" t="s">
        <v>2080</v>
      </c>
      <c r="I53642" t="s">
        <v>2116</v>
      </c>
      <c r="J53642" t="s">
        <v>14</v>
      </c>
      <c r="K53642" t="s">
        <v>36</v>
      </c>
      <c r="L53642" s="1">
        <v>4987284700320</v>
      </c>
      <c r="M53642" t="s">
        <v>2118</v>
      </c>
      <c r="N53642" t="s">
        <v>16</v>
      </c>
      <c r="O53642">
        <v>1</v>
      </c>
      <c r="P53642" t="s">
        <v>22</v>
      </c>
    </row>
    <row r="53643" spans="1:16" x14ac:dyDescent="0.45">
      <c r="A53643" s="7" t="s">
        <v>4711</v>
      </c>
      <c r="B53643" s="8">
        <v>1</v>
      </c>
      <c r="C53643" s="8" t="s">
        <v>22</v>
      </c>
      <c r="D53643" s="8">
        <v>14987222001875</v>
      </c>
      <c r="E53643" s="8">
        <v>4987222001878</v>
      </c>
      <c r="F53643" s="8"/>
      <c r="G53643" s="7" t="s">
        <v>2091</v>
      </c>
      <c r="H53643" s="7" t="s">
        <v>2092</v>
      </c>
      <c r="I53643" s="7" t="s">
        <v>2086</v>
      </c>
      <c r="J53643" s="7" t="s">
        <v>14</v>
      </c>
      <c r="K53643" s="7" t="s">
        <v>177</v>
      </c>
      <c r="L53643" s="8">
        <v>4987222250993</v>
      </c>
      <c r="M53643" s="7" t="s">
        <v>4710</v>
      </c>
      <c r="N53643" s="7" t="s">
        <v>16</v>
      </c>
      <c r="O53643" s="7">
        <v>1</v>
      </c>
      <c r="P53643" s="7" t="s">
        <v>22</v>
      </c>
    </row>
    <row r="53644" spans="1:16" x14ac:dyDescent="0.45">
      <c r="A53644" t="s">
        <v>2093</v>
      </c>
      <c r="B53644" s="1">
        <v>1</v>
      </c>
      <c r="C53644" s="1" t="s">
        <v>22</v>
      </c>
      <c r="D53644" s="1">
        <v>14987284111901</v>
      </c>
      <c r="E53644" s="1">
        <v>4987284111904</v>
      </c>
      <c r="G53644" t="s">
        <v>2091</v>
      </c>
      <c r="H53644" t="s">
        <v>2092</v>
      </c>
      <c r="I53644" t="s">
        <v>2086</v>
      </c>
      <c r="J53644" t="s">
        <v>14</v>
      </c>
      <c r="K53644" t="s">
        <v>36</v>
      </c>
      <c r="L53644" s="1">
        <v>4987284700108</v>
      </c>
      <c r="M53644" t="s">
        <v>2090</v>
      </c>
      <c r="N53644" t="s">
        <v>16</v>
      </c>
      <c r="O53644">
        <v>1</v>
      </c>
      <c r="P53644" t="s">
        <v>22</v>
      </c>
    </row>
    <row r="53645" spans="1:16" x14ac:dyDescent="0.45">
      <c r="A53645" s="7" t="s">
        <v>2093</v>
      </c>
      <c r="B53645" s="8">
        <v>1</v>
      </c>
      <c r="C53645" s="8" t="s">
        <v>22</v>
      </c>
      <c r="D53645" s="8">
        <v>14987233136986</v>
      </c>
      <c r="E53645" s="8">
        <v>4987233136989</v>
      </c>
      <c r="F53645" s="8"/>
      <c r="G53645" s="7" t="s">
        <v>2091</v>
      </c>
      <c r="H53645" s="7" t="s">
        <v>2092</v>
      </c>
      <c r="I53645" s="7" t="s">
        <v>2086</v>
      </c>
      <c r="J53645" s="7" t="s">
        <v>14</v>
      </c>
      <c r="K53645" s="7" t="s">
        <v>177</v>
      </c>
      <c r="L53645" s="8">
        <v>4987233744078</v>
      </c>
      <c r="M53645" s="7" t="s">
        <v>2090</v>
      </c>
      <c r="N53645" s="7" t="s">
        <v>16</v>
      </c>
      <c r="O53645" s="7">
        <v>1</v>
      </c>
      <c r="P53645" s="7" t="s">
        <v>22</v>
      </c>
    </row>
    <row r="53646" spans="1:16" x14ac:dyDescent="0.45">
      <c r="A53646" t="s">
        <v>4713</v>
      </c>
      <c r="B53646" s="1">
        <v>1</v>
      </c>
      <c r="C53646" s="1" t="s">
        <v>22</v>
      </c>
      <c r="D53646" s="1">
        <v>14987233105883</v>
      </c>
      <c r="E53646" s="1">
        <v>4987233105886</v>
      </c>
      <c r="G53646" t="s">
        <v>2091</v>
      </c>
      <c r="H53646" t="s">
        <v>2092</v>
      </c>
      <c r="I53646" t="s">
        <v>2086</v>
      </c>
      <c r="J53646" t="s">
        <v>14</v>
      </c>
      <c r="K53646" t="s">
        <v>15</v>
      </c>
      <c r="L53646" s="1">
        <v>4987233746010</v>
      </c>
      <c r="M53646" t="s">
        <v>4712</v>
      </c>
      <c r="N53646" t="s">
        <v>16</v>
      </c>
      <c r="O53646">
        <v>1</v>
      </c>
      <c r="P53646" t="s">
        <v>22</v>
      </c>
    </row>
    <row r="53647" spans="1:16" x14ac:dyDescent="0.45">
      <c r="A53647" s="7" t="s">
        <v>4713</v>
      </c>
      <c r="B53647" s="8">
        <v>1</v>
      </c>
      <c r="C53647" s="8" t="s">
        <v>22</v>
      </c>
      <c r="D53647" s="8">
        <v>14987222000328</v>
      </c>
      <c r="E53647" s="8">
        <v>4987222000321</v>
      </c>
      <c r="F53647" s="8"/>
      <c r="G53647" s="7" t="s">
        <v>2091</v>
      </c>
      <c r="H53647" s="7" t="s">
        <v>2092</v>
      </c>
      <c r="I53647" s="7" t="s">
        <v>2086</v>
      </c>
      <c r="J53647" s="7" t="s">
        <v>14</v>
      </c>
      <c r="K53647" s="7" t="s">
        <v>15</v>
      </c>
      <c r="L53647" s="8">
        <v>4987222250207</v>
      </c>
      <c r="M53647" s="7" t="s">
        <v>4712</v>
      </c>
      <c r="N53647" s="7" t="s">
        <v>16</v>
      </c>
      <c r="O53647" s="7">
        <v>1</v>
      </c>
      <c r="P53647" s="7" t="s">
        <v>22</v>
      </c>
    </row>
    <row r="53648" spans="1:16" x14ac:dyDescent="0.45">
      <c r="A53648" t="s">
        <v>29617</v>
      </c>
      <c r="B53648" s="1">
        <v>500</v>
      </c>
      <c r="C53648" s="1" t="s">
        <v>87</v>
      </c>
      <c r="D53648" s="1">
        <v>14987901048900</v>
      </c>
      <c r="E53648" s="1">
        <v>4987901048903</v>
      </c>
      <c r="G53648" t="s">
        <v>29615</v>
      </c>
      <c r="H53648" t="s">
        <v>29616</v>
      </c>
      <c r="I53648" t="s">
        <v>577</v>
      </c>
      <c r="J53648" t="s">
        <v>50</v>
      </c>
      <c r="K53648" t="s">
        <v>36</v>
      </c>
      <c r="L53648" s="1">
        <v>4987901048996</v>
      </c>
      <c r="M53648" t="s">
        <v>29614</v>
      </c>
      <c r="N53648" t="s">
        <v>56</v>
      </c>
      <c r="O53648">
        <v>500</v>
      </c>
      <c r="P53648" t="s">
        <v>87</v>
      </c>
    </row>
    <row r="53649" spans="1:16" x14ac:dyDescent="0.45">
      <c r="A53649" s="7" t="s">
        <v>25788</v>
      </c>
      <c r="B53649" s="8">
        <v>500</v>
      </c>
      <c r="C53649" s="8" t="s">
        <v>87</v>
      </c>
      <c r="D53649" s="8">
        <v>14987114206302</v>
      </c>
      <c r="E53649" s="8">
        <v>4987114206305</v>
      </c>
      <c r="F53649" s="8"/>
      <c r="G53649" s="7" t="s">
        <v>25786</v>
      </c>
      <c r="H53649" s="7" t="s">
        <v>25787</v>
      </c>
      <c r="I53649" s="7" t="s">
        <v>577</v>
      </c>
      <c r="J53649" s="7" t="s">
        <v>50</v>
      </c>
      <c r="K53649" s="7" t="s">
        <v>36</v>
      </c>
      <c r="L53649" s="8">
        <v>4987114206398</v>
      </c>
      <c r="M53649" s="7" t="s">
        <v>25785</v>
      </c>
      <c r="N53649" s="7" t="s">
        <v>56</v>
      </c>
      <c r="O53649" s="7">
        <v>500</v>
      </c>
      <c r="P53649" s="7" t="s">
        <v>87</v>
      </c>
    </row>
    <row r="53650" spans="1:16" x14ac:dyDescent="0.45">
      <c r="A53650" t="s">
        <v>29618</v>
      </c>
      <c r="B53650" s="1">
        <v>500</v>
      </c>
      <c r="C53650" s="1" t="s">
        <v>87</v>
      </c>
      <c r="D53650" s="1">
        <v>14987901048900</v>
      </c>
      <c r="E53650" s="1">
        <v>4987901048903</v>
      </c>
      <c r="G53650" t="s">
        <v>25786</v>
      </c>
      <c r="H53650" t="s">
        <v>25787</v>
      </c>
      <c r="I53650" t="s">
        <v>577</v>
      </c>
      <c r="J53650" t="s">
        <v>50</v>
      </c>
      <c r="K53650" t="s">
        <v>36</v>
      </c>
      <c r="L53650" s="1">
        <v>4987114206398</v>
      </c>
      <c r="M53650" t="s">
        <v>25785</v>
      </c>
      <c r="N53650" t="s">
        <v>56</v>
      </c>
      <c r="O53650">
        <v>500</v>
      </c>
      <c r="P53650" t="s">
        <v>87</v>
      </c>
    </row>
    <row r="53651" spans="1:16" x14ac:dyDescent="0.45">
      <c r="A53651" s="7" t="s">
        <v>25792</v>
      </c>
      <c r="B53651" s="8">
        <v>500</v>
      </c>
      <c r="C53651" s="8" t="s">
        <v>87</v>
      </c>
      <c r="D53651" s="8">
        <v>14987114030303</v>
      </c>
      <c r="E53651" s="8">
        <v>4987114030306</v>
      </c>
      <c r="F53651" s="8"/>
      <c r="G53651" s="7" t="s">
        <v>25790</v>
      </c>
      <c r="H53651" s="7" t="s">
        <v>25791</v>
      </c>
      <c r="I53651" s="7" t="s">
        <v>577</v>
      </c>
      <c r="J53651" s="7" t="s">
        <v>50</v>
      </c>
      <c r="K53651" s="7" t="s">
        <v>36</v>
      </c>
      <c r="L53651" s="8">
        <v>4987114030399</v>
      </c>
      <c r="M53651" s="7" t="s">
        <v>25789</v>
      </c>
      <c r="N53651" s="7" t="s">
        <v>56</v>
      </c>
      <c r="O53651" s="7">
        <v>500</v>
      </c>
      <c r="P53651" s="7" t="s">
        <v>87</v>
      </c>
    </row>
    <row r="53652" spans="1:16" x14ac:dyDescent="0.45">
      <c r="A53652" t="s">
        <v>25792</v>
      </c>
      <c r="B53652" s="1">
        <v>500</v>
      </c>
      <c r="C53652" s="1" t="s">
        <v>87</v>
      </c>
      <c r="D53652" s="1">
        <v>14987202543135</v>
      </c>
      <c r="E53652" s="1">
        <v>4987202543138</v>
      </c>
      <c r="G53652" t="s">
        <v>25790</v>
      </c>
      <c r="H53652" t="s">
        <v>25791</v>
      </c>
      <c r="I53652" t="s">
        <v>577</v>
      </c>
      <c r="J53652" t="s">
        <v>50</v>
      </c>
      <c r="K53652" t="s">
        <v>177</v>
      </c>
      <c r="L53652" s="1">
        <v>4987202543015</v>
      </c>
      <c r="M53652" t="s">
        <v>25789</v>
      </c>
      <c r="N53652" t="s">
        <v>56</v>
      </c>
      <c r="O53652">
        <v>500</v>
      </c>
      <c r="P53652" t="s">
        <v>87</v>
      </c>
    </row>
    <row r="53653" spans="1:16" x14ac:dyDescent="0.45">
      <c r="A53653" s="7" t="s">
        <v>42477</v>
      </c>
      <c r="B53653" s="8">
        <v>5000</v>
      </c>
      <c r="C53653" s="8" t="s">
        <v>87</v>
      </c>
      <c r="D53653" s="8">
        <v>14987344121123</v>
      </c>
      <c r="E53653" s="8">
        <v>4987344121126</v>
      </c>
      <c r="F53653" s="8"/>
      <c r="G53653" s="7" t="s">
        <v>42474</v>
      </c>
      <c r="H53653" s="7" t="s">
        <v>42475</v>
      </c>
      <c r="I53653" s="7" t="s">
        <v>577</v>
      </c>
      <c r="J53653" s="7" t="s">
        <v>50</v>
      </c>
      <c r="K53653" s="7" t="s">
        <v>36</v>
      </c>
      <c r="L53653" s="8">
        <v>4987344121171</v>
      </c>
      <c r="M53653" s="7" t="s">
        <v>42473</v>
      </c>
      <c r="N53653" s="7" t="s">
        <v>56</v>
      </c>
      <c r="O53653" s="7">
        <v>1000</v>
      </c>
      <c r="P53653" s="7" t="s">
        <v>87</v>
      </c>
    </row>
    <row r="53654" spans="1:16" x14ac:dyDescent="0.45">
      <c r="A53654" t="s">
        <v>42477</v>
      </c>
      <c r="B53654" s="1">
        <v>1000</v>
      </c>
      <c r="C53654" s="1" t="s">
        <v>87</v>
      </c>
      <c r="D53654" s="1">
        <v>14987344121116</v>
      </c>
      <c r="E53654" s="1">
        <v>4987344121119</v>
      </c>
      <c r="G53654" t="s">
        <v>42474</v>
      </c>
      <c r="H53654" t="s">
        <v>42475</v>
      </c>
      <c r="I53654" t="s">
        <v>577</v>
      </c>
      <c r="J53654" t="s">
        <v>50</v>
      </c>
      <c r="K53654" t="s">
        <v>36</v>
      </c>
      <c r="L53654" s="1">
        <v>4987344121171</v>
      </c>
      <c r="M53654" t="s">
        <v>42473</v>
      </c>
      <c r="N53654" t="s">
        <v>56</v>
      </c>
      <c r="O53654">
        <v>1000</v>
      </c>
      <c r="P53654" t="s">
        <v>87</v>
      </c>
    </row>
    <row r="53655" spans="1:16" x14ac:dyDescent="0.45">
      <c r="A53655" s="7" t="s">
        <v>42476</v>
      </c>
      <c r="B53655" s="8">
        <v>500</v>
      </c>
      <c r="C53655" s="8" t="s">
        <v>87</v>
      </c>
      <c r="D53655" s="8">
        <v>14987344121031</v>
      </c>
      <c r="E53655" s="8">
        <v>4987344121034</v>
      </c>
      <c r="F53655" s="8"/>
      <c r="G53655" s="7" t="s">
        <v>42474</v>
      </c>
      <c r="H53655" s="7" t="s">
        <v>42475</v>
      </c>
      <c r="I53655" s="7" t="s">
        <v>577</v>
      </c>
      <c r="J53655" s="7" t="s">
        <v>50</v>
      </c>
      <c r="K53655" s="7" t="s">
        <v>36</v>
      </c>
      <c r="L53655" s="8">
        <v>4987344121089</v>
      </c>
      <c r="M53655" s="7" t="s">
        <v>42473</v>
      </c>
      <c r="N53655" s="7" t="s">
        <v>56</v>
      </c>
      <c r="O53655" s="7">
        <v>500</v>
      </c>
      <c r="P53655" s="7" t="s">
        <v>87</v>
      </c>
    </row>
    <row r="53656" spans="1:16" x14ac:dyDescent="0.45">
      <c r="A53656" t="s">
        <v>60025</v>
      </c>
      <c r="B53656" s="1">
        <v>1000</v>
      </c>
      <c r="C53656" s="1" t="s">
        <v>87</v>
      </c>
      <c r="D53656" s="1">
        <v>14987128076083</v>
      </c>
      <c r="E53656" s="1">
        <v>4987128076086</v>
      </c>
      <c r="G53656" t="s">
        <v>60023</v>
      </c>
      <c r="H53656" t="s">
        <v>60024</v>
      </c>
      <c r="I53656" t="s">
        <v>577</v>
      </c>
      <c r="J53656" t="s">
        <v>50</v>
      </c>
      <c r="K53656" t="s">
        <v>177</v>
      </c>
      <c r="L53656" s="1">
        <v>4987128078660</v>
      </c>
      <c r="M53656" t="s">
        <v>60022</v>
      </c>
      <c r="N53656" t="s">
        <v>56</v>
      </c>
      <c r="O53656">
        <v>1000</v>
      </c>
      <c r="P53656" t="s">
        <v>87</v>
      </c>
    </row>
    <row r="53657" spans="1:16" x14ac:dyDescent="0.45">
      <c r="A53657" s="7" t="s">
        <v>60027</v>
      </c>
      <c r="B53657" s="8">
        <v>5000</v>
      </c>
      <c r="C53657" s="8" t="s">
        <v>87</v>
      </c>
      <c r="D53657" s="8">
        <v>14987128225566</v>
      </c>
      <c r="E53657" s="8">
        <v>4987128225569</v>
      </c>
      <c r="F53657" s="8"/>
      <c r="G53657" s="7" t="s">
        <v>60023</v>
      </c>
      <c r="H53657" s="7" t="s">
        <v>60024</v>
      </c>
      <c r="I53657" s="7" t="s">
        <v>577</v>
      </c>
      <c r="J53657" s="7" t="s">
        <v>50</v>
      </c>
      <c r="K53657" s="7" t="s">
        <v>177</v>
      </c>
      <c r="L53657" s="8">
        <v>4987128284900</v>
      </c>
      <c r="M53657" s="7" t="s">
        <v>60022</v>
      </c>
      <c r="N53657" s="7" t="s">
        <v>56</v>
      </c>
      <c r="O53657" s="7">
        <v>5000</v>
      </c>
      <c r="P53657" s="7" t="s">
        <v>87</v>
      </c>
    </row>
    <row r="53658" spans="1:16" x14ac:dyDescent="0.45">
      <c r="A53658" t="s">
        <v>60026</v>
      </c>
      <c r="B53658" s="1">
        <v>500</v>
      </c>
      <c r="C53658" s="1" t="s">
        <v>87</v>
      </c>
      <c r="D53658" s="1">
        <v>14987128297402</v>
      </c>
      <c r="E53658" s="1">
        <v>4987128297405</v>
      </c>
      <c r="G53658" t="s">
        <v>60023</v>
      </c>
      <c r="H53658" t="s">
        <v>60024</v>
      </c>
      <c r="I53658" t="s">
        <v>577</v>
      </c>
      <c r="J53658" t="s">
        <v>50</v>
      </c>
      <c r="K53658" t="s">
        <v>177</v>
      </c>
      <c r="L53658" s="1">
        <v>4987128212088</v>
      </c>
      <c r="M53658" t="s">
        <v>60022</v>
      </c>
      <c r="N53658" t="s">
        <v>56</v>
      </c>
      <c r="O53658">
        <v>500</v>
      </c>
      <c r="P53658" t="s">
        <v>87</v>
      </c>
    </row>
    <row r="53659" spans="1:16" x14ac:dyDescent="0.45">
      <c r="A53659" s="7" t="s">
        <v>2123</v>
      </c>
      <c r="B53659" s="8">
        <v>1</v>
      </c>
      <c r="C53659" s="8" t="s">
        <v>22</v>
      </c>
      <c r="D53659" s="8">
        <v>14987284110317</v>
      </c>
      <c r="E53659" s="8">
        <v>4987284110310</v>
      </c>
      <c r="F53659" s="8"/>
      <c r="G53659" s="7"/>
      <c r="H53659" s="7" t="s">
        <v>2121</v>
      </c>
      <c r="I53659" s="7" t="s">
        <v>2122</v>
      </c>
      <c r="J53659" s="7" t="s">
        <v>14</v>
      </c>
      <c r="K53659" s="7" t="s">
        <v>36</v>
      </c>
      <c r="L53659" s="8">
        <v>4987284700252</v>
      </c>
      <c r="M53659" s="7" t="s">
        <v>2120</v>
      </c>
      <c r="N53659" s="7" t="s">
        <v>16</v>
      </c>
      <c r="O53659" s="7">
        <v>1</v>
      </c>
      <c r="P53659" s="7" t="s">
        <v>22</v>
      </c>
    </row>
    <row r="53660" spans="1:16" x14ac:dyDescent="0.45">
      <c r="A53660" t="s">
        <v>2126</v>
      </c>
      <c r="B53660" s="1">
        <v>1</v>
      </c>
      <c r="C53660" s="1" t="s">
        <v>22</v>
      </c>
      <c r="D53660" s="1">
        <v>14987284201022</v>
      </c>
      <c r="E53660" s="1">
        <v>4987284201025</v>
      </c>
      <c r="H53660" t="s">
        <v>2125</v>
      </c>
      <c r="I53660" t="s">
        <v>2122</v>
      </c>
      <c r="J53660" t="s">
        <v>14</v>
      </c>
      <c r="K53660" t="s">
        <v>36</v>
      </c>
      <c r="L53660" s="1">
        <v>4987284710015</v>
      </c>
      <c r="M53660" t="s">
        <v>2124</v>
      </c>
      <c r="N53660" t="s">
        <v>16</v>
      </c>
      <c r="O53660">
        <v>1</v>
      </c>
      <c r="P53660" t="s">
        <v>22</v>
      </c>
    </row>
    <row r="53661" spans="1:16" x14ac:dyDescent="0.45">
      <c r="A53661" s="7" t="s">
        <v>82719</v>
      </c>
      <c r="B53661" s="8">
        <v>1</v>
      </c>
      <c r="C53661" s="8" t="s">
        <v>22</v>
      </c>
      <c r="D53661" s="8">
        <v>14987123134856</v>
      </c>
      <c r="E53661" s="8">
        <v>4987123134859</v>
      </c>
      <c r="F53661" s="8"/>
      <c r="G53661" s="7"/>
      <c r="H53661" s="7" t="s">
        <v>82718</v>
      </c>
      <c r="I53661" s="7" t="s">
        <v>49804</v>
      </c>
      <c r="J53661" s="7" t="s">
        <v>14</v>
      </c>
      <c r="K53661" s="7" t="s">
        <v>177</v>
      </c>
      <c r="L53661" s="8">
        <v>4987123506939</v>
      </c>
      <c r="M53661" s="7" t="s">
        <v>82717</v>
      </c>
      <c r="N53661" s="7" t="s">
        <v>16</v>
      </c>
      <c r="O53661" s="7">
        <v>1</v>
      </c>
      <c r="P53661" s="7" t="s">
        <v>22</v>
      </c>
    </row>
    <row r="53662" spans="1:16" x14ac:dyDescent="0.45">
      <c r="A53662" t="s">
        <v>2130</v>
      </c>
      <c r="B53662" s="1">
        <v>1</v>
      </c>
      <c r="C53662" s="1" t="s">
        <v>22</v>
      </c>
      <c r="D53662" s="1">
        <v>14987284111215</v>
      </c>
      <c r="E53662" s="1">
        <v>4987284111218</v>
      </c>
      <c r="H53662" t="s">
        <v>2128</v>
      </c>
      <c r="I53662" t="s">
        <v>2129</v>
      </c>
      <c r="J53662" t="s">
        <v>14</v>
      </c>
      <c r="K53662" t="s">
        <v>36</v>
      </c>
      <c r="L53662" s="1">
        <v>4987284700160</v>
      </c>
      <c r="M53662" t="s">
        <v>2127</v>
      </c>
      <c r="N53662" t="s">
        <v>16</v>
      </c>
      <c r="O53662">
        <v>1</v>
      </c>
      <c r="P53662" t="s">
        <v>22</v>
      </c>
    </row>
    <row r="53663" spans="1:16" x14ac:dyDescent="0.45">
      <c r="A53663" s="7" t="s">
        <v>82720</v>
      </c>
      <c r="B53663" s="8">
        <v>1</v>
      </c>
      <c r="C53663" s="8" t="s">
        <v>22</v>
      </c>
      <c r="D53663" s="8">
        <v>14987123157046</v>
      </c>
      <c r="E53663" s="8">
        <v>4987123157049</v>
      </c>
      <c r="F53663" s="8"/>
      <c r="G53663" s="7"/>
      <c r="H53663" s="7" t="s">
        <v>60029</v>
      </c>
      <c r="I53663" s="7" t="s">
        <v>59255</v>
      </c>
      <c r="J53663" s="7" t="s">
        <v>14</v>
      </c>
      <c r="K53663" s="7" t="s">
        <v>177</v>
      </c>
      <c r="L53663" s="8">
        <v>4987123511322</v>
      </c>
      <c r="M53663" s="7" t="s">
        <v>60028</v>
      </c>
      <c r="N53663" s="7" t="s">
        <v>16</v>
      </c>
      <c r="O53663" s="7">
        <v>1</v>
      </c>
      <c r="P53663" s="7" t="s">
        <v>22</v>
      </c>
    </row>
    <row r="53664" spans="1:16" x14ac:dyDescent="0.45">
      <c r="A53664" t="s">
        <v>60030</v>
      </c>
      <c r="B53664" s="1">
        <v>1</v>
      </c>
      <c r="C53664" s="1" t="s">
        <v>1687</v>
      </c>
      <c r="D53664" s="1">
        <v>14987128234650</v>
      </c>
      <c r="E53664" s="1">
        <v>4987128234653</v>
      </c>
      <c r="H53664" t="s">
        <v>60029</v>
      </c>
      <c r="I53664" t="s">
        <v>59255</v>
      </c>
      <c r="J53664" t="s">
        <v>14</v>
      </c>
      <c r="K53664" t="s">
        <v>177</v>
      </c>
      <c r="L53664" s="1">
        <v>4987128024773</v>
      </c>
      <c r="M53664" t="s">
        <v>60028</v>
      </c>
      <c r="N53664" t="s">
        <v>16</v>
      </c>
      <c r="O53664">
        <v>1</v>
      </c>
      <c r="P53664" t="s">
        <v>1687</v>
      </c>
    </row>
    <row r="53665" spans="1:16" x14ac:dyDescent="0.45">
      <c r="A53665" s="7" t="s">
        <v>2133</v>
      </c>
      <c r="B53665" s="8">
        <v>1</v>
      </c>
      <c r="C53665" s="8" t="s">
        <v>22</v>
      </c>
      <c r="D53665" s="8">
        <v>14987284111116</v>
      </c>
      <c r="E53665" s="8">
        <v>4987284111119</v>
      </c>
      <c r="F53665" s="8"/>
      <c r="G53665" s="7"/>
      <c r="H53665" s="7" t="s">
        <v>2132</v>
      </c>
      <c r="I53665" s="7" t="s">
        <v>2129</v>
      </c>
      <c r="J53665" s="7" t="s">
        <v>14</v>
      </c>
      <c r="K53665" s="7" t="s">
        <v>36</v>
      </c>
      <c r="L53665" s="8">
        <v>4987284700153</v>
      </c>
      <c r="M53665" s="7" t="s">
        <v>2131</v>
      </c>
      <c r="N53665" s="7" t="s">
        <v>16</v>
      </c>
      <c r="O53665" s="7">
        <v>1</v>
      </c>
      <c r="P53665" s="7" t="s">
        <v>22</v>
      </c>
    </row>
    <row r="53666" spans="1:16" x14ac:dyDescent="0.45">
      <c r="A53666" t="s">
        <v>82723</v>
      </c>
      <c r="B53666" s="1">
        <v>1</v>
      </c>
      <c r="C53666" s="1" t="s">
        <v>22</v>
      </c>
      <c r="D53666" s="1">
        <v>14987123134870</v>
      </c>
      <c r="E53666" s="1">
        <v>4987123134873</v>
      </c>
      <c r="H53666" t="s">
        <v>82722</v>
      </c>
      <c r="I53666" t="s">
        <v>49804</v>
      </c>
      <c r="J53666" t="s">
        <v>14</v>
      </c>
      <c r="K53666" t="s">
        <v>177</v>
      </c>
      <c r="L53666" s="1">
        <v>4987123506908</v>
      </c>
      <c r="M53666" t="s">
        <v>82721</v>
      </c>
      <c r="N53666" t="s">
        <v>16</v>
      </c>
      <c r="O53666">
        <v>1</v>
      </c>
      <c r="P53666" t="s">
        <v>22</v>
      </c>
    </row>
    <row r="53667" spans="1:16" x14ac:dyDescent="0.45">
      <c r="A53667" s="7" t="s">
        <v>60033</v>
      </c>
      <c r="B53667" s="8">
        <v>1</v>
      </c>
      <c r="C53667" s="8" t="s">
        <v>1687</v>
      </c>
      <c r="D53667" s="8">
        <v>14987128075253</v>
      </c>
      <c r="E53667" s="8">
        <v>4987128075256</v>
      </c>
      <c r="F53667" s="8"/>
      <c r="G53667" s="7"/>
      <c r="H53667" s="7" t="s">
        <v>60032</v>
      </c>
      <c r="I53667" s="7" t="s">
        <v>59255</v>
      </c>
      <c r="J53667" s="7" t="s">
        <v>14</v>
      </c>
      <c r="K53667" s="7" t="s">
        <v>177</v>
      </c>
      <c r="L53667" s="8">
        <v>4987128239160</v>
      </c>
      <c r="M53667" s="7" t="s">
        <v>60031</v>
      </c>
      <c r="N53667" s="7" t="s">
        <v>16</v>
      </c>
      <c r="O53667" s="7">
        <v>1</v>
      </c>
      <c r="P53667" s="7" t="s">
        <v>1687</v>
      </c>
    </row>
    <row r="53668" spans="1:16" x14ac:dyDescent="0.45">
      <c r="A53668" t="s">
        <v>51466</v>
      </c>
      <c r="B53668" s="1">
        <v>1</v>
      </c>
      <c r="C53668" s="1" t="s">
        <v>49805</v>
      </c>
      <c r="D53668" s="1">
        <v>14987620011025</v>
      </c>
      <c r="E53668" s="1">
        <v>4987620011028</v>
      </c>
      <c r="H53668" t="s">
        <v>51465</v>
      </c>
      <c r="I53668" t="s">
        <v>49804</v>
      </c>
      <c r="J53668" t="s">
        <v>14</v>
      </c>
      <c r="K53668" t="s">
        <v>36</v>
      </c>
      <c r="L53668" s="1">
        <v>4987620111025</v>
      </c>
      <c r="M53668" t="s">
        <v>51464</v>
      </c>
      <c r="N53668" t="s">
        <v>16</v>
      </c>
      <c r="O53668">
        <v>1</v>
      </c>
      <c r="P53668" t="s">
        <v>49805</v>
      </c>
    </row>
    <row r="53669" spans="1:16" x14ac:dyDescent="0.45">
      <c r="A53669" s="7" t="s">
        <v>51466</v>
      </c>
      <c r="B53669" s="8">
        <v>1</v>
      </c>
      <c r="C53669" s="8" t="s">
        <v>49805</v>
      </c>
      <c r="D53669" s="8">
        <v>14987081422866</v>
      </c>
      <c r="E53669" s="8">
        <v>4987081422869</v>
      </c>
      <c r="F53669" s="8"/>
      <c r="G53669" s="7"/>
      <c r="H53669" s="7" t="s">
        <v>51465</v>
      </c>
      <c r="I53669" s="7" t="s">
        <v>49804</v>
      </c>
      <c r="J53669" s="7" t="s">
        <v>14</v>
      </c>
      <c r="K53669" s="7" t="s">
        <v>36</v>
      </c>
      <c r="L53669" s="8">
        <v>4987081741205</v>
      </c>
      <c r="M53669" s="7" t="s">
        <v>51464</v>
      </c>
      <c r="N53669" s="7" t="s">
        <v>16</v>
      </c>
      <c r="O53669" s="7">
        <v>1</v>
      </c>
      <c r="P53669" s="7" t="s">
        <v>49805</v>
      </c>
    </row>
    <row r="53670" spans="1:16" x14ac:dyDescent="0.45">
      <c r="A53670" t="s">
        <v>51469</v>
      </c>
      <c r="B53670" s="1">
        <v>1</v>
      </c>
      <c r="C53670" s="1" t="s">
        <v>49805</v>
      </c>
      <c r="D53670" s="1">
        <v>14987620011032</v>
      </c>
      <c r="E53670" s="1">
        <v>4987620011035</v>
      </c>
      <c r="H53670" t="s">
        <v>51468</v>
      </c>
      <c r="I53670" t="s">
        <v>49804</v>
      </c>
      <c r="J53670" t="s">
        <v>14</v>
      </c>
      <c r="K53670" t="s">
        <v>36</v>
      </c>
      <c r="L53670" s="1">
        <v>4987620111032</v>
      </c>
      <c r="M53670" t="s">
        <v>51467</v>
      </c>
      <c r="N53670" t="s">
        <v>16</v>
      </c>
      <c r="O53670">
        <v>1</v>
      </c>
      <c r="P53670" t="s">
        <v>49805</v>
      </c>
    </row>
    <row r="53671" spans="1:16" x14ac:dyDescent="0.45">
      <c r="A53671" s="7" t="s">
        <v>51469</v>
      </c>
      <c r="B53671" s="8">
        <v>1</v>
      </c>
      <c r="C53671" s="8" t="s">
        <v>49805</v>
      </c>
      <c r="D53671" s="8">
        <v>14987081112019</v>
      </c>
      <c r="E53671" s="8">
        <v>4987081112012</v>
      </c>
      <c r="F53671" s="8"/>
      <c r="G53671" s="7"/>
      <c r="H53671" s="7" t="s">
        <v>51468</v>
      </c>
      <c r="I53671" s="7" t="s">
        <v>49804</v>
      </c>
      <c r="J53671" s="7" t="s">
        <v>14</v>
      </c>
      <c r="K53671" s="7" t="s">
        <v>36</v>
      </c>
      <c r="L53671" s="8">
        <v>4987081741212</v>
      </c>
      <c r="M53671" s="7" t="s">
        <v>51467</v>
      </c>
      <c r="N53671" s="7" t="s">
        <v>16</v>
      </c>
      <c r="O53671" s="7">
        <v>1</v>
      </c>
      <c r="P53671" s="7" t="s">
        <v>49805</v>
      </c>
    </row>
    <row r="53672" spans="1:16" x14ac:dyDescent="0.45">
      <c r="A53672" t="s">
        <v>82726</v>
      </c>
      <c r="B53672" s="1">
        <v>1</v>
      </c>
      <c r="C53672" s="1" t="s">
        <v>22</v>
      </c>
      <c r="D53672" s="1">
        <v>14987123126394</v>
      </c>
      <c r="E53672" s="1">
        <v>4987123126397</v>
      </c>
      <c r="H53672" t="s">
        <v>82725</v>
      </c>
      <c r="I53672" t="s">
        <v>49804</v>
      </c>
      <c r="J53672" t="s">
        <v>14</v>
      </c>
      <c r="K53672" t="s">
        <v>177</v>
      </c>
      <c r="L53672" s="1">
        <v>4987123506915</v>
      </c>
      <c r="M53672" t="s">
        <v>82724</v>
      </c>
      <c r="N53672" t="s">
        <v>16</v>
      </c>
      <c r="O53672">
        <v>1</v>
      </c>
      <c r="P53672" t="s">
        <v>22</v>
      </c>
    </row>
    <row r="53673" spans="1:16" x14ac:dyDescent="0.45">
      <c r="A53673" s="7" t="s">
        <v>82729</v>
      </c>
      <c r="B53673" s="8">
        <v>1</v>
      </c>
      <c r="C53673" s="8" t="s">
        <v>22</v>
      </c>
      <c r="D53673" s="8">
        <v>14987123140437</v>
      </c>
      <c r="E53673" s="8">
        <v>4987123140430</v>
      </c>
      <c r="F53673" s="8"/>
      <c r="G53673" s="7"/>
      <c r="H53673" s="7" t="s">
        <v>82728</v>
      </c>
      <c r="I53673" s="7" t="s">
        <v>13370</v>
      </c>
      <c r="J53673" s="7" t="s">
        <v>14</v>
      </c>
      <c r="K53673" s="7" t="s">
        <v>177</v>
      </c>
      <c r="L53673" s="8">
        <v>4987123506922</v>
      </c>
      <c r="M53673" s="7" t="s">
        <v>82727</v>
      </c>
      <c r="N53673" s="7" t="s">
        <v>16</v>
      </c>
      <c r="O53673" s="7">
        <v>1</v>
      </c>
      <c r="P53673" s="7" t="s">
        <v>22</v>
      </c>
    </row>
    <row r="53674" spans="1:16" x14ac:dyDescent="0.45">
      <c r="A53674" t="s">
        <v>56697</v>
      </c>
      <c r="B53674" s="1">
        <v>500</v>
      </c>
      <c r="C53674" s="1" t="s">
        <v>87</v>
      </c>
      <c r="D53674" s="1">
        <v>14987333018953</v>
      </c>
      <c r="E53674" s="1">
        <v>4987333018956</v>
      </c>
      <c r="G53674" t="s">
        <v>20677</v>
      </c>
      <c r="H53674" t="s">
        <v>20678</v>
      </c>
      <c r="I53674" t="s">
        <v>570</v>
      </c>
      <c r="J53674" t="s">
        <v>50</v>
      </c>
      <c r="K53674" t="s">
        <v>36</v>
      </c>
      <c r="M53674" t="s">
        <v>56696</v>
      </c>
      <c r="N53674" t="s">
        <v>56</v>
      </c>
      <c r="O53674">
        <v>500</v>
      </c>
      <c r="P53674" t="s">
        <v>87</v>
      </c>
    </row>
    <row r="53675" spans="1:16" x14ac:dyDescent="0.45">
      <c r="A53675" s="7" t="s">
        <v>68680</v>
      </c>
      <c r="B53675" s="8">
        <v>500</v>
      </c>
      <c r="C53675" s="8" t="s">
        <v>87</v>
      </c>
      <c r="D53675" s="8">
        <v>14987290140834</v>
      </c>
      <c r="E53675" s="8">
        <v>4987290140837</v>
      </c>
      <c r="F53675" s="8"/>
      <c r="G53675" s="7" t="s">
        <v>20677</v>
      </c>
      <c r="H53675" s="7" t="s">
        <v>20678</v>
      </c>
      <c r="I53675" s="7" t="s">
        <v>570</v>
      </c>
      <c r="J53675" s="7" t="s">
        <v>50</v>
      </c>
      <c r="K53675" s="7" t="s">
        <v>177</v>
      </c>
      <c r="L53675" s="8">
        <v>4987290040878</v>
      </c>
      <c r="M53675" s="7" t="s">
        <v>68679</v>
      </c>
      <c r="N53675" s="7" t="s">
        <v>56</v>
      </c>
      <c r="O53675" s="7">
        <v>500</v>
      </c>
      <c r="P53675" s="7" t="s">
        <v>87</v>
      </c>
    </row>
    <row r="53676" spans="1:16" x14ac:dyDescent="0.45">
      <c r="A53676" t="s">
        <v>25795</v>
      </c>
      <c r="B53676" s="1">
        <v>500</v>
      </c>
      <c r="C53676" s="1" t="s">
        <v>87</v>
      </c>
      <c r="D53676" s="1">
        <v>14987114138702</v>
      </c>
      <c r="E53676" s="1">
        <v>4987114138705</v>
      </c>
      <c r="G53676" t="s">
        <v>20677</v>
      </c>
      <c r="H53676" t="s">
        <v>20678</v>
      </c>
      <c r="I53676" t="s">
        <v>570</v>
      </c>
      <c r="J53676" t="s">
        <v>50</v>
      </c>
      <c r="K53676" t="s">
        <v>36</v>
      </c>
      <c r="L53676" s="1">
        <v>4987114138798</v>
      </c>
      <c r="M53676" t="s">
        <v>25793</v>
      </c>
      <c r="N53676" t="s">
        <v>56</v>
      </c>
      <c r="O53676">
        <v>500</v>
      </c>
      <c r="P53676" t="s">
        <v>87</v>
      </c>
    </row>
    <row r="53677" spans="1:16" x14ac:dyDescent="0.45">
      <c r="A53677" s="7" t="s">
        <v>25794</v>
      </c>
      <c r="B53677" s="8">
        <v>500</v>
      </c>
      <c r="C53677" s="8" t="s">
        <v>87</v>
      </c>
      <c r="D53677" s="8">
        <v>14987114138603</v>
      </c>
      <c r="E53677" s="8">
        <v>4987114138606</v>
      </c>
      <c r="F53677" s="8"/>
      <c r="G53677" s="7" t="s">
        <v>20677</v>
      </c>
      <c r="H53677" s="7" t="s">
        <v>20678</v>
      </c>
      <c r="I53677" s="7" t="s">
        <v>570</v>
      </c>
      <c r="J53677" s="7" t="s">
        <v>50</v>
      </c>
      <c r="K53677" s="7" t="s">
        <v>36</v>
      </c>
      <c r="L53677" s="8">
        <v>4987114138699</v>
      </c>
      <c r="M53677" s="7" t="s">
        <v>25793</v>
      </c>
      <c r="N53677" s="7" t="s">
        <v>56</v>
      </c>
      <c r="O53677" s="7">
        <v>500</v>
      </c>
      <c r="P53677" s="7" t="s">
        <v>87</v>
      </c>
    </row>
    <row r="53678" spans="1:16" x14ac:dyDescent="0.45">
      <c r="A53678" t="s">
        <v>33064</v>
      </c>
      <c r="B53678" s="1">
        <v>1000</v>
      </c>
      <c r="C53678" s="1" t="s">
        <v>87</v>
      </c>
      <c r="D53678" s="1">
        <v>14987211119543</v>
      </c>
      <c r="E53678" s="1">
        <v>4987211119546</v>
      </c>
      <c r="G53678" t="s">
        <v>20677</v>
      </c>
      <c r="H53678" t="s">
        <v>20678</v>
      </c>
      <c r="I53678" t="s">
        <v>570</v>
      </c>
      <c r="J53678" t="s">
        <v>50</v>
      </c>
      <c r="K53678" t="s">
        <v>36</v>
      </c>
      <c r="L53678" s="1">
        <v>4987211219543</v>
      </c>
      <c r="M53678" t="s">
        <v>20676</v>
      </c>
      <c r="N53678" t="s">
        <v>56</v>
      </c>
      <c r="O53678">
        <v>1000</v>
      </c>
      <c r="P53678" t="s">
        <v>87</v>
      </c>
    </row>
    <row r="53679" spans="1:16" x14ac:dyDescent="0.45">
      <c r="A53679" s="7" t="s">
        <v>20679</v>
      </c>
      <c r="B53679" s="8">
        <v>500</v>
      </c>
      <c r="C53679" s="8" t="s">
        <v>87</v>
      </c>
      <c r="D53679" s="8">
        <v>14987190748840</v>
      </c>
      <c r="E53679" s="8">
        <v>4987190748843</v>
      </c>
      <c r="F53679" s="8"/>
      <c r="G53679" s="7" t="s">
        <v>20677</v>
      </c>
      <c r="H53679" s="7" t="s">
        <v>20678</v>
      </c>
      <c r="I53679" s="7" t="s">
        <v>570</v>
      </c>
      <c r="J53679" s="7" t="s">
        <v>50</v>
      </c>
      <c r="K53679" s="7" t="s">
        <v>36</v>
      </c>
      <c r="L53679" s="8">
        <v>4987190675002</v>
      </c>
      <c r="M53679" s="7" t="s">
        <v>20676</v>
      </c>
      <c r="N53679" s="7" t="s">
        <v>56</v>
      </c>
      <c r="O53679" s="7">
        <v>500</v>
      </c>
      <c r="P53679" s="7" t="s">
        <v>87</v>
      </c>
    </row>
    <row r="53680" spans="1:16" x14ac:dyDescent="0.45">
      <c r="A53680" t="s">
        <v>20679</v>
      </c>
      <c r="B53680" s="1">
        <v>500</v>
      </c>
      <c r="C53680" s="1" t="s">
        <v>87</v>
      </c>
      <c r="D53680" s="1">
        <v>14987211119529</v>
      </c>
      <c r="E53680" s="1">
        <v>4987211119522</v>
      </c>
      <c r="G53680" t="s">
        <v>20677</v>
      </c>
      <c r="H53680" t="s">
        <v>20678</v>
      </c>
      <c r="I53680" t="s">
        <v>570</v>
      </c>
      <c r="J53680" t="s">
        <v>50</v>
      </c>
      <c r="K53680" t="s">
        <v>36</v>
      </c>
      <c r="L53680" s="1">
        <v>4987211219529</v>
      </c>
      <c r="M53680" t="s">
        <v>20676</v>
      </c>
      <c r="N53680" t="s">
        <v>56</v>
      </c>
      <c r="O53680">
        <v>500</v>
      </c>
      <c r="P53680" t="s">
        <v>87</v>
      </c>
    </row>
    <row r="53681" spans="1:16" x14ac:dyDescent="0.45">
      <c r="A53681" s="7" t="s">
        <v>39623</v>
      </c>
      <c r="B53681" s="8">
        <v>1000</v>
      </c>
      <c r="C53681" s="8" t="s">
        <v>87</v>
      </c>
      <c r="D53681" s="8">
        <v>14987286103188</v>
      </c>
      <c r="E53681" s="8">
        <v>4987286103181</v>
      </c>
      <c r="F53681" s="8"/>
      <c r="G53681" s="7" t="s">
        <v>39620</v>
      </c>
      <c r="H53681" s="7" t="s">
        <v>39621</v>
      </c>
      <c r="I53681" s="7" t="s">
        <v>570</v>
      </c>
      <c r="J53681" s="7" t="s">
        <v>50</v>
      </c>
      <c r="K53681" s="7" t="s">
        <v>177</v>
      </c>
      <c r="L53681" s="8">
        <v>4987286803180</v>
      </c>
      <c r="M53681" s="7" t="s">
        <v>39619</v>
      </c>
      <c r="N53681" s="7" t="s">
        <v>56</v>
      </c>
      <c r="O53681" s="7">
        <v>1000</v>
      </c>
      <c r="P53681" s="7" t="s">
        <v>87</v>
      </c>
    </row>
    <row r="53682" spans="1:16" x14ac:dyDescent="0.45">
      <c r="A53682" t="s">
        <v>39622</v>
      </c>
      <c r="B53682" s="1">
        <v>5000</v>
      </c>
      <c r="C53682" s="1" t="s">
        <v>87</v>
      </c>
      <c r="D53682" s="1">
        <v>14987286103096</v>
      </c>
      <c r="E53682" s="1">
        <v>4987286103099</v>
      </c>
      <c r="G53682" t="s">
        <v>39620</v>
      </c>
      <c r="H53682" t="s">
        <v>39621</v>
      </c>
      <c r="I53682" t="s">
        <v>570</v>
      </c>
      <c r="J53682" t="s">
        <v>50</v>
      </c>
      <c r="K53682" t="s">
        <v>177</v>
      </c>
      <c r="L53682" s="1">
        <v>4987286803098</v>
      </c>
      <c r="M53682" t="s">
        <v>39619</v>
      </c>
      <c r="N53682" t="s">
        <v>56</v>
      </c>
      <c r="O53682">
        <v>5000</v>
      </c>
      <c r="P53682" t="s">
        <v>87</v>
      </c>
    </row>
    <row r="53683" spans="1:16" x14ac:dyDescent="0.45">
      <c r="A53683" s="7" t="s">
        <v>39624</v>
      </c>
      <c r="B53683" s="8">
        <v>500</v>
      </c>
      <c r="C53683" s="8" t="s">
        <v>87</v>
      </c>
      <c r="D53683" s="8">
        <v>14987286105694</v>
      </c>
      <c r="E53683" s="8">
        <v>4987286105697</v>
      </c>
      <c r="F53683" s="8"/>
      <c r="G53683" s="7" t="s">
        <v>39620</v>
      </c>
      <c r="H53683" s="7" t="s">
        <v>39621</v>
      </c>
      <c r="I53683" s="7" t="s">
        <v>570</v>
      </c>
      <c r="J53683" s="7" t="s">
        <v>50</v>
      </c>
      <c r="K53683" s="7" t="s">
        <v>177</v>
      </c>
      <c r="L53683" s="8">
        <v>4987286805696</v>
      </c>
      <c r="M53683" s="7" t="s">
        <v>39619</v>
      </c>
      <c r="N53683" s="7" t="s">
        <v>56</v>
      </c>
      <c r="O53683" s="7">
        <v>500</v>
      </c>
      <c r="P53683" s="7" t="s">
        <v>87</v>
      </c>
    </row>
    <row r="53684" spans="1:16" x14ac:dyDescent="0.45">
      <c r="A53684" t="s">
        <v>42479</v>
      </c>
      <c r="B53684" s="1">
        <v>5000</v>
      </c>
      <c r="C53684" s="1" t="s">
        <v>87</v>
      </c>
      <c r="D53684" s="1">
        <v>14987344121222</v>
      </c>
      <c r="E53684" s="1">
        <v>4987344121225</v>
      </c>
      <c r="G53684" t="s">
        <v>39620</v>
      </c>
      <c r="H53684" t="s">
        <v>39621</v>
      </c>
      <c r="I53684" t="s">
        <v>570</v>
      </c>
      <c r="J53684" t="s">
        <v>50</v>
      </c>
      <c r="K53684" t="s">
        <v>177</v>
      </c>
      <c r="L53684" s="1">
        <v>4987344121270</v>
      </c>
      <c r="M53684" t="s">
        <v>42478</v>
      </c>
      <c r="N53684" t="s">
        <v>56</v>
      </c>
      <c r="O53684">
        <v>1000</v>
      </c>
      <c r="P53684" t="s">
        <v>87</v>
      </c>
    </row>
    <row r="53685" spans="1:16" x14ac:dyDescent="0.45">
      <c r="A53685" s="7" t="s">
        <v>42480</v>
      </c>
      <c r="B53685" s="8">
        <v>500</v>
      </c>
      <c r="C53685" s="8" t="s">
        <v>87</v>
      </c>
      <c r="D53685" s="8">
        <v>14987344121215</v>
      </c>
      <c r="E53685" s="8">
        <v>4987344121218</v>
      </c>
      <c r="F53685" s="8"/>
      <c r="G53685" s="7" t="s">
        <v>39620</v>
      </c>
      <c r="H53685" s="7" t="s">
        <v>39621</v>
      </c>
      <c r="I53685" s="7" t="s">
        <v>570</v>
      </c>
      <c r="J53685" s="7" t="s">
        <v>50</v>
      </c>
      <c r="K53685" s="7" t="s">
        <v>177</v>
      </c>
      <c r="L53685" s="8">
        <v>4987344121287</v>
      </c>
      <c r="M53685" s="7" t="s">
        <v>42478</v>
      </c>
      <c r="N53685" s="7" t="s">
        <v>56</v>
      </c>
      <c r="O53685" s="7">
        <v>500</v>
      </c>
      <c r="P53685" s="7" t="s">
        <v>87</v>
      </c>
    </row>
    <row r="53686" spans="1:16" x14ac:dyDescent="0.45">
      <c r="A53686" t="s">
        <v>73856</v>
      </c>
      <c r="B53686" s="1">
        <v>10</v>
      </c>
      <c r="C53686" s="1" t="s">
        <v>448</v>
      </c>
      <c r="D53686" s="1">
        <v>14987170005284</v>
      </c>
      <c r="E53686" s="1">
        <v>4987170005287</v>
      </c>
      <c r="G53686" t="s">
        <v>73854</v>
      </c>
      <c r="H53686" t="s">
        <v>73853</v>
      </c>
      <c r="I53686" t="s">
        <v>73855</v>
      </c>
      <c r="J53686" t="s">
        <v>14</v>
      </c>
      <c r="K53686" t="s">
        <v>15</v>
      </c>
      <c r="L53686" s="1">
        <v>4987170010243</v>
      </c>
      <c r="M53686" t="s">
        <v>73853</v>
      </c>
      <c r="N53686" t="s">
        <v>16</v>
      </c>
      <c r="O53686">
        <v>1</v>
      </c>
      <c r="P53686" t="s">
        <v>448</v>
      </c>
    </row>
    <row r="53687" spans="1:16" x14ac:dyDescent="0.45">
      <c r="A53687" s="7" t="s">
        <v>73856</v>
      </c>
      <c r="B53687" s="8">
        <v>50</v>
      </c>
      <c r="C53687" s="8" t="s">
        <v>448</v>
      </c>
      <c r="D53687" s="8">
        <v>14987170005277</v>
      </c>
      <c r="E53687" s="8">
        <v>4987170005270</v>
      </c>
      <c r="F53687" s="8"/>
      <c r="G53687" s="7" t="s">
        <v>73854</v>
      </c>
      <c r="H53687" s="7" t="s">
        <v>73853</v>
      </c>
      <c r="I53687" s="7" t="s">
        <v>73855</v>
      </c>
      <c r="J53687" s="7" t="s">
        <v>14</v>
      </c>
      <c r="K53687" s="7" t="s">
        <v>15</v>
      </c>
      <c r="L53687" s="8">
        <v>4987170010243</v>
      </c>
      <c r="M53687" s="7" t="s">
        <v>73853</v>
      </c>
      <c r="N53687" s="7" t="s">
        <v>16</v>
      </c>
      <c r="O53687" s="7">
        <v>1</v>
      </c>
      <c r="P53687" s="7" t="s">
        <v>448</v>
      </c>
    </row>
    <row r="53688" spans="1:16" x14ac:dyDescent="0.45">
      <c r="A53688" t="s">
        <v>46081</v>
      </c>
      <c r="B53688" s="1">
        <v>500</v>
      </c>
      <c r="C53688" s="1" t="s">
        <v>87</v>
      </c>
      <c r="D53688" s="1">
        <v>14987039429190</v>
      </c>
      <c r="E53688" s="1">
        <v>4987039429193</v>
      </c>
      <c r="G53688" t="s">
        <v>46080</v>
      </c>
      <c r="H53688" t="s">
        <v>46079</v>
      </c>
      <c r="I53688" t="s">
        <v>83</v>
      </c>
      <c r="J53688" t="s">
        <v>84</v>
      </c>
      <c r="K53688" t="s">
        <v>177</v>
      </c>
      <c r="L53688" s="1">
        <v>4987039456595</v>
      </c>
      <c r="M53688" t="s">
        <v>46079</v>
      </c>
      <c r="N53688" t="s">
        <v>561</v>
      </c>
      <c r="O53688">
        <v>2</v>
      </c>
      <c r="P53688" t="s">
        <v>87</v>
      </c>
    </row>
    <row r="53689" spans="1:16" x14ac:dyDescent="0.45">
      <c r="A53689" s="7" t="s">
        <v>46081</v>
      </c>
      <c r="B53689" s="8">
        <v>6000</v>
      </c>
      <c r="C53689" s="8" t="s">
        <v>87</v>
      </c>
      <c r="D53689" s="8">
        <v>14987039429350</v>
      </c>
      <c r="E53689" s="8">
        <v>4987039429353</v>
      </c>
      <c r="F53689" s="8"/>
      <c r="G53689" s="7" t="s">
        <v>46080</v>
      </c>
      <c r="H53689" s="7" t="s">
        <v>46079</v>
      </c>
      <c r="I53689" s="7" t="s">
        <v>83</v>
      </c>
      <c r="J53689" s="7" t="s">
        <v>84</v>
      </c>
      <c r="K53689" s="7" t="s">
        <v>177</v>
      </c>
      <c r="L53689" s="8">
        <v>4987039456595</v>
      </c>
      <c r="M53689" s="7" t="s">
        <v>46079</v>
      </c>
      <c r="N53689" s="7" t="s">
        <v>561</v>
      </c>
      <c r="O53689" s="7">
        <v>2</v>
      </c>
      <c r="P53689" s="7" t="s">
        <v>87</v>
      </c>
    </row>
    <row r="53690" spans="1:16" x14ac:dyDescent="0.45">
      <c r="A53690" t="s">
        <v>46081</v>
      </c>
      <c r="B53690" s="1">
        <v>2000</v>
      </c>
      <c r="C53690" s="1" t="s">
        <v>87</v>
      </c>
      <c r="D53690" s="1">
        <v>14987039429275</v>
      </c>
      <c r="E53690" s="1">
        <v>4987039429278</v>
      </c>
      <c r="G53690" t="s">
        <v>46080</v>
      </c>
      <c r="H53690" t="s">
        <v>46079</v>
      </c>
      <c r="I53690" t="s">
        <v>83</v>
      </c>
      <c r="J53690" t="s">
        <v>84</v>
      </c>
      <c r="K53690" t="s">
        <v>177</v>
      </c>
      <c r="L53690" s="1">
        <v>4987039456595</v>
      </c>
      <c r="M53690" t="s">
        <v>46079</v>
      </c>
      <c r="N53690" t="s">
        <v>561</v>
      </c>
      <c r="O53690">
        <v>2</v>
      </c>
      <c r="P53690" t="s">
        <v>87</v>
      </c>
    </row>
    <row r="53691" spans="1:16" x14ac:dyDescent="0.45">
      <c r="A53691" s="7" t="s">
        <v>31844</v>
      </c>
      <c r="B53691" s="8">
        <v>50</v>
      </c>
      <c r="C53691" s="8" t="s">
        <v>87</v>
      </c>
      <c r="D53691" s="8">
        <v>14987087006640</v>
      </c>
      <c r="E53691" s="8">
        <v>4987087006643</v>
      </c>
      <c r="F53691" s="8"/>
      <c r="G53691" s="7" t="s">
        <v>31843</v>
      </c>
      <c r="H53691" s="7" t="s">
        <v>31842</v>
      </c>
      <c r="I53691" s="7" t="s">
        <v>570</v>
      </c>
      <c r="J53691" s="7" t="s">
        <v>84</v>
      </c>
      <c r="K53691" s="7" t="s">
        <v>1126</v>
      </c>
      <c r="L53691" s="8">
        <v>4987087038279</v>
      </c>
      <c r="M53691" s="7" t="s">
        <v>31842</v>
      </c>
      <c r="N53691" s="7" t="s">
        <v>86</v>
      </c>
      <c r="O53691" s="7">
        <v>5</v>
      </c>
      <c r="P53691" s="7" t="s">
        <v>87</v>
      </c>
    </row>
    <row r="53692" spans="1:16" x14ac:dyDescent="0.45">
      <c r="A53692" t="s">
        <v>25799</v>
      </c>
      <c r="B53692" s="1">
        <v>6</v>
      </c>
      <c r="C53692" s="1" t="s">
        <v>421</v>
      </c>
      <c r="D53692" s="1">
        <v>14987114931907</v>
      </c>
      <c r="E53692" s="1">
        <v>4987114931900</v>
      </c>
      <c r="G53692" t="s">
        <v>25797</v>
      </c>
      <c r="H53692" t="s">
        <v>25796</v>
      </c>
      <c r="I53692" t="s">
        <v>25798</v>
      </c>
      <c r="J53692" t="s">
        <v>84</v>
      </c>
      <c r="K53692" t="s">
        <v>36</v>
      </c>
      <c r="L53692" s="1">
        <v>4987114931993</v>
      </c>
      <c r="M53692" t="s">
        <v>25796</v>
      </c>
      <c r="N53692" t="s">
        <v>86</v>
      </c>
      <c r="O53692">
        <v>1</v>
      </c>
      <c r="P53692" t="s">
        <v>421</v>
      </c>
    </row>
    <row r="53693" spans="1:16" x14ac:dyDescent="0.45">
      <c r="A53693" s="7" t="s">
        <v>7417</v>
      </c>
      <c r="B53693" s="8">
        <v>500</v>
      </c>
      <c r="C53693" s="8" t="s">
        <v>37</v>
      </c>
      <c r="D53693" s="8">
        <v>14987211122130</v>
      </c>
      <c r="E53693" s="8">
        <v>4987211122133</v>
      </c>
      <c r="F53693" s="8"/>
      <c r="G53693" s="7" t="s">
        <v>33065</v>
      </c>
      <c r="H53693" s="7" t="s">
        <v>33066</v>
      </c>
      <c r="I53693" s="7" t="s">
        <v>1941</v>
      </c>
      <c r="J53693" s="7" t="s">
        <v>84</v>
      </c>
      <c r="K53693" s="7" t="s">
        <v>85</v>
      </c>
      <c r="L53693" s="8">
        <v>4987211222130</v>
      </c>
      <c r="M53693" s="7" t="s">
        <v>7414</v>
      </c>
      <c r="N53693" s="7" t="s">
        <v>1236</v>
      </c>
      <c r="O53693" s="7">
        <v>500</v>
      </c>
      <c r="P53693" s="7" t="s">
        <v>37</v>
      </c>
    </row>
    <row r="53694" spans="1:16" x14ac:dyDescent="0.45">
      <c r="A53694" t="s">
        <v>7417</v>
      </c>
      <c r="B53694" s="1">
        <v>500</v>
      </c>
      <c r="C53694" s="1" t="s">
        <v>37</v>
      </c>
      <c r="D53694" s="1">
        <v>14987286205370</v>
      </c>
      <c r="E53694" s="1">
        <v>4987286205373</v>
      </c>
      <c r="G53694" t="s">
        <v>39625</v>
      </c>
      <c r="H53694" t="s">
        <v>39626</v>
      </c>
      <c r="I53694" t="s">
        <v>1941</v>
      </c>
      <c r="J53694" t="s">
        <v>84</v>
      </c>
      <c r="K53694" t="s">
        <v>36</v>
      </c>
      <c r="L53694" s="1">
        <v>4987286805375</v>
      </c>
      <c r="M53694" t="s">
        <v>7414</v>
      </c>
      <c r="N53694" t="s">
        <v>1236</v>
      </c>
      <c r="O53694">
        <v>500</v>
      </c>
      <c r="P53694" t="s">
        <v>37</v>
      </c>
    </row>
    <row r="53695" spans="1:16" x14ac:dyDescent="0.45">
      <c r="A53695" s="7" t="s">
        <v>7417</v>
      </c>
      <c r="B53695" s="8">
        <v>500</v>
      </c>
      <c r="C53695" s="8" t="s">
        <v>37</v>
      </c>
      <c r="D53695" s="8">
        <v>14987009501475</v>
      </c>
      <c r="E53695" s="8">
        <v>4987009501478</v>
      </c>
      <c r="F53695" s="8"/>
      <c r="G53695" s="7" t="s">
        <v>7415</v>
      </c>
      <c r="H53695" s="7" t="s">
        <v>7416</v>
      </c>
      <c r="I53695" s="7" t="s">
        <v>1941</v>
      </c>
      <c r="J53695" s="7" t="s">
        <v>84</v>
      </c>
      <c r="K53695" s="7" t="s">
        <v>36</v>
      </c>
      <c r="L53695" s="8">
        <v>4987009591479</v>
      </c>
      <c r="M53695" s="7" t="s">
        <v>7414</v>
      </c>
      <c r="N53695" s="7" t="s">
        <v>1236</v>
      </c>
      <c r="O53695" s="7">
        <v>500</v>
      </c>
      <c r="P53695" s="7" t="s">
        <v>37</v>
      </c>
    </row>
    <row r="53696" spans="1:16" x14ac:dyDescent="0.45">
      <c r="A53696" t="s">
        <v>7417</v>
      </c>
      <c r="B53696" s="1">
        <v>500</v>
      </c>
      <c r="C53696" s="1" t="s">
        <v>37</v>
      </c>
      <c r="D53696" s="1">
        <v>14987394107955</v>
      </c>
      <c r="E53696" s="1">
        <v>4987394107958</v>
      </c>
      <c r="G53696" t="s">
        <v>7415</v>
      </c>
      <c r="H53696" t="s">
        <v>7416</v>
      </c>
      <c r="I53696" t="s">
        <v>1941</v>
      </c>
      <c r="J53696" t="s">
        <v>84</v>
      </c>
      <c r="K53696" t="s">
        <v>36</v>
      </c>
      <c r="L53696" s="1">
        <v>4987394117957</v>
      </c>
      <c r="M53696" t="s">
        <v>7414</v>
      </c>
      <c r="N53696" t="s">
        <v>1236</v>
      </c>
      <c r="O53696">
        <v>500</v>
      </c>
      <c r="P53696" t="s">
        <v>37</v>
      </c>
    </row>
    <row r="53697" spans="1:16" x14ac:dyDescent="0.45">
      <c r="A53697" s="7" t="s">
        <v>33811</v>
      </c>
      <c r="B53697" s="8">
        <v>500</v>
      </c>
      <c r="C53697" s="8" t="s">
        <v>37</v>
      </c>
      <c r="D53697" s="8">
        <v>14987371141521</v>
      </c>
      <c r="E53697" s="8">
        <v>4987371141524</v>
      </c>
      <c r="F53697" s="8"/>
      <c r="G53697" s="7" t="s">
        <v>33809</v>
      </c>
      <c r="H53697" s="7" t="s">
        <v>33810</v>
      </c>
      <c r="I53697" s="7" t="s">
        <v>1941</v>
      </c>
      <c r="J53697" s="7" t="s">
        <v>84</v>
      </c>
      <c r="K53697" s="7" t="s">
        <v>85</v>
      </c>
      <c r="L53697" s="8">
        <v>4987371425143</v>
      </c>
      <c r="M53697" s="7" t="s">
        <v>33808</v>
      </c>
      <c r="N53697" s="7" t="s">
        <v>1236</v>
      </c>
      <c r="O53697" s="7">
        <v>500</v>
      </c>
      <c r="P53697" s="7" t="s">
        <v>37</v>
      </c>
    </row>
    <row r="53698" spans="1:16" x14ac:dyDescent="0.45">
      <c r="A53698" t="s">
        <v>33811</v>
      </c>
      <c r="B53698" s="1">
        <v>500</v>
      </c>
      <c r="C53698" s="1" t="s">
        <v>37</v>
      </c>
      <c r="D53698" s="1">
        <v>14987020014053</v>
      </c>
      <c r="E53698" s="1">
        <v>4987020014056</v>
      </c>
      <c r="G53698" t="s">
        <v>33809</v>
      </c>
      <c r="H53698" t="s">
        <v>33810</v>
      </c>
      <c r="I53698" t="s">
        <v>1941</v>
      </c>
      <c r="J53698" t="s">
        <v>84</v>
      </c>
      <c r="K53698" t="s">
        <v>36</v>
      </c>
      <c r="L53698" s="1">
        <v>4987020014551</v>
      </c>
      <c r="M53698" t="s">
        <v>33808</v>
      </c>
      <c r="N53698" t="s">
        <v>1236</v>
      </c>
      <c r="O53698">
        <v>500</v>
      </c>
      <c r="P53698" t="s">
        <v>37</v>
      </c>
    </row>
    <row r="53699" spans="1:16" x14ac:dyDescent="0.45">
      <c r="A53699" s="7" t="s">
        <v>25803</v>
      </c>
      <c r="B53699" s="8">
        <v>500</v>
      </c>
      <c r="C53699" s="8" t="s">
        <v>37</v>
      </c>
      <c r="D53699" s="8">
        <v>14987114095005</v>
      </c>
      <c r="E53699" s="8">
        <v>4987114095008</v>
      </c>
      <c r="F53699" s="8"/>
      <c r="G53699" s="7" t="s">
        <v>25801</v>
      </c>
      <c r="H53699" s="7" t="s">
        <v>25802</v>
      </c>
      <c r="I53699" s="7" t="s">
        <v>1941</v>
      </c>
      <c r="J53699" s="7" t="s">
        <v>84</v>
      </c>
      <c r="K53699" s="7" t="s">
        <v>36</v>
      </c>
      <c r="L53699" s="8">
        <v>4987114095091</v>
      </c>
      <c r="M53699" s="7" t="s">
        <v>25800</v>
      </c>
      <c r="N53699" s="7" t="s">
        <v>1236</v>
      </c>
      <c r="O53699" s="7">
        <v>500</v>
      </c>
      <c r="P53699" s="7" t="s">
        <v>37</v>
      </c>
    </row>
    <row r="53700" spans="1:16" x14ac:dyDescent="0.45">
      <c r="A53700" t="s">
        <v>25803</v>
      </c>
      <c r="B53700" s="1">
        <v>500</v>
      </c>
      <c r="C53700" s="1" t="s">
        <v>37</v>
      </c>
      <c r="D53700" s="1">
        <v>14987901050705</v>
      </c>
      <c r="E53700" s="1">
        <v>4987901050708</v>
      </c>
      <c r="G53700" t="s">
        <v>25801</v>
      </c>
      <c r="H53700" t="s">
        <v>25802</v>
      </c>
      <c r="I53700" t="s">
        <v>1941</v>
      </c>
      <c r="J53700" t="s">
        <v>84</v>
      </c>
      <c r="K53700" t="s">
        <v>36</v>
      </c>
      <c r="L53700" s="1">
        <v>4987901050791</v>
      </c>
      <c r="M53700" t="s">
        <v>25800</v>
      </c>
      <c r="N53700" t="s">
        <v>1236</v>
      </c>
      <c r="O53700">
        <v>500</v>
      </c>
      <c r="P53700" t="s">
        <v>37</v>
      </c>
    </row>
    <row r="53701" spans="1:16" x14ac:dyDescent="0.45">
      <c r="A53701" s="7" t="s">
        <v>29619</v>
      </c>
      <c r="B53701" s="8">
        <v>500</v>
      </c>
      <c r="C53701" s="8" t="s">
        <v>37</v>
      </c>
      <c r="D53701" s="8">
        <v>14987901050705</v>
      </c>
      <c r="E53701" s="8">
        <v>4987901050708</v>
      </c>
      <c r="F53701" s="8"/>
      <c r="G53701" s="7" t="s">
        <v>25801</v>
      </c>
      <c r="H53701" s="7" t="s">
        <v>25802</v>
      </c>
      <c r="I53701" s="7" t="s">
        <v>1941</v>
      </c>
      <c r="J53701" s="7" t="s">
        <v>84</v>
      </c>
      <c r="K53701" s="7" t="s">
        <v>36</v>
      </c>
      <c r="L53701" s="8">
        <v>4987114095091</v>
      </c>
      <c r="M53701" s="7" t="s">
        <v>25800</v>
      </c>
      <c r="N53701" s="7" t="s">
        <v>1236</v>
      </c>
      <c r="O53701" s="7">
        <v>500</v>
      </c>
      <c r="P53701" s="7" t="s">
        <v>37</v>
      </c>
    </row>
    <row r="53702" spans="1:16" x14ac:dyDescent="0.45">
      <c r="A53702" t="s">
        <v>46153</v>
      </c>
      <c r="B53702" s="1">
        <v>500</v>
      </c>
      <c r="C53702" s="1" t="s">
        <v>37</v>
      </c>
      <c r="D53702" s="1">
        <v>14950498131218</v>
      </c>
      <c r="E53702" s="1">
        <v>4950498131211</v>
      </c>
      <c r="G53702" t="s">
        <v>46151</v>
      </c>
      <c r="H53702" t="s">
        <v>46152</v>
      </c>
      <c r="I53702" t="s">
        <v>1941</v>
      </c>
      <c r="J53702" t="s">
        <v>84</v>
      </c>
      <c r="K53702" t="s">
        <v>15</v>
      </c>
      <c r="L53702" s="1">
        <v>4950498801039</v>
      </c>
      <c r="M53702" t="s">
        <v>46150</v>
      </c>
      <c r="N53702" t="s">
        <v>1236</v>
      </c>
      <c r="O53702">
        <v>500</v>
      </c>
      <c r="P53702" t="s">
        <v>37</v>
      </c>
    </row>
    <row r="53703" spans="1:16" x14ac:dyDescent="0.45">
      <c r="A53703" s="7" t="s">
        <v>34409</v>
      </c>
      <c r="B53703" s="8">
        <v>500</v>
      </c>
      <c r="C53703" s="8" t="s">
        <v>37</v>
      </c>
      <c r="D53703" s="8">
        <v>14987429000497</v>
      </c>
      <c r="E53703" s="8">
        <v>4987429000490</v>
      </c>
      <c r="F53703" s="8"/>
      <c r="G53703" s="7" t="s">
        <v>34407</v>
      </c>
      <c r="H53703" s="7" t="s">
        <v>34408</v>
      </c>
      <c r="I53703" s="7" t="s">
        <v>1941</v>
      </c>
      <c r="J53703" s="7" t="s">
        <v>84</v>
      </c>
      <c r="K53703" s="7" t="s">
        <v>15</v>
      </c>
      <c r="L53703" s="8">
        <v>4987429900493</v>
      </c>
      <c r="M53703" s="7" t="s">
        <v>34406</v>
      </c>
      <c r="N53703" s="7" t="s">
        <v>1236</v>
      </c>
      <c r="O53703" s="7">
        <v>500</v>
      </c>
      <c r="P53703" s="7" t="s">
        <v>37</v>
      </c>
    </row>
    <row r="53704" spans="1:16" x14ac:dyDescent="0.45">
      <c r="A53704" t="s">
        <v>34409</v>
      </c>
      <c r="B53704" s="1">
        <v>500</v>
      </c>
      <c r="C53704" s="1" t="s">
        <v>37</v>
      </c>
      <c r="D53704" s="1">
        <v>14987288111259</v>
      </c>
      <c r="E53704" s="1">
        <v>4987288111252</v>
      </c>
      <c r="G53704" t="s">
        <v>34407</v>
      </c>
      <c r="H53704" t="s">
        <v>34408</v>
      </c>
      <c r="I53704" t="s">
        <v>1941</v>
      </c>
      <c r="J53704" t="s">
        <v>84</v>
      </c>
      <c r="K53704" t="s">
        <v>15</v>
      </c>
      <c r="L53704" s="1">
        <v>4987288111016</v>
      </c>
      <c r="M53704" t="s">
        <v>34406</v>
      </c>
      <c r="N53704" t="s">
        <v>1236</v>
      </c>
      <c r="O53704">
        <v>500</v>
      </c>
      <c r="P53704" t="s">
        <v>37</v>
      </c>
    </row>
    <row r="53705" spans="1:16" x14ac:dyDescent="0.45">
      <c r="A53705" s="7" t="s">
        <v>68525</v>
      </c>
      <c r="B53705" s="8">
        <v>500</v>
      </c>
      <c r="C53705" s="8" t="s">
        <v>37</v>
      </c>
      <c r="D53705" s="8">
        <v>14987376594711</v>
      </c>
      <c r="E53705" s="8">
        <v>4987376594714</v>
      </c>
      <c r="F53705" s="8"/>
      <c r="G53705" s="7" t="s">
        <v>68523</v>
      </c>
      <c r="H53705" s="7" t="s">
        <v>68524</v>
      </c>
      <c r="I53705" s="7" t="s">
        <v>1941</v>
      </c>
      <c r="J53705" s="7" t="s">
        <v>84</v>
      </c>
      <c r="K53705" s="7" t="s">
        <v>85</v>
      </c>
      <c r="L53705" s="8">
        <v>4987376594790</v>
      </c>
      <c r="M53705" s="7" t="s">
        <v>68522</v>
      </c>
      <c r="N53705" s="7" t="s">
        <v>1236</v>
      </c>
      <c r="O53705" s="7">
        <v>500</v>
      </c>
      <c r="P53705" s="7" t="s">
        <v>37</v>
      </c>
    </row>
    <row r="53706" spans="1:16" x14ac:dyDescent="0.45">
      <c r="A53706" t="s">
        <v>56701</v>
      </c>
      <c r="B53706" s="1">
        <v>500</v>
      </c>
      <c r="C53706" s="1" t="s">
        <v>37</v>
      </c>
      <c r="D53706" s="1">
        <v>14987333017147</v>
      </c>
      <c r="E53706" s="1">
        <v>4987333017140</v>
      </c>
      <c r="G53706" t="s">
        <v>56699</v>
      </c>
      <c r="H53706" t="s">
        <v>56700</v>
      </c>
      <c r="I53706" t="s">
        <v>1941</v>
      </c>
      <c r="J53706" t="s">
        <v>84</v>
      </c>
      <c r="K53706" t="s">
        <v>36</v>
      </c>
      <c r="M53706" t="s">
        <v>56698</v>
      </c>
      <c r="N53706" t="s">
        <v>1236</v>
      </c>
      <c r="O53706">
        <v>500</v>
      </c>
      <c r="P53706" t="s">
        <v>37</v>
      </c>
    </row>
    <row r="53707" spans="1:16" x14ac:dyDescent="0.45">
      <c r="A53707" s="7" t="s">
        <v>7421</v>
      </c>
      <c r="B53707" s="8">
        <v>500</v>
      </c>
      <c r="C53707" s="8" t="s">
        <v>37</v>
      </c>
      <c r="D53707" s="8">
        <v>14987394107511</v>
      </c>
      <c r="E53707" s="8">
        <v>4987394107514</v>
      </c>
      <c r="F53707" s="8"/>
      <c r="G53707" s="7" t="s">
        <v>7419</v>
      </c>
      <c r="H53707" s="7" t="s">
        <v>7420</v>
      </c>
      <c r="I53707" s="7" t="s">
        <v>1941</v>
      </c>
      <c r="J53707" s="7" t="s">
        <v>50</v>
      </c>
      <c r="K53707" s="7" t="s">
        <v>15</v>
      </c>
      <c r="L53707" s="8">
        <v>4987394117513</v>
      </c>
      <c r="M53707" s="7" t="s">
        <v>7418</v>
      </c>
      <c r="N53707" s="7" t="s">
        <v>1236</v>
      </c>
      <c r="O53707" s="7">
        <v>500</v>
      </c>
      <c r="P53707" s="7" t="s">
        <v>37</v>
      </c>
    </row>
    <row r="53708" spans="1:16" x14ac:dyDescent="0.45">
      <c r="A53708" t="s">
        <v>7421</v>
      </c>
      <c r="B53708" s="1">
        <v>500</v>
      </c>
      <c r="C53708" s="1" t="s">
        <v>37</v>
      </c>
      <c r="D53708" s="1">
        <v>14987009501413</v>
      </c>
      <c r="E53708" s="1">
        <v>4987009501416</v>
      </c>
      <c r="G53708" t="s">
        <v>7419</v>
      </c>
      <c r="H53708" t="s">
        <v>7420</v>
      </c>
      <c r="I53708" t="s">
        <v>1941</v>
      </c>
      <c r="J53708" t="s">
        <v>50</v>
      </c>
      <c r="K53708" t="s">
        <v>15</v>
      </c>
      <c r="L53708" s="1">
        <v>4987009591417</v>
      </c>
      <c r="M53708" t="s">
        <v>7418</v>
      </c>
      <c r="N53708" t="s">
        <v>1236</v>
      </c>
      <c r="O53708">
        <v>500</v>
      </c>
      <c r="P53708" t="s">
        <v>37</v>
      </c>
    </row>
    <row r="53709" spans="1:16" x14ac:dyDescent="0.45">
      <c r="A53709" s="7" t="s">
        <v>7421</v>
      </c>
      <c r="B53709" s="8">
        <v>500</v>
      </c>
      <c r="C53709" s="8" t="s">
        <v>37</v>
      </c>
      <c r="D53709" s="8">
        <v>14987286105113</v>
      </c>
      <c r="E53709" s="8">
        <v>4987286105116</v>
      </c>
      <c r="F53709" s="8"/>
      <c r="G53709" s="7" t="s">
        <v>7419</v>
      </c>
      <c r="H53709" s="7" t="s">
        <v>7420</v>
      </c>
      <c r="I53709" s="7" t="s">
        <v>1941</v>
      </c>
      <c r="J53709" s="7" t="s">
        <v>50</v>
      </c>
      <c r="K53709" s="7" t="s">
        <v>36</v>
      </c>
      <c r="L53709" s="8">
        <v>4987286805115</v>
      </c>
      <c r="M53709" s="7" t="s">
        <v>7418</v>
      </c>
      <c r="N53709" s="7" t="s">
        <v>1236</v>
      </c>
      <c r="O53709" s="7">
        <v>500</v>
      </c>
      <c r="P53709" s="7" t="s">
        <v>37</v>
      </c>
    </row>
    <row r="53710" spans="1:16" x14ac:dyDescent="0.45">
      <c r="A53710" t="s">
        <v>7421</v>
      </c>
      <c r="B53710" s="1">
        <v>500</v>
      </c>
      <c r="C53710" s="1" t="s">
        <v>37</v>
      </c>
      <c r="D53710" s="1">
        <v>14987333019615</v>
      </c>
      <c r="E53710" s="1">
        <v>4987333019618</v>
      </c>
      <c r="G53710" t="s">
        <v>7419</v>
      </c>
      <c r="H53710" t="s">
        <v>7420</v>
      </c>
      <c r="I53710" t="s">
        <v>1941</v>
      </c>
      <c r="J53710" t="s">
        <v>50</v>
      </c>
      <c r="K53710" t="s">
        <v>36</v>
      </c>
      <c r="L53710" s="1">
        <v>4987333021413</v>
      </c>
      <c r="M53710" t="s">
        <v>7418</v>
      </c>
      <c r="N53710" t="s">
        <v>1236</v>
      </c>
      <c r="O53710">
        <v>500</v>
      </c>
      <c r="P53710" t="s">
        <v>37</v>
      </c>
    </row>
    <row r="53711" spans="1:16" x14ac:dyDescent="0.45">
      <c r="A53711" s="7" t="s">
        <v>7421</v>
      </c>
      <c r="B53711" s="8">
        <v>500</v>
      </c>
      <c r="C53711" s="8" t="s">
        <v>37</v>
      </c>
      <c r="D53711" s="8">
        <v>14987211121119</v>
      </c>
      <c r="E53711" s="8">
        <v>4987211121112</v>
      </c>
      <c r="F53711" s="8"/>
      <c r="G53711" s="7" t="s">
        <v>7419</v>
      </c>
      <c r="H53711" s="7" t="s">
        <v>7420</v>
      </c>
      <c r="I53711" s="7" t="s">
        <v>1941</v>
      </c>
      <c r="J53711" s="7" t="s">
        <v>50</v>
      </c>
      <c r="K53711" s="7" t="s">
        <v>15</v>
      </c>
      <c r="L53711" s="8">
        <v>4987211221119</v>
      </c>
      <c r="M53711" s="7" t="s">
        <v>7418</v>
      </c>
      <c r="N53711" s="7" t="s">
        <v>1236</v>
      </c>
      <c r="O53711" s="7">
        <v>500</v>
      </c>
      <c r="P53711" s="7" t="s">
        <v>37</v>
      </c>
    </row>
    <row r="53712" spans="1:16" x14ac:dyDescent="0.45">
      <c r="A53712" t="s">
        <v>34411</v>
      </c>
      <c r="B53712" s="1">
        <v>500</v>
      </c>
      <c r="C53712" s="1" t="s">
        <v>37</v>
      </c>
      <c r="D53712" s="1">
        <v>14987288231254</v>
      </c>
      <c r="E53712" s="1">
        <v>4987288231257</v>
      </c>
      <c r="G53712" t="s">
        <v>7419</v>
      </c>
      <c r="H53712" t="s">
        <v>7420</v>
      </c>
      <c r="I53712" t="s">
        <v>1941</v>
      </c>
      <c r="J53712" t="s">
        <v>50</v>
      </c>
      <c r="K53712" t="s">
        <v>15</v>
      </c>
      <c r="L53712" s="1">
        <v>4987288231011</v>
      </c>
      <c r="M53712" t="s">
        <v>34410</v>
      </c>
      <c r="N53712" t="s">
        <v>1236</v>
      </c>
      <c r="O53712">
        <v>500</v>
      </c>
      <c r="P53712" t="s">
        <v>37</v>
      </c>
    </row>
    <row r="53713" spans="1:16" x14ac:dyDescent="0.45">
      <c r="A53713" s="7" t="s">
        <v>34411</v>
      </c>
      <c r="B53713" s="8">
        <v>500</v>
      </c>
      <c r="C53713" s="8" t="s">
        <v>37</v>
      </c>
      <c r="D53713" s="8">
        <v>14987371141125</v>
      </c>
      <c r="E53713" s="8">
        <v>4987371141128</v>
      </c>
      <c r="F53713" s="8"/>
      <c r="G53713" s="7" t="s">
        <v>7419</v>
      </c>
      <c r="H53713" s="7" t="s">
        <v>7420</v>
      </c>
      <c r="I53713" s="7" t="s">
        <v>1941</v>
      </c>
      <c r="J53713" s="7" t="s">
        <v>50</v>
      </c>
      <c r="K53713" s="7" t="s">
        <v>15</v>
      </c>
      <c r="L53713" s="8">
        <v>4987371821143</v>
      </c>
      <c r="M53713" s="7" t="s">
        <v>34410</v>
      </c>
      <c r="N53713" s="7" t="s">
        <v>1236</v>
      </c>
      <c r="O53713" s="7">
        <v>500</v>
      </c>
      <c r="P53713" s="7" t="s">
        <v>37</v>
      </c>
    </row>
    <row r="53714" spans="1:16" x14ac:dyDescent="0.45">
      <c r="A53714" t="s">
        <v>34414</v>
      </c>
      <c r="B53714" s="1">
        <v>500</v>
      </c>
      <c r="C53714" s="1" t="s">
        <v>37</v>
      </c>
      <c r="D53714" s="1">
        <v>14987288191251</v>
      </c>
      <c r="E53714" s="1">
        <v>4987288191254</v>
      </c>
      <c r="H53714" t="s">
        <v>34413</v>
      </c>
      <c r="I53714" t="s">
        <v>2411</v>
      </c>
      <c r="J53714" t="s">
        <v>84</v>
      </c>
      <c r="K53714" t="s">
        <v>36</v>
      </c>
      <c r="L53714" s="1">
        <v>4987288191018</v>
      </c>
      <c r="M53714" t="s">
        <v>34412</v>
      </c>
      <c r="N53714" t="s">
        <v>1236</v>
      </c>
      <c r="O53714">
        <v>500</v>
      </c>
      <c r="P53714" t="s">
        <v>37</v>
      </c>
    </row>
    <row r="53715" spans="1:16" x14ac:dyDescent="0.45">
      <c r="A53715" s="7" t="s">
        <v>34417</v>
      </c>
      <c r="B53715" s="8">
        <v>500</v>
      </c>
      <c r="C53715" s="8" t="s">
        <v>37</v>
      </c>
      <c r="D53715" s="8">
        <v>14987288185250</v>
      </c>
      <c r="E53715" s="8">
        <v>4987288185253</v>
      </c>
      <c r="F53715" s="8"/>
      <c r="G53715" s="7" t="s">
        <v>34416</v>
      </c>
      <c r="H53715" s="7" t="s">
        <v>7407</v>
      </c>
      <c r="I53715" s="7" t="s">
        <v>21459</v>
      </c>
      <c r="J53715" s="7" t="s">
        <v>84</v>
      </c>
      <c r="K53715" s="7" t="s">
        <v>15</v>
      </c>
      <c r="L53715" s="8">
        <v>4987288185017</v>
      </c>
      <c r="M53715" s="7" t="s">
        <v>34415</v>
      </c>
      <c r="N53715" s="7" t="s">
        <v>1236</v>
      </c>
      <c r="O53715" s="7">
        <v>500</v>
      </c>
      <c r="P53715" s="7" t="s">
        <v>37</v>
      </c>
    </row>
    <row r="53716" spans="1:16" x14ac:dyDescent="0.45">
      <c r="A53716" t="s">
        <v>34421</v>
      </c>
      <c r="B53716" s="1">
        <v>15000</v>
      </c>
      <c r="C53716" s="1" t="s">
        <v>37</v>
      </c>
      <c r="D53716" s="1">
        <v>14987288186554</v>
      </c>
      <c r="E53716" s="1">
        <v>4987288186557</v>
      </c>
      <c r="G53716" t="s">
        <v>34419</v>
      </c>
      <c r="H53716" t="s">
        <v>7407</v>
      </c>
      <c r="I53716" t="s">
        <v>26885</v>
      </c>
      <c r="J53716" t="s">
        <v>84</v>
      </c>
      <c r="K53716" t="s">
        <v>15</v>
      </c>
      <c r="L53716" s="1">
        <v>4987288186021</v>
      </c>
      <c r="M53716" t="s">
        <v>34418</v>
      </c>
      <c r="N53716" t="s">
        <v>1236</v>
      </c>
      <c r="O53716">
        <v>5000</v>
      </c>
      <c r="P53716" t="s">
        <v>37</v>
      </c>
    </row>
    <row r="53717" spans="1:16" x14ac:dyDescent="0.45">
      <c r="A53717" s="7" t="s">
        <v>34420</v>
      </c>
      <c r="B53717" s="8">
        <v>500</v>
      </c>
      <c r="C53717" s="8" t="s">
        <v>37</v>
      </c>
      <c r="D53717" s="8">
        <v>14987288186257</v>
      </c>
      <c r="E53717" s="8">
        <v>4987288186250</v>
      </c>
      <c r="F53717" s="8"/>
      <c r="G53717" s="7" t="s">
        <v>34419</v>
      </c>
      <c r="H53717" s="7" t="s">
        <v>7407</v>
      </c>
      <c r="I53717" s="7" t="s">
        <v>26885</v>
      </c>
      <c r="J53717" s="7" t="s">
        <v>84</v>
      </c>
      <c r="K53717" s="7" t="s">
        <v>15</v>
      </c>
      <c r="L53717" s="8">
        <v>4987288186014</v>
      </c>
      <c r="M53717" s="7" t="s">
        <v>34418</v>
      </c>
      <c r="N53717" s="7" t="s">
        <v>1236</v>
      </c>
      <c r="O53717" s="7">
        <v>500</v>
      </c>
      <c r="P53717" s="7" t="s">
        <v>37</v>
      </c>
    </row>
    <row r="53718" spans="1:16" x14ac:dyDescent="0.45">
      <c r="A53718" t="s">
        <v>34426</v>
      </c>
      <c r="B53718" s="1">
        <v>1000</v>
      </c>
      <c r="C53718" s="1" t="s">
        <v>37</v>
      </c>
      <c r="D53718" s="1">
        <v>14987288199301</v>
      </c>
      <c r="E53718" s="1">
        <v>4987288199304</v>
      </c>
      <c r="G53718" t="s">
        <v>34423</v>
      </c>
      <c r="H53718" t="s">
        <v>7407</v>
      </c>
      <c r="I53718" t="s">
        <v>32371</v>
      </c>
      <c r="J53718" t="s">
        <v>84</v>
      </c>
      <c r="K53718" t="s">
        <v>15</v>
      </c>
      <c r="L53718" s="1">
        <v>4987288199038</v>
      </c>
      <c r="M53718" t="s">
        <v>34422</v>
      </c>
      <c r="N53718" t="s">
        <v>1236</v>
      </c>
      <c r="O53718">
        <v>1000</v>
      </c>
      <c r="P53718" t="s">
        <v>37</v>
      </c>
    </row>
    <row r="53719" spans="1:16" x14ac:dyDescent="0.45">
      <c r="A53719" s="7" t="s">
        <v>34424</v>
      </c>
      <c r="B53719" s="8">
        <v>250</v>
      </c>
      <c r="C53719" s="8" t="s">
        <v>37</v>
      </c>
      <c r="D53719" s="8">
        <v>14987288199233</v>
      </c>
      <c r="E53719" s="8">
        <v>4987288199236</v>
      </c>
      <c r="F53719" s="8"/>
      <c r="G53719" s="7" t="s">
        <v>34423</v>
      </c>
      <c r="H53719" s="7" t="s">
        <v>7407</v>
      </c>
      <c r="I53719" s="7" t="s">
        <v>32371</v>
      </c>
      <c r="J53719" s="7" t="s">
        <v>84</v>
      </c>
      <c r="K53719" s="7" t="s">
        <v>15</v>
      </c>
      <c r="L53719" s="8">
        <v>4987288199014</v>
      </c>
      <c r="M53719" s="7" t="s">
        <v>34422</v>
      </c>
      <c r="N53719" s="7" t="s">
        <v>1236</v>
      </c>
      <c r="O53719" s="7">
        <v>250</v>
      </c>
      <c r="P53719" s="7" t="s">
        <v>37</v>
      </c>
    </row>
    <row r="53720" spans="1:16" x14ac:dyDescent="0.45">
      <c r="A53720" t="s">
        <v>34427</v>
      </c>
      <c r="B53720" s="1">
        <v>15000</v>
      </c>
      <c r="C53720" s="1" t="s">
        <v>37</v>
      </c>
      <c r="D53720" s="1">
        <v>14987288199554</v>
      </c>
      <c r="E53720" s="1">
        <v>4987288199557</v>
      </c>
      <c r="G53720" t="s">
        <v>34423</v>
      </c>
      <c r="H53720" t="s">
        <v>7407</v>
      </c>
      <c r="I53720" t="s">
        <v>32371</v>
      </c>
      <c r="J53720" t="s">
        <v>84</v>
      </c>
      <c r="K53720" t="s">
        <v>15</v>
      </c>
      <c r="L53720" s="1">
        <v>4987288199045</v>
      </c>
      <c r="M53720" t="s">
        <v>34422</v>
      </c>
      <c r="N53720" t="s">
        <v>1236</v>
      </c>
      <c r="O53720">
        <v>5000</v>
      </c>
      <c r="P53720" t="s">
        <v>37</v>
      </c>
    </row>
    <row r="53721" spans="1:16" x14ac:dyDescent="0.45">
      <c r="A53721" s="7" t="s">
        <v>34425</v>
      </c>
      <c r="B53721" s="8">
        <v>500</v>
      </c>
      <c r="C53721" s="8" t="s">
        <v>37</v>
      </c>
      <c r="D53721" s="8">
        <v>14987288199257</v>
      </c>
      <c r="E53721" s="8">
        <v>4987288199250</v>
      </c>
      <c r="F53721" s="8"/>
      <c r="G53721" s="7" t="s">
        <v>34423</v>
      </c>
      <c r="H53721" s="7" t="s">
        <v>7407</v>
      </c>
      <c r="I53721" s="7" t="s">
        <v>32371</v>
      </c>
      <c r="J53721" s="7" t="s">
        <v>84</v>
      </c>
      <c r="K53721" s="7" t="s">
        <v>15</v>
      </c>
      <c r="L53721" s="8">
        <v>4987288199021</v>
      </c>
      <c r="M53721" s="7" t="s">
        <v>34422</v>
      </c>
      <c r="N53721" s="7" t="s">
        <v>1236</v>
      </c>
      <c r="O53721" s="7">
        <v>500</v>
      </c>
      <c r="P53721" s="7" t="s">
        <v>37</v>
      </c>
    </row>
    <row r="53722" spans="1:16" x14ac:dyDescent="0.45">
      <c r="A53722" t="s">
        <v>34432</v>
      </c>
      <c r="B53722" s="1">
        <v>15000</v>
      </c>
      <c r="C53722" s="1" t="s">
        <v>37</v>
      </c>
      <c r="D53722" s="1">
        <v>14987288187551</v>
      </c>
      <c r="E53722" s="1">
        <v>4987288187554</v>
      </c>
      <c r="G53722" t="s">
        <v>34429</v>
      </c>
      <c r="H53722" t="s">
        <v>34430</v>
      </c>
      <c r="I53722" t="s">
        <v>18478</v>
      </c>
      <c r="J53722" t="s">
        <v>84</v>
      </c>
      <c r="K53722" t="s">
        <v>15</v>
      </c>
      <c r="L53722" s="1">
        <v>4987288187028</v>
      </c>
      <c r="M53722" t="s">
        <v>34428</v>
      </c>
      <c r="N53722" t="s">
        <v>1236</v>
      </c>
      <c r="O53722">
        <v>5000</v>
      </c>
      <c r="P53722" t="s">
        <v>37</v>
      </c>
    </row>
    <row r="53723" spans="1:16" x14ac:dyDescent="0.45">
      <c r="A53723" s="7" t="s">
        <v>34431</v>
      </c>
      <c r="B53723" s="8">
        <v>500</v>
      </c>
      <c r="C53723" s="8" t="s">
        <v>37</v>
      </c>
      <c r="D53723" s="8">
        <v>14987288187254</v>
      </c>
      <c r="E53723" s="8">
        <v>4987288187257</v>
      </c>
      <c r="F53723" s="8"/>
      <c r="G53723" s="7" t="s">
        <v>34429</v>
      </c>
      <c r="H53723" s="7" t="s">
        <v>34430</v>
      </c>
      <c r="I53723" s="7" t="s">
        <v>18478</v>
      </c>
      <c r="J53723" s="7" t="s">
        <v>84</v>
      </c>
      <c r="K53723" s="7" t="s">
        <v>15</v>
      </c>
      <c r="L53723" s="8">
        <v>4987288187011</v>
      </c>
      <c r="M53723" s="7" t="s">
        <v>34428</v>
      </c>
      <c r="N53723" s="7" t="s">
        <v>1236</v>
      </c>
      <c r="O53723" s="7">
        <v>500</v>
      </c>
      <c r="P53723" s="7" t="s">
        <v>37</v>
      </c>
    </row>
    <row r="53724" spans="1:16" x14ac:dyDescent="0.45">
      <c r="A53724" t="s">
        <v>34437</v>
      </c>
      <c r="B53724" s="1">
        <v>15000</v>
      </c>
      <c r="C53724" s="1" t="s">
        <v>37</v>
      </c>
      <c r="D53724" s="1">
        <v>14987288188558</v>
      </c>
      <c r="E53724" s="1">
        <v>4987288188551</v>
      </c>
      <c r="G53724" t="s">
        <v>34434</v>
      </c>
      <c r="H53724" t="s">
        <v>34435</v>
      </c>
      <c r="I53724" t="s">
        <v>6330</v>
      </c>
      <c r="J53724" t="s">
        <v>84</v>
      </c>
      <c r="K53724" t="s">
        <v>15</v>
      </c>
      <c r="L53724" s="1">
        <v>4987288188025</v>
      </c>
      <c r="M53724" t="s">
        <v>34433</v>
      </c>
      <c r="N53724" t="s">
        <v>1236</v>
      </c>
      <c r="O53724">
        <v>5000</v>
      </c>
      <c r="P53724" t="s">
        <v>37</v>
      </c>
    </row>
    <row r="53725" spans="1:16" x14ac:dyDescent="0.45">
      <c r="A53725" s="7" t="s">
        <v>34436</v>
      </c>
      <c r="B53725" s="8">
        <v>500</v>
      </c>
      <c r="C53725" s="8" t="s">
        <v>37</v>
      </c>
      <c r="D53725" s="8">
        <v>14987288188251</v>
      </c>
      <c r="E53725" s="8">
        <v>4987288188254</v>
      </c>
      <c r="F53725" s="8"/>
      <c r="G53725" s="7" t="s">
        <v>34434</v>
      </c>
      <c r="H53725" s="7" t="s">
        <v>34435</v>
      </c>
      <c r="I53725" s="7" t="s">
        <v>6330</v>
      </c>
      <c r="J53725" s="7" t="s">
        <v>84</v>
      </c>
      <c r="K53725" s="7" t="s">
        <v>15</v>
      </c>
      <c r="L53725" s="8">
        <v>4987288188018</v>
      </c>
      <c r="M53725" s="7" t="s">
        <v>34433</v>
      </c>
      <c r="N53725" s="7" t="s">
        <v>1236</v>
      </c>
      <c r="O53725" s="7">
        <v>500</v>
      </c>
      <c r="P53725" s="7" t="s">
        <v>37</v>
      </c>
    </row>
    <row r="53726" spans="1:16" x14ac:dyDescent="0.45">
      <c r="A53726" t="s">
        <v>34439</v>
      </c>
      <c r="B53726" s="1">
        <v>500</v>
      </c>
      <c r="C53726" s="1" t="s">
        <v>37</v>
      </c>
      <c r="D53726" s="1">
        <v>14987288189258</v>
      </c>
      <c r="E53726" s="1">
        <v>4987288189251</v>
      </c>
      <c r="G53726" t="s">
        <v>26904</v>
      </c>
      <c r="H53726" t="s">
        <v>7407</v>
      </c>
      <c r="I53726" t="s">
        <v>14903</v>
      </c>
      <c r="J53726" t="s">
        <v>84</v>
      </c>
      <c r="K53726" t="s">
        <v>15</v>
      </c>
      <c r="L53726" s="1">
        <v>4987288189015</v>
      </c>
      <c r="M53726" t="s">
        <v>34438</v>
      </c>
      <c r="N53726" t="s">
        <v>1236</v>
      </c>
      <c r="O53726">
        <v>500</v>
      </c>
      <c r="P53726" t="s">
        <v>37</v>
      </c>
    </row>
    <row r="53727" spans="1:16" x14ac:dyDescent="0.45">
      <c r="A53727" s="7" t="s">
        <v>42482</v>
      </c>
      <c r="B53727" s="8">
        <v>18000</v>
      </c>
      <c r="C53727" s="8" t="s">
        <v>37</v>
      </c>
      <c r="D53727" s="8">
        <v>14987344314228</v>
      </c>
      <c r="E53727" s="8">
        <v>4987344314221</v>
      </c>
      <c r="F53727" s="8"/>
      <c r="G53727" s="7" t="s">
        <v>7406</v>
      </c>
      <c r="H53727" s="7" t="s">
        <v>7407</v>
      </c>
      <c r="I53727" s="7" t="s">
        <v>3282</v>
      </c>
      <c r="J53727" s="7" t="s">
        <v>84</v>
      </c>
      <c r="K53727" s="7" t="s">
        <v>36</v>
      </c>
      <c r="L53727" s="8">
        <v>4987344314269</v>
      </c>
      <c r="M53727" s="7" t="s">
        <v>42481</v>
      </c>
      <c r="N53727" s="7" t="s">
        <v>1236</v>
      </c>
      <c r="O53727" s="7">
        <v>18000</v>
      </c>
      <c r="P53727" s="7" t="s">
        <v>37</v>
      </c>
    </row>
    <row r="53728" spans="1:16" x14ac:dyDescent="0.45">
      <c r="A53728" t="s">
        <v>42483</v>
      </c>
      <c r="B53728" s="1">
        <v>500</v>
      </c>
      <c r="C53728" s="1" t="s">
        <v>37</v>
      </c>
      <c r="D53728" s="1">
        <v>14987344314211</v>
      </c>
      <c r="E53728" s="1">
        <v>4987344314214</v>
      </c>
      <c r="G53728" t="s">
        <v>7406</v>
      </c>
      <c r="H53728" t="s">
        <v>7407</v>
      </c>
      <c r="I53728" t="s">
        <v>3282</v>
      </c>
      <c r="J53728" t="s">
        <v>84</v>
      </c>
      <c r="K53728" t="s">
        <v>36</v>
      </c>
      <c r="L53728" s="1">
        <v>4987344314283</v>
      </c>
      <c r="M53728" t="s">
        <v>42481</v>
      </c>
      <c r="N53728" t="s">
        <v>1236</v>
      </c>
      <c r="O53728">
        <v>500</v>
      </c>
      <c r="P53728" t="s">
        <v>37</v>
      </c>
    </row>
    <row r="53729" spans="1:16" x14ac:dyDescent="0.45">
      <c r="A53729" s="7" t="s">
        <v>34441</v>
      </c>
      <c r="B53729" s="8">
        <v>18000</v>
      </c>
      <c r="C53729" s="8" t="s">
        <v>37</v>
      </c>
      <c r="D53729" s="8">
        <v>14987288150609</v>
      </c>
      <c r="E53729" s="8">
        <v>4987288150602</v>
      </c>
      <c r="F53729" s="8"/>
      <c r="G53729" s="7" t="s">
        <v>7406</v>
      </c>
      <c r="H53729" s="7" t="s">
        <v>7407</v>
      </c>
      <c r="I53729" s="7" t="s">
        <v>3282</v>
      </c>
      <c r="J53729" s="7" t="s">
        <v>84</v>
      </c>
      <c r="K53729" s="7" t="s">
        <v>15</v>
      </c>
      <c r="L53729" s="8">
        <v>4987288150015</v>
      </c>
      <c r="M53729" s="7" t="s">
        <v>34440</v>
      </c>
      <c r="N53729" s="7" t="s">
        <v>1236</v>
      </c>
      <c r="O53729" s="7">
        <v>18000</v>
      </c>
      <c r="P53729" s="7" t="s">
        <v>37</v>
      </c>
    </row>
    <row r="53730" spans="1:16" x14ac:dyDescent="0.45">
      <c r="A53730" t="s">
        <v>34442</v>
      </c>
      <c r="B53730" s="1">
        <v>5000</v>
      </c>
      <c r="C53730" s="1" t="s">
        <v>37</v>
      </c>
      <c r="D53730" s="1">
        <v>14987288152405</v>
      </c>
      <c r="E53730" s="1">
        <v>4987288152408</v>
      </c>
      <c r="G53730" t="s">
        <v>7406</v>
      </c>
      <c r="H53730" t="s">
        <v>7407</v>
      </c>
      <c r="I53730" t="s">
        <v>3282</v>
      </c>
      <c r="J53730" t="s">
        <v>84</v>
      </c>
      <c r="K53730" t="s">
        <v>15</v>
      </c>
      <c r="L53730" s="1">
        <v>4987288152019</v>
      </c>
      <c r="M53730" t="s">
        <v>34440</v>
      </c>
      <c r="N53730" t="s">
        <v>1236</v>
      </c>
      <c r="O53730">
        <v>5000</v>
      </c>
      <c r="P53730" t="s">
        <v>37</v>
      </c>
    </row>
    <row r="53731" spans="1:16" x14ac:dyDescent="0.45">
      <c r="A53731" s="7" t="s">
        <v>34443</v>
      </c>
      <c r="B53731" s="8">
        <v>500</v>
      </c>
      <c r="C53731" s="8" t="s">
        <v>37</v>
      </c>
      <c r="D53731" s="8">
        <v>14987288152986</v>
      </c>
      <c r="E53731" s="8">
        <v>4987288152989</v>
      </c>
      <c r="F53731" s="8"/>
      <c r="G53731" s="7" t="s">
        <v>7406</v>
      </c>
      <c r="H53731" s="7" t="s">
        <v>7407</v>
      </c>
      <c r="I53731" s="7" t="s">
        <v>3282</v>
      </c>
      <c r="J53731" s="7" t="s">
        <v>84</v>
      </c>
      <c r="K53731" s="7" t="s">
        <v>15</v>
      </c>
      <c r="L53731" s="8">
        <v>4987288152026</v>
      </c>
      <c r="M53731" s="7" t="s">
        <v>34440</v>
      </c>
      <c r="N53731" s="7" t="s">
        <v>1236</v>
      </c>
      <c r="O53731" s="7">
        <v>500</v>
      </c>
      <c r="P53731" s="7" t="s">
        <v>37</v>
      </c>
    </row>
    <row r="53732" spans="1:16" x14ac:dyDescent="0.45">
      <c r="A53732" t="s">
        <v>34448</v>
      </c>
      <c r="B53732" s="1">
        <v>18000</v>
      </c>
      <c r="C53732" s="1" t="s">
        <v>37</v>
      </c>
      <c r="D53732" s="1">
        <v>14987288151606</v>
      </c>
      <c r="E53732" s="1">
        <v>4987288151609</v>
      </c>
      <c r="G53732" t="s">
        <v>34445</v>
      </c>
      <c r="H53732" t="s">
        <v>34446</v>
      </c>
      <c r="I53732" t="s">
        <v>1941</v>
      </c>
      <c r="J53732" t="s">
        <v>84</v>
      </c>
      <c r="K53732" t="s">
        <v>15</v>
      </c>
      <c r="L53732" s="1">
        <v>4987288151029</v>
      </c>
      <c r="M53732" t="s">
        <v>34444</v>
      </c>
      <c r="N53732" t="s">
        <v>1236</v>
      </c>
      <c r="O53732">
        <v>18000</v>
      </c>
      <c r="P53732" t="s">
        <v>37</v>
      </c>
    </row>
    <row r="53733" spans="1:16" x14ac:dyDescent="0.45">
      <c r="A53733" s="7" t="s">
        <v>34447</v>
      </c>
      <c r="B53733" s="8">
        <v>500</v>
      </c>
      <c r="C53733" s="8" t="s">
        <v>37</v>
      </c>
      <c r="D53733" s="8">
        <v>14987288151255</v>
      </c>
      <c r="E53733" s="8">
        <v>4987288151258</v>
      </c>
      <c r="F53733" s="8"/>
      <c r="G53733" s="7" t="s">
        <v>34445</v>
      </c>
      <c r="H53733" s="7" t="s">
        <v>34446</v>
      </c>
      <c r="I53733" s="7" t="s">
        <v>1941</v>
      </c>
      <c r="J53733" s="7" t="s">
        <v>84</v>
      </c>
      <c r="K53733" s="7" t="s">
        <v>15</v>
      </c>
      <c r="L53733" s="8">
        <v>4987288151012</v>
      </c>
      <c r="M53733" s="7" t="s">
        <v>34444</v>
      </c>
      <c r="N53733" s="7" t="s">
        <v>1236</v>
      </c>
      <c r="O53733" s="7">
        <v>500</v>
      </c>
      <c r="P53733" s="7" t="s">
        <v>37</v>
      </c>
    </row>
    <row r="53734" spans="1:16" x14ac:dyDescent="0.45">
      <c r="A53734" t="s">
        <v>74499</v>
      </c>
      <c r="B53734" s="1">
        <v>18000</v>
      </c>
      <c r="C53734" s="1" t="s">
        <v>37</v>
      </c>
      <c r="D53734" s="1">
        <v>14987173084514</v>
      </c>
      <c r="E53734" s="1">
        <v>4987173084517</v>
      </c>
      <c r="G53734" t="s">
        <v>74496</v>
      </c>
      <c r="H53734" t="s">
        <v>74497</v>
      </c>
      <c r="I53734" t="s">
        <v>3282</v>
      </c>
      <c r="J53734" t="s">
        <v>84</v>
      </c>
      <c r="K53734" t="s">
        <v>15</v>
      </c>
      <c r="L53734" s="1">
        <v>4987173511693</v>
      </c>
      <c r="M53734" t="s">
        <v>74495</v>
      </c>
      <c r="N53734" t="s">
        <v>1236</v>
      </c>
      <c r="O53734">
        <v>18000</v>
      </c>
      <c r="P53734" t="s">
        <v>37</v>
      </c>
    </row>
    <row r="53735" spans="1:16" x14ac:dyDescent="0.45">
      <c r="A53735" s="7" t="s">
        <v>74498</v>
      </c>
      <c r="B53735" s="8">
        <v>500</v>
      </c>
      <c r="C53735" s="8" t="s">
        <v>37</v>
      </c>
      <c r="D53735" s="8">
        <v>14987173084507</v>
      </c>
      <c r="E53735" s="8">
        <v>4987173084500</v>
      </c>
      <c r="F53735" s="8"/>
      <c r="G53735" s="7" t="s">
        <v>74496</v>
      </c>
      <c r="H53735" s="7" t="s">
        <v>74497</v>
      </c>
      <c r="I53735" s="7" t="s">
        <v>3282</v>
      </c>
      <c r="J53735" s="7" t="s">
        <v>84</v>
      </c>
      <c r="K53735" s="7" t="s">
        <v>15</v>
      </c>
      <c r="L53735" s="8">
        <v>4987173511600</v>
      </c>
      <c r="M53735" s="7" t="s">
        <v>74495</v>
      </c>
      <c r="N53735" s="7" t="s">
        <v>1236</v>
      </c>
      <c r="O53735" s="7">
        <v>500</v>
      </c>
      <c r="P53735" s="7" t="s">
        <v>37</v>
      </c>
    </row>
    <row r="53736" spans="1:16" x14ac:dyDescent="0.45">
      <c r="A53736" t="s">
        <v>33071</v>
      </c>
      <c r="B53736" s="1">
        <v>15000</v>
      </c>
      <c r="C53736" s="1" t="s">
        <v>87</v>
      </c>
      <c r="D53736" s="1">
        <v>14987211121553</v>
      </c>
      <c r="E53736" s="1">
        <v>4987211121556</v>
      </c>
      <c r="G53736" t="s">
        <v>33068</v>
      </c>
      <c r="H53736" t="s">
        <v>33069</v>
      </c>
      <c r="I53736" t="s">
        <v>577</v>
      </c>
      <c r="J53736" t="s">
        <v>84</v>
      </c>
      <c r="K53736" t="s">
        <v>85</v>
      </c>
      <c r="L53736" s="1">
        <v>4987211221553</v>
      </c>
      <c r="M53736" t="s">
        <v>33067</v>
      </c>
      <c r="N53736" t="s">
        <v>1236</v>
      </c>
      <c r="O53736">
        <v>15000</v>
      </c>
      <c r="P53736" t="s">
        <v>87</v>
      </c>
    </row>
    <row r="53737" spans="1:16" x14ac:dyDescent="0.45">
      <c r="A53737" s="7" t="s">
        <v>33070</v>
      </c>
      <c r="B53737" s="8">
        <v>500</v>
      </c>
      <c r="C53737" s="8" t="s">
        <v>87</v>
      </c>
      <c r="D53737" s="8">
        <v>14987290141633</v>
      </c>
      <c r="E53737" s="8">
        <v>4987290141636</v>
      </c>
      <c r="F53737" s="8"/>
      <c r="G53737" s="7" t="s">
        <v>33068</v>
      </c>
      <c r="H53737" s="7" t="s">
        <v>33069</v>
      </c>
      <c r="I53737" s="7" t="s">
        <v>577</v>
      </c>
      <c r="J53737" s="7" t="s">
        <v>84</v>
      </c>
      <c r="K53737" s="7" t="s">
        <v>36</v>
      </c>
      <c r="L53737" s="8">
        <v>4987290041677</v>
      </c>
      <c r="M53737" s="7" t="s">
        <v>33067</v>
      </c>
      <c r="N53737" s="7" t="s">
        <v>1236</v>
      </c>
      <c r="O53737" s="7">
        <v>500</v>
      </c>
      <c r="P53737" s="7" t="s">
        <v>87</v>
      </c>
    </row>
    <row r="53738" spans="1:16" x14ac:dyDescent="0.45">
      <c r="A53738" t="s">
        <v>33070</v>
      </c>
      <c r="B53738" s="1">
        <v>500</v>
      </c>
      <c r="C53738" s="1" t="s">
        <v>87</v>
      </c>
      <c r="D53738" s="1">
        <v>14987286214518</v>
      </c>
      <c r="E53738" s="1">
        <v>4987286214511</v>
      </c>
      <c r="G53738" t="s">
        <v>33068</v>
      </c>
      <c r="H53738" t="s">
        <v>33069</v>
      </c>
      <c r="I53738" t="s">
        <v>577</v>
      </c>
      <c r="J53738" t="s">
        <v>84</v>
      </c>
      <c r="K53738" t="s">
        <v>36</v>
      </c>
      <c r="L53738" s="1">
        <v>4987286814513</v>
      </c>
      <c r="M53738" t="s">
        <v>33067</v>
      </c>
      <c r="N53738" t="s">
        <v>1236</v>
      </c>
      <c r="O53738">
        <v>500</v>
      </c>
      <c r="P53738" t="s">
        <v>87</v>
      </c>
    </row>
    <row r="53739" spans="1:16" x14ac:dyDescent="0.45">
      <c r="A53739" s="7" t="s">
        <v>33070</v>
      </c>
      <c r="B53739" s="8">
        <v>500</v>
      </c>
      <c r="C53739" s="8" t="s">
        <v>87</v>
      </c>
      <c r="D53739" s="8">
        <v>14987211121539</v>
      </c>
      <c r="E53739" s="8">
        <v>4987211121532</v>
      </c>
      <c r="F53739" s="8"/>
      <c r="G53739" s="7" t="s">
        <v>33068</v>
      </c>
      <c r="H53739" s="7" t="s">
        <v>33069</v>
      </c>
      <c r="I53739" s="7" t="s">
        <v>577</v>
      </c>
      <c r="J53739" s="7" t="s">
        <v>84</v>
      </c>
      <c r="K53739" s="7" t="s">
        <v>85</v>
      </c>
      <c r="L53739" s="8">
        <v>4987211221539</v>
      </c>
      <c r="M53739" s="7" t="s">
        <v>33067</v>
      </c>
      <c r="N53739" s="7" t="s">
        <v>1236</v>
      </c>
      <c r="O53739" s="7">
        <v>500</v>
      </c>
      <c r="P53739" s="7" t="s">
        <v>87</v>
      </c>
    </row>
    <row r="53740" spans="1:16" x14ac:dyDescent="0.45">
      <c r="A53740" t="s">
        <v>25807</v>
      </c>
      <c r="B53740" s="1">
        <v>500</v>
      </c>
      <c r="C53740" s="1" t="s">
        <v>87</v>
      </c>
      <c r="D53740" s="1">
        <v>14987114004809</v>
      </c>
      <c r="E53740" s="1">
        <v>4987114004802</v>
      </c>
      <c r="G53740" t="s">
        <v>25805</v>
      </c>
      <c r="H53740" t="s">
        <v>25806</v>
      </c>
      <c r="I53740" t="s">
        <v>577</v>
      </c>
      <c r="J53740" t="s">
        <v>84</v>
      </c>
      <c r="K53740" t="s">
        <v>36</v>
      </c>
      <c r="L53740" s="1">
        <v>4987114004895</v>
      </c>
      <c r="M53740" t="s">
        <v>25804</v>
      </c>
      <c r="N53740" t="s">
        <v>1236</v>
      </c>
      <c r="O53740">
        <v>500</v>
      </c>
      <c r="P53740" t="s">
        <v>87</v>
      </c>
    </row>
    <row r="53741" spans="1:16" x14ac:dyDescent="0.45">
      <c r="A53741" s="7" t="s">
        <v>60393</v>
      </c>
      <c r="B53741" s="8">
        <v>500</v>
      </c>
      <c r="C53741" s="8" t="s">
        <v>87</v>
      </c>
      <c r="D53741" s="8">
        <v>14987429060507</v>
      </c>
      <c r="E53741" s="8">
        <v>4987429060500</v>
      </c>
      <c r="F53741" s="8"/>
      <c r="G53741" s="7" t="s">
        <v>60391</v>
      </c>
      <c r="H53741" s="7" t="s">
        <v>60392</v>
      </c>
      <c r="I53741" s="7" t="s">
        <v>577</v>
      </c>
      <c r="J53741" s="7" t="s">
        <v>84</v>
      </c>
      <c r="K53741" s="7" t="s">
        <v>36</v>
      </c>
      <c r="L53741" s="8">
        <v>4987429960503</v>
      </c>
      <c r="M53741" s="7" t="s">
        <v>60390</v>
      </c>
      <c r="N53741" s="7" t="s">
        <v>1236</v>
      </c>
      <c r="O53741" s="7">
        <v>500</v>
      </c>
      <c r="P53741" s="7" t="s">
        <v>87</v>
      </c>
    </row>
    <row r="53742" spans="1:16" x14ac:dyDescent="0.45">
      <c r="A53742" t="s">
        <v>33074</v>
      </c>
      <c r="B53742" s="1">
        <v>15000</v>
      </c>
      <c r="C53742" s="1" t="s">
        <v>87</v>
      </c>
      <c r="D53742" s="1">
        <v>14987211121546</v>
      </c>
      <c r="E53742" s="1">
        <v>4987211121549</v>
      </c>
      <c r="G53742" t="s">
        <v>25805</v>
      </c>
      <c r="H53742" t="s">
        <v>25806</v>
      </c>
      <c r="I53742" t="s">
        <v>577</v>
      </c>
      <c r="J53742" t="s">
        <v>84</v>
      </c>
      <c r="K53742" t="s">
        <v>85</v>
      </c>
      <c r="L53742" s="1">
        <v>4987211221546</v>
      </c>
      <c r="M53742" t="s">
        <v>33072</v>
      </c>
      <c r="N53742" t="s">
        <v>1236</v>
      </c>
      <c r="O53742">
        <v>15000</v>
      </c>
      <c r="P53742" t="s">
        <v>87</v>
      </c>
    </row>
    <row r="53743" spans="1:16" x14ac:dyDescent="0.45">
      <c r="A53743" s="7" t="s">
        <v>33073</v>
      </c>
      <c r="B53743" s="8">
        <v>500</v>
      </c>
      <c r="C53743" s="8" t="s">
        <v>87</v>
      </c>
      <c r="D53743" s="8">
        <v>14987211121522</v>
      </c>
      <c r="E53743" s="8">
        <v>4987211121525</v>
      </c>
      <c r="F53743" s="8"/>
      <c r="G53743" s="7" t="s">
        <v>25805</v>
      </c>
      <c r="H53743" s="7" t="s">
        <v>25806</v>
      </c>
      <c r="I53743" s="7" t="s">
        <v>577</v>
      </c>
      <c r="J53743" s="7" t="s">
        <v>84</v>
      </c>
      <c r="K53743" s="7" t="s">
        <v>85</v>
      </c>
      <c r="L53743" s="8">
        <v>4987211221522</v>
      </c>
      <c r="M53743" s="7" t="s">
        <v>33072</v>
      </c>
      <c r="N53743" s="7" t="s">
        <v>1236</v>
      </c>
      <c r="O53743" s="7">
        <v>500</v>
      </c>
      <c r="P53743" s="7" t="s">
        <v>87</v>
      </c>
    </row>
    <row r="53744" spans="1:16" x14ac:dyDescent="0.45">
      <c r="A53744" t="s">
        <v>26496</v>
      </c>
      <c r="B53744" s="1">
        <v>1000</v>
      </c>
      <c r="C53744" s="1" t="s">
        <v>67</v>
      </c>
      <c r="D53744" s="1">
        <v>14987197765123</v>
      </c>
      <c r="E53744" s="1">
        <v>4987197765126</v>
      </c>
      <c r="G53744" t="s">
        <v>26494</v>
      </c>
      <c r="H53744" t="s">
        <v>26495</v>
      </c>
      <c r="I53744" t="s">
        <v>244</v>
      </c>
      <c r="J53744" t="s">
        <v>50</v>
      </c>
      <c r="K53744" t="s">
        <v>67</v>
      </c>
      <c r="L53744" s="1">
        <v>4987197765034</v>
      </c>
      <c r="M53744" t="s">
        <v>26493</v>
      </c>
      <c r="N53744" t="s">
        <v>52</v>
      </c>
      <c r="O53744">
        <v>10</v>
      </c>
      <c r="P53744" t="s">
        <v>67</v>
      </c>
    </row>
    <row r="53745" spans="1:16" x14ac:dyDescent="0.45">
      <c r="A53745" s="7" t="s">
        <v>26496</v>
      </c>
      <c r="B53745" s="8">
        <v>1000</v>
      </c>
      <c r="C53745" s="8" t="s">
        <v>67</v>
      </c>
      <c r="D53745" s="8">
        <v>14987202839115</v>
      </c>
      <c r="E53745" s="8">
        <v>4987202839118</v>
      </c>
      <c r="F53745" s="8"/>
      <c r="G53745" s="7" t="s">
        <v>26494</v>
      </c>
      <c r="H53745" s="7" t="s">
        <v>26495</v>
      </c>
      <c r="I53745" s="7" t="s">
        <v>244</v>
      </c>
      <c r="J53745" s="7" t="s">
        <v>50</v>
      </c>
      <c r="K53745" s="7" t="s">
        <v>67</v>
      </c>
      <c r="L53745" s="8">
        <v>4987202839026</v>
      </c>
      <c r="M53745" s="7" t="s">
        <v>26493</v>
      </c>
      <c r="N53745" s="7" t="s">
        <v>52</v>
      </c>
      <c r="O53745" s="7">
        <v>10</v>
      </c>
      <c r="P53745" s="7" t="s">
        <v>67</v>
      </c>
    </row>
    <row r="53746" spans="1:16" x14ac:dyDescent="0.45">
      <c r="A53746" t="s">
        <v>68529</v>
      </c>
      <c r="B53746" s="1">
        <v>588</v>
      </c>
      <c r="C53746" s="1" t="s">
        <v>67</v>
      </c>
      <c r="D53746" s="1">
        <v>14987376540213</v>
      </c>
      <c r="E53746" s="1">
        <v>4987376540216</v>
      </c>
      <c r="G53746" t="s">
        <v>68527</v>
      </c>
      <c r="H53746" t="s">
        <v>68526</v>
      </c>
      <c r="I53746" t="s">
        <v>68528</v>
      </c>
      <c r="J53746" t="s">
        <v>50</v>
      </c>
      <c r="K53746" t="s">
        <v>67</v>
      </c>
      <c r="L53746" s="1">
        <v>4987376540292</v>
      </c>
      <c r="M53746" t="s">
        <v>68526</v>
      </c>
      <c r="N53746" t="s">
        <v>52</v>
      </c>
      <c r="O53746">
        <v>7</v>
      </c>
      <c r="P53746" t="s">
        <v>67</v>
      </c>
    </row>
    <row r="53747" spans="1:16" x14ac:dyDescent="0.45">
      <c r="A53747" s="7" t="s">
        <v>26500</v>
      </c>
      <c r="B53747" s="8">
        <v>168</v>
      </c>
      <c r="C53747" s="8" t="s">
        <v>87</v>
      </c>
      <c r="D53747" s="8">
        <v>14987197765130</v>
      </c>
      <c r="E53747" s="8">
        <v>4987197765133</v>
      </c>
      <c r="F53747" s="8"/>
      <c r="G53747" s="7" t="s">
        <v>26498</v>
      </c>
      <c r="H53747" s="7" t="s">
        <v>26499</v>
      </c>
      <c r="I53747" s="7" t="s">
        <v>570</v>
      </c>
      <c r="J53747" s="7" t="s">
        <v>50</v>
      </c>
      <c r="K53747" s="7" t="s">
        <v>177</v>
      </c>
      <c r="L53747" s="8">
        <v>4987197765041</v>
      </c>
      <c r="M53747" s="7" t="s">
        <v>26497</v>
      </c>
      <c r="N53747" s="7" t="s">
        <v>561</v>
      </c>
      <c r="O53747" s="7">
        <v>2</v>
      </c>
      <c r="P53747" s="7" t="s">
        <v>87</v>
      </c>
    </row>
    <row r="53748" spans="1:16" x14ac:dyDescent="0.45">
      <c r="A53748" t="s">
        <v>26500</v>
      </c>
      <c r="B53748" s="1">
        <v>168</v>
      </c>
      <c r="C53748" s="1" t="s">
        <v>87</v>
      </c>
      <c r="D53748" s="1">
        <v>14987202840111</v>
      </c>
      <c r="E53748" s="1">
        <v>4987202840114</v>
      </c>
      <c r="G53748" t="s">
        <v>26498</v>
      </c>
      <c r="H53748" t="s">
        <v>26499</v>
      </c>
      <c r="I53748" t="s">
        <v>570</v>
      </c>
      <c r="J53748" t="s">
        <v>50</v>
      </c>
      <c r="K53748" t="s">
        <v>177</v>
      </c>
      <c r="L53748" s="1">
        <v>4987202840022</v>
      </c>
      <c r="M53748" t="s">
        <v>26497</v>
      </c>
      <c r="N53748" t="s">
        <v>561</v>
      </c>
      <c r="O53748">
        <v>2</v>
      </c>
      <c r="P53748" t="s">
        <v>87</v>
      </c>
    </row>
    <row r="53749" spans="1:16" x14ac:dyDescent="0.45">
      <c r="A53749" s="7" t="s">
        <v>26500</v>
      </c>
      <c r="B53749" s="8">
        <v>168</v>
      </c>
      <c r="C53749" s="8" t="s">
        <v>87</v>
      </c>
      <c r="D53749" s="8">
        <v>14987888140123</v>
      </c>
      <c r="E53749" s="8">
        <v>4987888140126</v>
      </c>
      <c r="F53749" s="8"/>
      <c r="G53749" s="7" t="s">
        <v>26498</v>
      </c>
      <c r="H53749" s="7" t="s">
        <v>26499</v>
      </c>
      <c r="I53749" s="7" t="s">
        <v>570</v>
      </c>
      <c r="J53749" s="7" t="s">
        <v>50</v>
      </c>
      <c r="K53749" s="7" t="s">
        <v>177</v>
      </c>
      <c r="L53749" s="8">
        <v>4987202840022</v>
      </c>
      <c r="M53749" s="7" t="s">
        <v>26497</v>
      </c>
      <c r="N53749" s="7" t="s">
        <v>561</v>
      </c>
      <c r="O53749" s="7">
        <v>2</v>
      </c>
      <c r="P53749" s="7" t="s">
        <v>87</v>
      </c>
    </row>
    <row r="53750" spans="1:16" x14ac:dyDescent="0.45">
      <c r="A53750" t="s">
        <v>26500</v>
      </c>
      <c r="B53750" s="1">
        <v>168</v>
      </c>
      <c r="C53750" s="1" t="s">
        <v>87</v>
      </c>
      <c r="D53750" s="1">
        <v>14987901112908</v>
      </c>
      <c r="E53750" s="1">
        <v>4987901112901</v>
      </c>
      <c r="G53750" t="s">
        <v>26498</v>
      </c>
      <c r="H53750" t="s">
        <v>26499</v>
      </c>
      <c r="I53750" t="s">
        <v>570</v>
      </c>
      <c r="J53750" t="s">
        <v>50</v>
      </c>
      <c r="K53750" t="s">
        <v>177</v>
      </c>
      <c r="L53750" s="1">
        <v>4987901112994</v>
      </c>
      <c r="M53750" t="s">
        <v>26497</v>
      </c>
      <c r="N53750" t="s">
        <v>561</v>
      </c>
      <c r="O53750">
        <v>2</v>
      </c>
      <c r="P53750" t="s">
        <v>87</v>
      </c>
    </row>
    <row r="53751" spans="1:16" x14ac:dyDescent="0.45">
      <c r="A53751" s="7" t="s">
        <v>29620</v>
      </c>
      <c r="B53751" s="8">
        <v>168</v>
      </c>
      <c r="C53751" s="8" t="s">
        <v>87</v>
      </c>
      <c r="D53751" s="8">
        <v>14987901112908</v>
      </c>
      <c r="E53751" s="8">
        <v>4987901112901</v>
      </c>
      <c r="F53751" s="8"/>
      <c r="G53751" s="7" t="s">
        <v>26498</v>
      </c>
      <c r="H53751" s="7" t="s">
        <v>26499</v>
      </c>
      <c r="I53751" s="7" t="s">
        <v>570</v>
      </c>
      <c r="J53751" s="7" t="s">
        <v>50</v>
      </c>
      <c r="K53751" s="7" t="s">
        <v>177</v>
      </c>
      <c r="L53751" s="8">
        <v>4987202840022</v>
      </c>
      <c r="M53751" s="7" t="s">
        <v>26497</v>
      </c>
      <c r="N53751" s="7" t="s">
        <v>561</v>
      </c>
      <c r="O53751" s="7">
        <v>2</v>
      </c>
      <c r="P53751" s="7" t="s">
        <v>87</v>
      </c>
    </row>
    <row r="53752" spans="1:16" x14ac:dyDescent="0.45">
      <c r="A53752" t="s">
        <v>68532</v>
      </c>
      <c r="B53752" s="1">
        <v>168</v>
      </c>
      <c r="C53752" s="1" t="s">
        <v>87</v>
      </c>
      <c r="D53752" s="1">
        <v>14987376540312</v>
      </c>
      <c r="E53752" s="1">
        <v>4987376540315</v>
      </c>
      <c r="G53752" t="s">
        <v>68531</v>
      </c>
      <c r="H53752" t="s">
        <v>68530</v>
      </c>
      <c r="I53752" t="s">
        <v>570</v>
      </c>
      <c r="J53752" t="s">
        <v>50</v>
      </c>
      <c r="K53752" t="s">
        <v>177</v>
      </c>
      <c r="L53752" s="1">
        <v>4987376540391</v>
      </c>
      <c r="M53752" t="s">
        <v>68530</v>
      </c>
      <c r="N53752" t="s">
        <v>561</v>
      </c>
      <c r="O53752">
        <v>2</v>
      </c>
      <c r="P53752" t="s">
        <v>87</v>
      </c>
    </row>
    <row r="53753" spans="1:16" x14ac:dyDescent="0.45">
      <c r="A53753" s="7" t="s">
        <v>855</v>
      </c>
      <c r="B53753" s="8">
        <v>30</v>
      </c>
      <c r="C53753" s="8" t="s">
        <v>448</v>
      </c>
      <c r="D53753" s="8">
        <v>14987814001054</v>
      </c>
      <c r="E53753" s="8">
        <v>4987814001057</v>
      </c>
      <c r="F53753" s="8"/>
      <c r="G53753" s="7" t="s">
        <v>853</v>
      </c>
      <c r="H53753" s="7" t="s">
        <v>852</v>
      </c>
      <c r="I53753" s="7" t="s">
        <v>854</v>
      </c>
      <c r="J53753" s="7" t="s">
        <v>14</v>
      </c>
      <c r="K53753" s="7" t="s">
        <v>15</v>
      </c>
      <c r="L53753" s="8">
        <v>4987814001149</v>
      </c>
      <c r="M53753" s="7" t="s">
        <v>852</v>
      </c>
      <c r="N53753" s="7" t="s">
        <v>16</v>
      </c>
      <c r="O53753" s="7">
        <v>1</v>
      </c>
      <c r="P53753" s="7" t="s">
        <v>448</v>
      </c>
    </row>
    <row r="53754" spans="1:16" x14ac:dyDescent="0.45">
      <c r="A53754" t="s">
        <v>855</v>
      </c>
      <c r="B53754" s="1">
        <v>30</v>
      </c>
      <c r="C53754" s="1" t="s">
        <v>448</v>
      </c>
      <c r="D53754" s="1">
        <v>14987699059096</v>
      </c>
      <c r="E53754" s="1">
        <v>4987699059099</v>
      </c>
      <c r="G53754" t="s">
        <v>853</v>
      </c>
      <c r="H53754" t="s">
        <v>852</v>
      </c>
      <c r="I53754" t="s">
        <v>854</v>
      </c>
      <c r="J53754" t="s">
        <v>14</v>
      </c>
      <c r="K53754" t="s">
        <v>15</v>
      </c>
      <c r="L53754" s="1">
        <v>4987699459080</v>
      </c>
      <c r="M53754" t="s">
        <v>852</v>
      </c>
      <c r="N53754" t="s">
        <v>16</v>
      </c>
      <c r="O53754">
        <v>1</v>
      </c>
      <c r="P53754" t="s">
        <v>448</v>
      </c>
    </row>
    <row r="53755" spans="1:16" x14ac:dyDescent="0.45">
      <c r="A53755" s="7" t="s">
        <v>855</v>
      </c>
      <c r="B53755" s="8">
        <v>10</v>
      </c>
      <c r="C53755" s="8" t="s">
        <v>448</v>
      </c>
      <c r="D53755" s="8">
        <v>14987814001047</v>
      </c>
      <c r="E53755" s="8">
        <v>4987814001040</v>
      </c>
      <c r="F53755" s="8"/>
      <c r="G53755" s="7" t="s">
        <v>853</v>
      </c>
      <c r="H53755" s="7" t="s">
        <v>852</v>
      </c>
      <c r="I53755" s="7" t="s">
        <v>854</v>
      </c>
      <c r="J53755" s="7" t="s">
        <v>14</v>
      </c>
      <c r="K53755" s="7" t="s">
        <v>15</v>
      </c>
      <c r="L53755" s="8">
        <v>4987814001149</v>
      </c>
      <c r="M53755" s="7" t="s">
        <v>852</v>
      </c>
      <c r="N53755" s="7" t="s">
        <v>16</v>
      </c>
      <c r="O53755" s="7">
        <v>1</v>
      </c>
      <c r="P53755" s="7" t="s">
        <v>448</v>
      </c>
    </row>
    <row r="53756" spans="1:16" x14ac:dyDescent="0.45">
      <c r="A53756" t="s">
        <v>855</v>
      </c>
      <c r="B53756" s="1">
        <v>10</v>
      </c>
      <c r="C53756" s="1" t="s">
        <v>448</v>
      </c>
      <c r="D53756" s="1">
        <v>14987699059089</v>
      </c>
      <c r="E53756" s="1">
        <v>4987699059082</v>
      </c>
      <c r="G53756" t="s">
        <v>853</v>
      </c>
      <c r="H53756" t="s">
        <v>852</v>
      </c>
      <c r="I53756" t="s">
        <v>854</v>
      </c>
      <c r="J53756" t="s">
        <v>14</v>
      </c>
      <c r="K53756" t="s">
        <v>15</v>
      </c>
      <c r="L53756" s="1">
        <v>4987699459080</v>
      </c>
      <c r="M53756" t="s">
        <v>852</v>
      </c>
      <c r="N53756" t="s">
        <v>16</v>
      </c>
      <c r="O53756">
        <v>1</v>
      </c>
      <c r="P53756" t="s">
        <v>448</v>
      </c>
    </row>
    <row r="53757" spans="1:16" x14ac:dyDescent="0.45">
      <c r="A53757" s="7" t="s">
        <v>858</v>
      </c>
      <c r="B53757" s="8">
        <v>30</v>
      </c>
      <c r="C53757" s="8" t="s">
        <v>448</v>
      </c>
      <c r="D53757" s="8">
        <v>14987814001030</v>
      </c>
      <c r="E53757" s="8">
        <v>4987814001033</v>
      </c>
      <c r="F53757" s="8"/>
      <c r="G53757" s="7" t="s">
        <v>857</v>
      </c>
      <c r="H53757" s="7" t="s">
        <v>856</v>
      </c>
      <c r="I53757" s="7" t="s">
        <v>854</v>
      </c>
      <c r="J53757" s="7" t="s">
        <v>14</v>
      </c>
      <c r="K53757" s="7" t="s">
        <v>15</v>
      </c>
      <c r="L53757" s="8">
        <v>4987814001125</v>
      </c>
      <c r="M53757" s="7" t="s">
        <v>856</v>
      </c>
      <c r="N53757" s="7" t="s">
        <v>16</v>
      </c>
      <c r="O53757" s="7">
        <v>1</v>
      </c>
      <c r="P53757" s="7" t="s">
        <v>448</v>
      </c>
    </row>
    <row r="53758" spans="1:16" x14ac:dyDescent="0.45">
      <c r="A53758" t="s">
        <v>858</v>
      </c>
      <c r="B53758" s="1">
        <v>10</v>
      </c>
      <c r="C53758" s="1" t="s">
        <v>448</v>
      </c>
      <c r="D53758" s="1">
        <v>14987814001023</v>
      </c>
      <c r="E53758" s="1">
        <v>4987814001026</v>
      </c>
      <c r="G53758" t="s">
        <v>857</v>
      </c>
      <c r="H53758" t="s">
        <v>856</v>
      </c>
      <c r="I53758" t="s">
        <v>854</v>
      </c>
      <c r="J53758" t="s">
        <v>14</v>
      </c>
      <c r="K53758" t="s">
        <v>15</v>
      </c>
      <c r="L53758" s="1">
        <v>4987814001125</v>
      </c>
      <c r="M53758" t="s">
        <v>856</v>
      </c>
      <c r="N53758" t="s">
        <v>16</v>
      </c>
      <c r="O53758">
        <v>1</v>
      </c>
      <c r="P53758" t="s">
        <v>448</v>
      </c>
    </row>
    <row r="53759" spans="1:16" x14ac:dyDescent="0.45">
      <c r="A53759" s="7" t="s">
        <v>858</v>
      </c>
      <c r="B53759" s="8">
        <v>30</v>
      </c>
      <c r="C53759" s="8" t="s">
        <v>448</v>
      </c>
      <c r="D53759" s="8">
        <v>14987699059065</v>
      </c>
      <c r="E53759" s="8">
        <v>4987699059068</v>
      </c>
      <c r="F53759" s="8"/>
      <c r="G53759" s="7" t="s">
        <v>857</v>
      </c>
      <c r="H53759" s="7" t="s">
        <v>856</v>
      </c>
      <c r="I53759" s="7" t="s">
        <v>854</v>
      </c>
      <c r="J53759" s="7" t="s">
        <v>14</v>
      </c>
      <c r="K53759" s="7" t="s">
        <v>15</v>
      </c>
      <c r="L53759" s="8">
        <v>4987699459059</v>
      </c>
      <c r="M53759" s="7" t="s">
        <v>856</v>
      </c>
      <c r="N53759" s="7" t="s">
        <v>16</v>
      </c>
      <c r="O53759" s="7">
        <v>1</v>
      </c>
      <c r="P53759" s="7" t="s">
        <v>448</v>
      </c>
    </row>
    <row r="53760" spans="1:16" x14ac:dyDescent="0.45">
      <c r="A53760" t="s">
        <v>858</v>
      </c>
      <c r="B53760" s="1">
        <v>10</v>
      </c>
      <c r="C53760" s="1" t="s">
        <v>448</v>
      </c>
      <c r="D53760" s="1">
        <v>14987699059058</v>
      </c>
      <c r="E53760" s="1">
        <v>4987699059051</v>
      </c>
      <c r="G53760" t="s">
        <v>857</v>
      </c>
      <c r="H53760" t="s">
        <v>856</v>
      </c>
      <c r="I53760" t="s">
        <v>854</v>
      </c>
      <c r="J53760" t="s">
        <v>14</v>
      </c>
      <c r="K53760" t="s">
        <v>15</v>
      </c>
      <c r="L53760" s="1">
        <v>4987699459059</v>
      </c>
      <c r="M53760" t="s">
        <v>856</v>
      </c>
      <c r="N53760" t="s">
        <v>16</v>
      </c>
      <c r="O53760">
        <v>1</v>
      </c>
      <c r="P53760" t="s">
        <v>448</v>
      </c>
    </row>
    <row r="53761" spans="1:16" x14ac:dyDescent="0.45">
      <c r="A53761" s="7" t="s">
        <v>862</v>
      </c>
      <c r="B53761" s="8">
        <v>50</v>
      </c>
      <c r="C53761" s="8" t="s">
        <v>448</v>
      </c>
      <c r="D53761" s="8">
        <v>14987699059041</v>
      </c>
      <c r="E53761" s="8">
        <v>4987699059044</v>
      </c>
      <c r="F53761" s="8"/>
      <c r="G53761" s="7" t="s">
        <v>860</v>
      </c>
      <c r="H53761" s="7" t="s">
        <v>859</v>
      </c>
      <c r="I53761" s="7" t="s">
        <v>861</v>
      </c>
      <c r="J53761" s="7" t="s">
        <v>14</v>
      </c>
      <c r="K53761" s="7" t="s">
        <v>15</v>
      </c>
      <c r="L53761" s="8">
        <v>4987699459035</v>
      </c>
      <c r="M53761" s="7" t="s">
        <v>859</v>
      </c>
      <c r="N53761" s="7" t="s">
        <v>16</v>
      </c>
      <c r="O53761" s="7">
        <v>1</v>
      </c>
      <c r="P53761" s="7" t="s">
        <v>448</v>
      </c>
    </row>
    <row r="53762" spans="1:16" x14ac:dyDescent="0.45">
      <c r="A53762" t="s">
        <v>862</v>
      </c>
      <c r="B53762" s="1">
        <v>5</v>
      </c>
      <c r="C53762" s="1" t="s">
        <v>448</v>
      </c>
      <c r="D53762" s="1">
        <v>14987699059034</v>
      </c>
      <c r="E53762" s="1">
        <v>4987699059037</v>
      </c>
      <c r="G53762" t="s">
        <v>860</v>
      </c>
      <c r="H53762" t="s">
        <v>859</v>
      </c>
      <c r="I53762" t="s">
        <v>861</v>
      </c>
      <c r="J53762" t="s">
        <v>14</v>
      </c>
      <c r="K53762" t="s">
        <v>15</v>
      </c>
      <c r="L53762" s="1">
        <v>4987699459035</v>
      </c>
      <c r="M53762" t="s">
        <v>859</v>
      </c>
      <c r="N53762" t="s">
        <v>16</v>
      </c>
      <c r="O53762">
        <v>1</v>
      </c>
      <c r="P53762" t="s">
        <v>448</v>
      </c>
    </row>
    <row r="53763" spans="1:16" x14ac:dyDescent="0.45">
      <c r="A53763" s="7" t="s">
        <v>862</v>
      </c>
      <c r="B53763" s="8">
        <v>50</v>
      </c>
      <c r="C53763" s="8" t="s">
        <v>448</v>
      </c>
      <c r="D53763" s="8">
        <v>14987814001016</v>
      </c>
      <c r="E53763" s="8">
        <v>4987814001019</v>
      </c>
      <c r="F53763" s="8"/>
      <c r="G53763" s="7" t="s">
        <v>860</v>
      </c>
      <c r="H53763" s="7" t="s">
        <v>859</v>
      </c>
      <c r="I53763" s="7" t="s">
        <v>861</v>
      </c>
      <c r="J53763" s="7" t="s">
        <v>14</v>
      </c>
      <c r="K53763" s="7" t="s">
        <v>15</v>
      </c>
      <c r="L53763" s="8">
        <v>4987814001101</v>
      </c>
      <c r="M53763" s="7" t="s">
        <v>859</v>
      </c>
      <c r="N53763" s="7" t="s">
        <v>16</v>
      </c>
      <c r="O53763" s="7">
        <v>1</v>
      </c>
      <c r="P53763" s="7" t="s">
        <v>448</v>
      </c>
    </row>
    <row r="53764" spans="1:16" x14ac:dyDescent="0.45">
      <c r="A53764" t="s">
        <v>862</v>
      </c>
      <c r="B53764" s="1">
        <v>5</v>
      </c>
      <c r="C53764" s="1" t="s">
        <v>448</v>
      </c>
      <c r="D53764" s="1">
        <v>14987814001009</v>
      </c>
      <c r="E53764" s="1">
        <v>4987814001002</v>
      </c>
      <c r="G53764" t="s">
        <v>860</v>
      </c>
      <c r="H53764" t="s">
        <v>859</v>
      </c>
      <c r="I53764" t="s">
        <v>861</v>
      </c>
      <c r="J53764" t="s">
        <v>14</v>
      </c>
      <c r="K53764" t="s">
        <v>15</v>
      </c>
      <c r="L53764" s="1">
        <v>4987814001101</v>
      </c>
      <c r="M53764" t="s">
        <v>859</v>
      </c>
      <c r="N53764" t="s">
        <v>16</v>
      </c>
      <c r="O53764">
        <v>1</v>
      </c>
      <c r="P53764" t="s">
        <v>448</v>
      </c>
    </row>
    <row r="53765" spans="1:16" x14ac:dyDescent="0.45">
      <c r="A53765" s="7" t="s">
        <v>866</v>
      </c>
      <c r="B53765" s="8">
        <v>10</v>
      </c>
      <c r="C53765" s="8" t="s">
        <v>17</v>
      </c>
      <c r="D53765" s="8">
        <v>14987814001061</v>
      </c>
      <c r="E53765" s="8">
        <v>4987814001064</v>
      </c>
      <c r="F53765" s="8"/>
      <c r="G53765" s="7" t="s">
        <v>864</v>
      </c>
      <c r="H53765" s="7" t="s">
        <v>863</v>
      </c>
      <c r="I53765" s="7" t="s">
        <v>865</v>
      </c>
      <c r="J53765" s="7" t="s">
        <v>14</v>
      </c>
      <c r="K53765" s="7" t="s">
        <v>442</v>
      </c>
      <c r="L53765" s="8">
        <v>4987814001163</v>
      </c>
      <c r="M53765" s="7" t="s">
        <v>863</v>
      </c>
      <c r="N53765" s="7" t="s">
        <v>16</v>
      </c>
      <c r="O53765" s="7">
        <v>1</v>
      </c>
      <c r="P53765" s="7" t="s">
        <v>17</v>
      </c>
    </row>
    <row r="53766" spans="1:16" x14ac:dyDescent="0.45">
      <c r="A53766" t="s">
        <v>866</v>
      </c>
      <c r="B53766" s="1">
        <v>10</v>
      </c>
      <c r="C53766" s="1" t="s">
        <v>17</v>
      </c>
      <c r="D53766" s="1">
        <v>14987699059102</v>
      </c>
      <c r="E53766" s="1">
        <v>4987699059105</v>
      </c>
      <c r="G53766" t="s">
        <v>864</v>
      </c>
      <c r="H53766" t="s">
        <v>863</v>
      </c>
      <c r="I53766" t="s">
        <v>865</v>
      </c>
      <c r="J53766" t="s">
        <v>14</v>
      </c>
      <c r="K53766" t="s">
        <v>15</v>
      </c>
      <c r="L53766" s="1">
        <v>4987699459103</v>
      </c>
      <c r="M53766" t="s">
        <v>863</v>
      </c>
      <c r="N53766" t="s">
        <v>16</v>
      </c>
      <c r="O53766">
        <v>1</v>
      </c>
      <c r="P53766" t="s">
        <v>17</v>
      </c>
    </row>
    <row r="53767" spans="1:16" x14ac:dyDescent="0.45">
      <c r="A53767" s="7" t="s">
        <v>870</v>
      </c>
      <c r="B53767" s="8">
        <v>6</v>
      </c>
      <c r="C53767" s="8" t="s">
        <v>17</v>
      </c>
      <c r="D53767" s="8">
        <v>14987699059072</v>
      </c>
      <c r="E53767" s="8">
        <v>4987699059075</v>
      </c>
      <c r="F53767" s="8"/>
      <c r="G53767" s="7" t="s">
        <v>868</v>
      </c>
      <c r="H53767" s="7" t="s">
        <v>867</v>
      </c>
      <c r="I53767" s="7" t="s">
        <v>869</v>
      </c>
      <c r="J53767" s="7" t="s">
        <v>14</v>
      </c>
      <c r="K53767" s="7" t="s">
        <v>15</v>
      </c>
      <c r="L53767" s="8">
        <v>4987699459073</v>
      </c>
      <c r="M53767" s="7" t="s">
        <v>867</v>
      </c>
      <c r="N53767" s="7" t="s">
        <v>16</v>
      </c>
      <c r="O53767" s="7">
        <v>1</v>
      </c>
      <c r="P53767" s="7" t="s">
        <v>17</v>
      </c>
    </row>
    <row r="53768" spans="1:16" x14ac:dyDescent="0.45">
      <c r="A53768" t="s">
        <v>870</v>
      </c>
      <c r="B53768" s="1">
        <v>6</v>
      </c>
      <c r="C53768" s="1" t="s">
        <v>17</v>
      </c>
      <c r="D53768" s="1">
        <v>14987814001078</v>
      </c>
      <c r="E53768" s="1">
        <v>4987814001071</v>
      </c>
      <c r="G53768" t="s">
        <v>868</v>
      </c>
      <c r="H53768" t="s">
        <v>867</v>
      </c>
      <c r="I53768" t="s">
        <v>869</v>
      </c>
      <c r="J53768" t="s">
        <v>14</v>
      </c>
      <c r="K53768" t="s">
        <v>442</v>
      </c>
      <c r="L53768" s="1">
        <v>4987814001170</v>
      </c>
      <c r="M53768" t="s">
        <v>867</v>
      </c>
      <c r="N53768" t="s">
        <v>16</v>
      </c>
      <c r="O53768">
        <v>1</v>
      </c>
      <c r="P53768" t="s">
        <v>17</v>
      </c>
    </row>
    <row r="53769" spans="1:16" x14ac:dyDescent="0.45">
      <c r="A53769" s="7" t="s">
        <v>6563</v>
      </c>
      <c r="B53769" s="8">
        <v>500</v>
      </c>
      <c r="C53769" s="8" t="s">
        <v>87</v>
      </c>
      <c r="D53769" s="8">
        <v>14987233047244</v>
      </c>
      <c r="E53769" s="8">
        <v>4987233047247</v>
      </c>
      <c r="F53769" s="8"/>
      <c r="G53769" s="7" t="s">
        <v>6561</v>
      </c>
      <c r="H53769" s="7" t="s">
        <v>6562</v>
      </c>
      <c r="I53769" s="7" t="s">
        <v>2607</v>
      </c>
      <c r="J53769" s="7" t="s">
        <v>50</v>
      </c>
      <c r="K53769" s="7" t="s">
        <v>177</v>
      </c>
      <c r="L53769" s="8">
        <v>4987233740513</v>
      </c>
      <c r="M53769" s="7" t="s">
        <v>6560</v>
      </c>
      <c r="N53769" s="7" t="s">
        <v>56</v>
      </c>
      <c r="O53769" s="7">
        <v>500</v>
      </c>
      <c r="P53769" s="7" t="s">
        <v>87</v>
      </c>
    </row>
    <row r="53770" spans="1:16" x14ac:dyDescent="0.45">
      <c r="A53770" t="s">
        <v>26773</v>
      </c>
      <c r="B53770" s="1">
        <v>600</v>
      </c>
      <c r="C53770" s="1" t="s">
        <v>87</v>
      </c>
      <c r="D53770" s="1">
        <v>14987213021400</v>
      </c>
      <c r="E53770" s="1">
        <v>4987213021403</v>
      </c>
      <c r="G53770" t="s">
        <v>26772</v>
      </c>
      <c r="H53770" t="s">
        <v>26771</v>
      </c>
      <c r="I53770" t="s">
        <v>570</v>
      </c>
      <c r="J53770" t="s">
        <v>84</v>
      </c>
      <c r="K53770" t="s">
        <v>85</v>
      </c>
      <c r="L53770" s="1">
        <v>4987213900173</v>
      </c>
      <c r="M53770" t="s">
        <v>26771</v>
      </c>
      <c r="N53770" t="s">
        <v>86</v>
      </c>
      <c r="O53770">
        <v>2</v>
      </c>
      <c r="P53770" t="s">
        <v>87</v>
      </c>
    </row>
    <row r="53771" spans="1:16" x14ac:dyDescent="0.45">
      <c r="A53771" s="7" t="s">
        <v>26773</v>
      </c>
      <c r="B53771" s="8">
        <v>100</v>
      </c>
      <c r="C53771" s="8" t="s">
        <v>87</v>
      </c>
      <c r="D53771" s="8">
        <v>14987213021301</v>
      </c>
      <c r="E53771" s="8">
        <v>4987213021304</v>
      </c>
      <c r="F53771" s="8"/>
      <c r="G53771" s="7" t="s">
        <v>26772</v>
      </c>
      <c r="H53771" s="7" t="s">
        <v>26771</v>
      </c>
      <c r="I53771" s="7" t="s">
        <v>570</v>
      </c>
      <c r="J53771" s="7" t="s">
        <v>84</v>
      </c>
      <c r="K53771" s="7" t="s">
        <v>85</v>
      </c>
      <c r="L53771" s="8">
        <v>4987213900173</v>
      </c>
      <c r="M53771" s="7" t="s">
        <v>26771</v>
      </c>
      <c r="N53771" s="7" t="s">
        <v>86</v>
      </c>
      <c r="O53771" s="7">
        <v>2</v>
      </c>
      <c r="P53771" s="7" t="s">
        <v>87</v>
      </c>
    </row>
    <row r="53772" spans="1:16" x14ac:dyDescent="0.45">
      <c r="A53772" t="s">
        <v>26773</v>
      </c>
      <c r="B53772" s="1">
        <v>700</v>
      </c>
      <c r="C53772" s="1" t="s">
        <v>87</v>
      </c>
      <c r="D53772" s="1">
        <v>14987213021707</v>
      </c>
      <c r="E53772" s="1">
        <v>4987213021700</v>
      </c>
      <c r="G53772" t="s">
        <v>26772</v>
      </c>
      <c r="H53772" t="s">
        <v>26771</v>
      </c>
      <c r="I53772" t="s">
        <v>570</v>
      </c>
      <c r="J53772" t="s">
        <v>84</v>
      </c>
      <c r="K53772" t="s">
        <v>85</v>
      </c>
      <c r="L53772" s="1">
        <v>4987213900173</v>
      </c>
      <c r="M53772" t="s">
        <v>26771</v>
      </c>
      <c r="N53772" t="s">
        <v>86</v>
      </c>
      <c r="O53772">
        <v>2</v>
      </c>
      <c r="P53772" t="s">
        <v>87</v>
      </c>
    </row>
    <row r="53773" spans="1:16" x14ac:dyDescent="0.45">
      <c r="A53773" s="7" t="s">
        <v>26774</v>
      </c>
      <c r="B53773" s="8">
        <v>300</v>
      </c>
      <c r="C53773" s="8" t="s">
        <v>87</v>
      </c>
      <c r="D53773" s="8">
        <v>14987213021509</v>
      </c>
      <c r="E53773" s="8">
        <v>4987213021502</v>
      </c>
      <c r="F53773" s="8"/>
      <c r="G53773" s="7" t="s">
        <v>26772</v>
      </c>
      <c r="H53773" s="7" t="s">
        <v>26771</v>
      </c>
      <c r="I53773" s="7" t="s">
        <v>570</v>
      </c>
      <c r="J53773" s="7" t="s">
        <v>84</v>
      </c>
      <c r="K53773" s="7" t="s">
        <v>85</v>
      </c>
      <c r="L53773" s="8">
        <v>4987213900180</v>
      </c>
      <c r="M53773" s="7" t="s">
        <v>26771</v>
      </c>
      <c r="N53773" s="7" t="s">
        <v>86</v>
      </c>
      <c r="O53773" s="7">
        <v>30</v>
      </c>
      <c r="P53773" s="7" t="s">
        <v>87</v>
      </c>
    </row>
    <row r="53774" spans="1:16" x14ac:dyDescent="0.45">
      <c r="A53774" t="s">
        <v>39084</v>
      </c>
      <c r="B53774" s="1">
        <v>250</v>
      </c>
      <c r="C53774" s="1" t="s">
        <v>87</v>
      </c>
      <c r="D53774" s="1">
        <v>14987770547207</v>
      </c>
      <c r="E53774" s="1">
        <v>4987770547200</v>
      </c>
      <c r="G53774" t="s">
        <v>39083</v>
      </c>
      <c r="H53774" t="s">
        <v>39082</v>
      </c>
      <c r="I53774" t="s">
        <v>570</v>
      </c>
      <c r="J53774" t="s">
        <v>84</v>
      </c>
      <c r="K53774" t="s">
        <v>85</v>
      </c>
      <c r="L53774" s="1">
        <v>4987770547217</v>
      </c>
      <c r="M53774" t="s">
        <v>39082</v>
      </c>
      <c r="N53774" t="s">
        <v>1236</v>
      </c>
      <c r="O53774">
        <v>250</v>
      </c>
      <c r="P53774" t="s">
        <v>87</v>
      </c>
    </row>
    <row r="53775" spans="1:16" x14ac:dyDescent="0.45">
      <c r="A53775" s="7" t="s">
        <v>39085</v>
      </c>
      <c r="B53775" s="8">
        <v>500</v>
      </c>
      <c r="C53775" s="8" t="s">
        <v>87</v>
      </c>
      <c r="D53775" s="8">
        <v>14987770547900</v>
      </c>
      <c r="E53775" s="8">
        <v>4987770547903</v>
      </c>
      <c r="F53775" s="8"/>
      <c r="G53775" s="7" t="s">
        <v>39083</v>
      </c>
      <c r="H53775" s="7" t="s">
        <v>39082</v>
      </c>
      <c r="I53775" s="7" t="s">
        <v>570</v>
      </c>
      <c r="J53775" s="7" t="s">
        <v>84</v>
      </c>
      <c r="K53775" s="7" t="s">
        <v>85</v>
      </c>
      <c r="L53775" s="8">
        <v>4987770547811</v>
      </c>
      <c r="M53775" s="7" t="s">
        <v>39082</v>
      </c>
      <c r="N53775" s="7" t="s">
        <v>86</v>
      </c>
      <c r="O53775" s="7">
        <v>10</v>
      </c>
      <c r="P53775" s="7" t="s">
        <v>87</v>
      </c>
    </row>
    <row r="53776" spans="1:16" x14ac:dyDescent="0.45">
      <c r="A53776" t="s">
        <v>39085</v>
      </c>
      <c r="B53776" s="1">
        <v>100</v>
      </c>
      <c r="C53776" s="1" t="s">
        <v>87</v>
      </c>
      <c r="D53776" s="1">
        <v>14987770547801</v>
      </c>
      <c r="E53776" s="1">
        <v>4987770547804</v>
      </c>
      <c r="G53776" t="s">
        <v>39083</v>
      </c>
      <c r="H53776" t="s">
        <v>39082</v>
      </c>
      <c r="I53776" t="s">
        <v>570</v>
      </c>
      <c r="J53776" t="s">
        <v>84</v>
      </c>
      <c r="K53776" t="s">
        <v>85</v>
      </c>
      <c r="L53776" s="1">
        <v>4987770547811</v>
      </c>
      <c r="M53776" t="s">
        <v>39082</v>
      </c>
      <c r="N53776" t="s">
        <v>86</v>
      </c>
      <c r="O53776">
        <v>10</v>
      </c>
      <c r="P53776" t="s">
        <v>87</v>
      </c>
    </row>
    <row r="53777" spans="1:16" x14ac:dyDescent="0.45">
      <c r="A53777" s="7" t="s">
        <v>7425</v>
      </c>
      <c r="B53777" s="8">
        <v>500</v>
      </c>
      <c r="C53777" s="8" t="s">
        <v>37</v>
      </c>
      <c r="D53777" s="8">
        <v>14987394108310</v>
      </c>
      <c r="E53777" s="8">
        <v>4987394108313</v>
      </c>
      <c r="F53777" s="8"/>
      <c r="G53777" s="7" t="s">
        <v>7423</v>
      </c>
      <c r="H53777" s="7" t="s">
        <v>7424</v>
      </c>
      <c r="I53777" s="7" t="s">
        <v>1941</v>
      </c>
      <c r="J53777" s="7" t="s">
        <v>50</v>
      </c>
      <c r="K53777" s="7" t="s">
        <v>15</v>
      </c>
      <c r="L53777" s="8">
        <v>4987394118312</v>
      </c>
      <c r="M53777" s="7" t="s">
        <v>7422</v>
      </c>
      <c r="N53777" s="7" t="s">
        <v>1236</v>
      </c>
      <c r="O53777" s="7">
        <v>500</v>
      </c>
      <c r="P53777" s="7" t="s">
        <v>37</v>
      </c>
    </row>
    <row r="53778" spans="1:16" x14ac:dyDescent="0.45">
      <c r="A53778" t="s">
        <v>7425</v>
      </c>
      <c r="B53778" s="1">
        <v>500</v>
      </c>
      <c r="C53778" s="1" t="s">
        <v>37</v>
      </c>
      <c r="D53778" s="1">
        <v>14987009501611</v>
      </c>
      <c r="E53778" s="1">
        <v>4987009501614</v>
      </c>
      <c r="G53778" t="s">
        <v>7423</v>
      </c>
      <c r="H53778" t="s">
        <v>7424</v>
      </c>
      <c r="I53778" t="s">
        <v>1941</v>
      </c>
      <c r="J53778" t="s">
        <v>50</v>
      </c>
      <c r="K53778" t="s">
        <v>15</v>
      </c>
      <c r="L53778" s="1">
        <v>4987009591615</v>
      </c>
      <c r="M53778" t="s">
        <v>7422</v>
      </c>
      <c r="N53778" t="s">
        <v>1236</v>
      </c>
      <c r="O53778">
        <v>500</v>
      </c>
      <c r="P53778" t="s">
        <v>37</v>
      </c>
    </row>
    <row r="53779" spans="1:16" x14ac:dyDescent="0.45">
      <c r="A53779" s="7" t="s">
        <v>7425</v>
      </c>
      <c r="B53779" s="8">
        <v>500</v>
      </c>
      <c r="C53779" s="8" t="s">
        <v>37</v>
      </c>
      <c r="D53779" s="8">
        <v>14987211122918</v>
      </c>
      <c r="E53779" s="8">
        <v>4987211122911</v>
      </c>
      <c r="F53779" s="8"/>
      <c r="G53779" s="7" t="s">
        <v>7423</v>
      </c>
      <c r="H53779" s="7" t="s">
        <v>7424</v>
      </c>
      <c r="I53779" s="7" t="s">
        <v>1941</v>
      </c>
      <c r="J53779" s="7" t="s">
        <v>50</v>
      </c>
      <c r="K53779" s="7" t="s">
        <v>15</v>
      </c>
      <c r="L53779" s="8">
        <v>4987211222918</v>
      </c>
      <c r="M53779" s="7" t="s">
        <v>7422</v>
      </c>
      <c r="N53779" s="7" t="s">
        <v>1236</v>
      </c>
      <c r="O53779" s="7">
        <v>500</v>
      </c>
      <c r="P53779" s="7" t="s">
        <v>37</v>
      </c>
    </row>
    <row r="53780" spans="1:16" x14ac:dyDescent="0.45">
      <c r="A53780" t="s">
        <v>45312</v>
      </c>
      <c r="B53780" s="1">
        <v>500</v>
      </c>
      <c r="C53780" s="1" t="s">
        <v>37</v>
      </c>
      <c r="D53780" s="1">
        <v>14987371141170</v>
      </c>
      <c r="E53780" s="1">
        <v>4987371141173</v>
      </c>
      <c r="G53780" t="s">
        <v>7423</v>
      </c>
      <c r="H53780" t="s">
        <v>7424</v>
      </c>
      <c r="I53780" t="s">
        <v>1941</v>
      </c>
      <c r="J53780" t="s">
        <v>50</v>
      </c>
      <c r="K53780" t="s">
        <v>36</v>
      </c>
      <c r="L53780" s="1">
        <v>4987371371143</v>
      </c>
      <c r="M53780" t="s">
        <v>45311</v>
      </c>
      <c r="N53780" t="s">
        <v>1236</v>
      </c>
      <c r="O53780">
        <v>500</v>
      </c>
      <c r="P53780" t="s">
        <v>37</v>
      </c>
    </row>
    <row r="53781" spans="1:16" x14ac:dyDescent="0.45">
      <c r="A53781" s="7" t="s">
        <v>39630</v>
      </c>
      <c r="B53781" s="8">
        <v>500</v>
      </c>
      <c r="C53781" s="8" t="s">
        <v>37</v>
      </c>
      <c r="D53781" s="8">
        <v>14987286415076</v>
      </c>
      <c r="E53781" s="8">
        <v>4987286415079</v>
      </c>
      <c r="F53781" s="8"/>
      <c r="G53781" s="7" t="s">
        <v>39628</v>
      </c>
      <c r="H53781" s="7" t="s">
        <v>39629</v>
      </c>
      <c r="I53781" s="7" t="s">
        <v>1941</v>
      </c>
      <c r="J53781" s="7" t="s">
        <v>50</v>
      </c>
      <c r="K53781" s="7" t="s">
        <v>36</v>
      </c>
      <c r="L53781" s="8">
        <v>4987286815077</v>
      </c>
      <c r="M53781" s="7" t="s">
        <v>39627</v>
      </c>
      <c r="N53781" s="7" t="s">
        <v>1236</v>
      </c>
      <c r="O53781" s="7">
        <v>500</v>
      </c>
      <c r="P53781" s="7" t="s">
        <v>37</v>
      </c>
    </row>
    <row r="53782" spans="1:16" x14ac:dyDescent="0.45">
      <c r="A53782" t="s">
        <v>46155</v>
      </c>
      <c r="B53782" s="1">
        <v>500</v>
      </c>
      <c r="C53782" s="1" t="s">
        <v>37</v>
      </c>
      <c r="D53782" s="1">
        <v>14950498081711</v>
      </c>
      <c r="E53782" s="1">
        <v>4950498081714</v>
      </c>
      <c r="G53782" t="s">
        <v>7423</v>
      </c>
      <c r="H53782" t="s">
        <v>7424</v>
      </c>
      <c r="I53782" t="s">
        <v>1941</v>
      </c>
      <c r="J53782" t="s">
        <v>50</v>
      </c>
      <c r="K53782" t="s">
        <v>36</v>
      </c>
      <c r="M53782" t="s">
        <v>46154</v>
      </c>
      <c r="N53782" t="s">
        <v>1236</v>
      </c>
      <c r="O53782">
        <v>500</v>
      </c>
      <c r="P53782" t="s">
        <v>37</v>
      </c>
    </row>
    <row r="53783" spans="1:16" x14ac:dyDescent="0.45">
      <c r="A53783" s="7" t="s">
        <v>34452</v>
      </c>
      <c r="B53783" s="8">
        <v>500</v>
      </c>
      <c r="C53783" s="8" t="s">
        <v>37</v>
      </c>
      <c r="D53783" s="8">
        <v>14987288104251</v>
      </c>
      <c r="E53783" s="8">
        <v>4987288104254</v>
      </c>
      <c r="F53783" s="8"/>
      <c r="G53783" s="7" t="s">
        <v>34450</v>
      </c>
      <c r="H53783" s="7" t="s">
        <v>34451</v>
      </c>
      <c r="I53783" s="7" t="s">
        <v>1941</v>
      </c>
      <c r="J53783" s="7" t="s">
        <v>50</v>
      </c>
      <c r="K53783" s="7" t="s">
        <v>15</v>
      </c>
      <c r="L53783" s="8">
        <v>4987288104018</v>
      </c>
      <c r="M53783" s="7" t="s">
        <v>34449</v>
      </c>
      <c r="N53783" s="7" t="s">
        <v>1236</v>
      </c>
      <c r="O53783" s="7">
        <v>500</v>
      </c>
      <c r="P53783" s="7" t="s">
        <v>37</v>
      </c>
    </row>
    <row r="53784" spans="1:16" x14ac:dyDescent="0.45">
      <c r="A53784" t="s">
        <v>31847</v>
      </c>
      <c r="B53784" s="1">
        <v>10</v>
      </c>
      <c r="C53784" s="1" t="s">
        <v>22</v>
      </c>
      <c r="D53784" s="1">
        <v>14987087039204</v>
      </c>
      <c r="E53784" s="1">
        <v>4987087039207</v>
      </c>
      <c r="G53784" t="s">
        <v>31846</v>
      </c>
      <c r="H53784" t="s">
        <v>31845</v>
      </c>
      <c r="I53784" t="s">
        <v>1424</v>
      </c>
      <c r="J53784" t="s">
        <v>50</v>
      </c>
      <c r="K53784" t="s">
        <v>36</v>
      </c>
      <c r="L53784" s="1">
        <v>4987087039344</v>
      </c>
      <c r="M53784" t="s">
        <v>31845</v>
      </c>
      <c r="N53784" t="s">
        <v>1236</v>
      </c>
      <c r="O53784">
        <v>1</v>
      </c>
      <c r="P53784" t="s">
        <v>22</v>
      </c>
    </row>
    <row r="53785" spans="1:16" x14ac:dyDescent="0.45">
      <c r="A53785" s="7" t="s">
        <v>54790</v>
      </c>
      <c r="B53785" s="8">
        <v>30</v>
      </c>
      <c r="C53785" s="8" t="s">
        <v>765</v>
      </c>
      <c r="D53785" s="8">
        <v>14987080520822</v>
      </c>
      <c r="E53785" s="8">
        <v>4987080520825</v>
      </c>
      <c r="F53785" s="8"/>
      <c r="G53785" s="7" t="s">
        <v>54789</v>
      </c>
      <c r="H53785" s="7" t="s">
        <v>54788</v>
      </c>
      <c r="I53785" s="7" t="s">
        <v>44203</v>
      </c>
      <c r="J53785" s="7" t="s">
        <v>50</v>
      </c>
      <c r="K53785" s="7" t="s">
        <v>177</v>
      </c>
      <c r="L53785" s="8">
        <v>4987080999027</v>
      </c>
      <c r="M53785" s="7" t="s">
        <v>54788</v>
      </c>
      <c r="N53785" s="7" t="s">
        <v>561</v>
      </c>
      <c r="O53785" s="7">
        <v>1</v>
      </c>
      <c r="P53785" s="7" t="s">
        <v>765</v>
      </c>
    </row>
    <row r="53786" spans="1:16" x14ac:dyDescent="0.45">
      <c r="A53786" t="s">
        <v>44196</v>
      </c>
      <c r="B53786" s="1">
        <v>30</v>
      </c>
      <c r="C53786" s="1" t="s">
        <v>765</v>
      </c>
      <c r="D53786" s="1">
        <v>14987224092451</v>
      </c>
      <c r="E53786" s="1">
        <v>4987224092454</v>
      </c>
      <c r="G53786" t="s">
        <v>44194</v>
      </c>
      <c r="H53786" t="s">
        <v>44193</v>
      </c>
      <c r="I53786" t="s">
        <v>44195</v>
      </c>
      <c r="J53786" t="s">
        <v>50</v>
      </c>
      <c r="K53786" t="s">
        <v>177</v>
      </c>
      <c r="L53786" s="1">
        <v>4987224704500</v>
      </c>
      <c r="M53786" t="s">
        <v>44193</v>
      </c>
      <c r="N53786" t="s">
        <v>561</v>
      </c>
      <c r="O53786">
        <v>1</v>
      </c>
      <c r="P53786" t="s">
        <v>765</v>
      </c>
    </row>
    <row r="53787" spans="1:16" x14ac:dyDescent="0.45">
      <c r="A53787" s="7" t="s">
        <v>44196</v>
      </c>
      <c r="B53787" s="8">
        <v>10</v>
      </c>
      <c r="C53787" s="8" t="s">
        <v>765</v>
      </c>
      <c r="D53787" s="8">
        <v>14987224092444</v>
      </c>
      <c r="E53787" s="8">
        <v>4987224092447</v>
      </c>
      <c r="F53787" s="8"/>
      <c r="G53787" s="7" t="s">
        <v>44194</v>
      </c>
      <c r="H53787" s="7" t="s">
        <v>44193</v>
      </c>
      <c r="I53787" s="7" t="s">
        <v>44195</v>
      </c>
      <c r="J53787" s="7" t="s">
        <v>50</v>
      </c>
      <c r="K53787" s="7" t="s">
        <v>177</v>
      </c>
      <c r="L53787" s="8">
        <v>4987224704500</v>
      </c>
      <c r="M53787" s="7" t="s">
        <v>44193</v>
      </c>
      <c r="N53787" s="7" t="s">
        <v>561</v>
      </c>
      <c r="O53787" s="7">
        <v>1</v>
      </c>
      <c r="P53787" s="7" t="s">
        <v>765</v>
      </c>
    </row>
    <row r="53788" spans="1:16" x14ac:dyDescent="0.45">
      <c r="A53788" t="s">
        <v>54793</v>
      </c>
      <c r="B53788" s="1">
        <v>30</v>
      </c>
      <c r="C53788" s="1" t="s">
        <v>765</v>
      </c>
      <c r="D53788" s="1">
        <v>14987080520839</v>
      </c>
      <c r="E53788" s="1">
        <v>4987080520832</v>
      </c>
      <c r="G53788" t="s">
        <v>54792</v>
      </c>
      <c r="H53788" t="s">
        <v>54791</v>
      </c>
      <c r="I53788" t="s">
        <v>44195</v>
      </c>
      <c r="J53788" t="s">
        <v>50</v>
      </c>
      <c r="K53788" t="s">
        <v>177</v>
      </c>
      <c r="L53788" s="1">
        <v>4987080999010</v>
      </c>
      <c r="M53788" t="s">
        <v>54791</v>
      </c>
      <c r="N53788" t="s">
        <v>561</v>
      </c>
      <c r="O53788">
        <v>1</v>
      </c>
      <c r="P53788" t="s">
        <v>765</v>
      </c>
    </row>
    <row r="53789" spans="1:16" x14ac:dyDescent="0.45">
      <c r="A53789" s="7" t="s">
        <v>44200</v>
      </c>
      <c r="B53789" s="8">
        <v>30</v>
      </c>
      <c r="C53789" s="8" t="s">
        <v>765</v>
      </c>
      <c r="D53789" s="8">
        <v>14987224092499</v>
      </c>
      <c r="E53789" s="8">
        <v>4987224092492</v>
      </c>
      <c r="F53789" s="8"/>
      <c r="G53789" s="7" t="s">
        <v>44198</v>
      </c>
      <c r="H53789" s="7" t="s">
        <v>44197</v>
      </c>
      <c r="I53789" s="7" t="s">
        <v>44199</v>
      </c>
      <c r="J53789" s="7" t="s">
        <v>50</v>
      </c>
      <c r="K53789" s="7" t="s">
        <v>177</v>
      </c>
      <c r="L53789" s="8">
        <v>4987224704609</v>
      </c>
      <c r="M53789" s="7" t="s">
        <v>44197</v>
      </c>
      <c r="N53789" s="7" t="s">
        <v>561</v>
      </c>
      <c r="O53789" s="7">
        <v>1</v>
      </c>
      <c r="P53789" s="7" t="s">
        <v>765</v>
      </c>
    </row>
    <row r="53790" spans="1:16" x14ac:dyDescent="0.45">
      <c r="A53790" t="s">
        <v>54796</v>
      </c>
      <c r="B53790" s="1">
        <v>30</v>
      </c>
      <c r="C53790" s="1" t="s">
        <v>765</v>
      </c>
      <c r="D53790" s="1">
        <v>14987080520846</v>
      </c>
      <c r="E53790" s="1">
        <v>4987080520849</v>
      </c>
      <c r="G53790" t="s">
        <v>54795</v>
      </c>
      <c r="H53790" t="s">
        <v>54794</v>
      </c>
      <c r="I53790" t="s">
        <v>44199</v>
      </c>
      <c r="J53790" t="s">
        <v>50</v>
      </c>
      <c r="K53790" t="s">
        <v>177</v>
      </c>
      <c r="L53790" s="1">
        <v>4987080995487</v>
      </c>
      <c r="M53790" t="s">
        <v>54794</v>
      </c>
      <c r="N53790" t="s">
        <v>561</v>
      </c>
      <c r="O53790">
        <v>1</v>
      </c>
      <c r="P53790" t="s">
        <v>765</v>
      </c>
    </row>
    <row r="53791" spans="1:16" x14ac:dyDescent="0.45">
      <c r="A53791" s="7" t="s">
        <v>44204</v>
      </c>
      <c r="B53791" s="8">
        <v>30</v>
      </c>
      <c r="C53791" s="8" t="s">
        <v>765</v>
      </c>
      <c r="D53791" s="8">
        <v>14987224092635</v>
      </c>
      <c r="E53791" s="8">
        <v>4987224092638</v>
      </c>
      <c r="F53791" s="8"/>
      <c r="G53791" s="7" t="s">
        <v>44202</v>
      </c>
      <c r="H53791" s="7" t="s">
        <v>44201</v>
      </c>
      <c r="I53791" s="7" t="s">
        <v>44203</v>
      </c>
      <c r="J53791" s="7" t="s">
        <v>50</v>
      </c>
      <c r="K53791" s="7" t="s">
        <v>177</v>
      </c>
      <c r="L53791" s="8">
        <v>4987224704401</v>
      </c>
      <c r="M53791" s="7" t="s">
        <v>44201</v>
      </c>
      <c r="N53791" s="7" t="s">
        <v>561</v>
      </c>
      <c r="O53791" s="7">
        <v>1</v>
      </c>
      <c r="P53791" s="7" t="s">
        <v>765</v>
      </c>
    </row>
    <row r="53792" spans="1:16" x14ac:dyDescent="0.45">
      <c r="A53792" t="s">
        <v>44204</v>
      </c>
      <c r="B53792" s="1">
        <v>10</v>
      </c>
      <c r="C53792" s="1" t="s">
        <v>765</v>
      </c>
      <c r="D53792" s="1">
        <v>14987224092628</v>
      </c>
      <c r="E53792" s="1">
        <v>4987224092621</v>
      </c>
      <c r="G53792" t="s">
        <v>44202</v>
      </c>
      <c r="H53792" t="s">
        <v>44201</v>
      </c>
      <c r="I53792" t="s">
        <v>44203</v>
      </c>
      <c r="J53792" t="s">
        <v>50</v>
      </c>
      <c r="K53792" t="s">
        <v>177</v>
      </c>
      <c r="L53792" s="1">
        <v>4987224704401</v>
      </c>
      <c r="M53792" t="s">
        <v>44201</v>
      </c>
      <c r="N53792" t="s">
        <v>561</v>
      </c>
      <c r="O53792">
        <v>1</v>
      </c>
      <c r="P53792" t="s">
        <v>765</v>
      </c>
    </row>
    <row r="53793" spans="1:16" x14ac:dyDescent="0.45">
      <c r="A53793" s="7" t="s">
        <v>26503</v>
      </c>
      <c r="B53793" s="8">
        <v>500</v>
      </c>
      <c r="C53793" s="8" t="s">
        <v>87</v>
      </c>
      <c r="D53793" s="8">
        <v>14987202927133</v>
      </c>
      <c r="E53793" s="8">
        <v>4987202927136</v>
      </c>
      <c r="F53793" s="8"/>
      <c r="G53793" s="7" t="s">
        <v>26502</v>
      </c>
      <c r="H53793" s="7" t="s">
        <v>26501</v>
      </c>
      <c r="I53793" s="7" t="s">
        <v>570</v>
      </c>
      <c r="J53793" s="7" t="s">
        <v>50</v>
      </c>
      <c r="K53793" s="7" t="s">
        <v>177</v>
      </c>
      <c r="L53793" s="8">
        <v>4987202927013</v>
      </c>
      <c r="M53793" s="7" t="s">
        <v>26501</v>
      </c>
      <c r="N53793" s="7" t="s">
        <v>56</v>
      </c>
      <c r="O53793" s="7">
        <v>500</v>
      </c>
      <c r="P53793" s="7" t="s">
        <v>87</v>
      </c>
    </row>
    <row r="53794" spans="1:16" x14ac:dyDescent="0.45">
      <c r="A53794" t="s">
        <v>84361</v>
      </c>
      <c r="B53794" s="1">
        <v>1000</v>
      </c>
      <c r="C53794" s="1" t="s">
        <v>53</v>
      </c>
      <c r="D53794" s="1">
        <v>14987476135111</v>
      </c>
      <c r="E53794" s="1">
        <v>4987476135114</v>
      </c>
      <c r="G53794" t="s">
        <v>84360</v>
      </c>
      <c r="H53794" t="s">
        <v>84359</v>
      </c>
      <c r="I53794" t="s">
        <v>92</v>
      </c>
      <c r="J53794" t="s">
        <v>50</v>
      </c>
      <c r="K53794" t="s">
        <v>51</v>
      </c>
      <c r="L53794" s="1">
        <v>4987476225501</v>
      </c>
      <c r="M53794" t="s">
        <v>84359</v>
      </c>
      <c r="N53794" t="s">
        <v>56</v>
      </c>
      <c r="O53794">
        <v>1000</v>
      </c>
      <c r="P53794" t="s">
        <v>53</v>
      </c>
    </row>
    <row r="53795" spans="1:16" x14ac:dyDescent="0.45">
      <c r="A53795" s="7" t="s">
        <v>39634</v>
      </c>
      <c r="B53795" s="8">
        <v>500</v>
      </c>
      <c r="C53795" s="8" t="s">
        <v>87</v>
      </c>
      <c r="D53795" s="8">
        <v>14987286105595</v>
      </c>
      <c r="E53795" s="8">
        <v>4987286105598</v>
      </c>
      <c r="F53795" s="8"/>
      <c r="G53795" s="7" t="s">
        <v>39632</v>
      </c>
      <c r="H53795" s="7" t="s">
        <v>39631</v>
      </c>
      <c r="I53795" s="7" t="s">
        <v>570</v>
      </c>
      <c r="J53795" s="7" t="s">
        <v>50</v>
      </c>
      <c r="K53795" s="7" t="s">
        <v>177</v>
      </c>
      <c r="L53795" s="8">
        <v>4987286805597</v>
      </c>
      <c r="M53795" s="7" t="s">
        <v>39631</v>
      </c>
      <c r="N53795" s="7" t="s">
        <v>56</v>
      </c>
      <c r="O53795" s="7">
        <v>500</v>
      </c>
      <c r="P53795" s="7" t="s">
        <v>87</v>
      </c>
    </row>
    <row r="53796" spans="1:16" x14ac:dyDescent="0.45">
      <c r="A53796" t="s">
        <v>39633</v>
      </c>
      <c r="B53796" s="1">
        <v>1050</v>
      </c>
      <c r="C53796" s="1" t="s">
        <v>87</v>
      </c>
      <c r="D53796" s="1">
        <v>14987286100217</v>
      </c>
      <c r="E53796" s="1">
        <v>4987286100210</v>
      </c>
      <c r="G53796" t="s">
        <v>39632</v>
      </c>
      <c r="H53796" t="s">
        <v>39631</v>
      </c>
      <c r="I53796" t="s">
        <v>570</v>
      </c>
      <c r="J53796" t="s">
        <v>50</v>
      </c>
      <c r="K53796" t="s">
        <v>177</v>
      </c>
      <c r="L53796" s="1">
        <v>4987286800219</v>
      </c>
      <c r="M53796" t="s">
        <v>39631</v>
      </c>
      <c r="N53796" t="s">
        <v>561</v>
      </c>
      <c r="O53796">
        <v>1</v>
      </c>
      <c r="P53796" t="s">
        <v>87</v>
      </c>
    </row>
    <row r="53797" spans="1:16" x14ac:dyDescent="0.45">
      <c r="A53797" s="7" t="s">
        <v>82739</v>
      </c>
      <c r="B53797" s="8">
        <v>1</v>
      </c>
      <c r="C53797" s="8" t="s">
        <v>22</v>
      </c>
      <c r="D53797" s="8">
        <v>14987123150160</v>
      </c>
      <c r="E53797" s="8">
        <v>4987123150163</v>
      </c>
      <c r="F53797" s="8"/>
      <c r="G53797" s="7" t="s">
        <v>82738</v>
      </c>
      <c r="H53797" s="7" t="s">
        <v>82737</v>
      </c>
      <c r="I53797" s="7" t="s">
        <v>24478</v>
      </c>
      <c r="J53797" s="7" t="s">
        <v>14</v>
      </c>
      <c r="K53797" s="7" t="s">
        <v>36</v>
      </c>
      <c r="L53797" s="8">
        <v>4987123504850</v>
      </c>
      <c r="M53797" s="7" t="s">
        <v>82737</v>
      </c>
      <c r="N53797" s="7" t="s">
        <v>16</v>
      </c>
      <c r="O53797" s="7">
        <v>1</v>
      </c>
      <c r="P53797" s="7" t="s">
        <v>22</v>
      </c>
    </row>
    <row r="53798" spans="1:16" x14ac:dyDescent="0.45">
      <c r="A53798" t="s">
        <v>82742</v>
      </c>
      <c r="B53798" s="1">
        <v>1</v>
      </c>
      <c r="C53798" s="1" t="s">
        <v>22</v>
      </c>
      <c r="D53798" s="1">
        <v>14987123150153</v>
      </c>
      <c r="E53798" s="1">
        <v>4987123150156</v>
      </c>
      <c r="G53798" t="s">
        <v>82741</v>
      </c>
      <c r="H53798" t="s">
        <v>82740</v>
      </c>
      <c r="I53798" t="s">
        <v>12623</v>
      </c>
      <c r="J53798" t="s">
        <v>14</v>
      </c>
      <c r="K53798" t="s">
        <v>36</v>
      </c>
      <c r="L53798" s="1">
        <v>4987123504843</v>
      </c>
      <c r="M53798" t="s">
        <v>82740</v>
      </c>
      <c r="N53798" t="s">
        <v>16</v>
      </c>
      <c r="O53798">
        <v>1</v>
      </c>
      <c r="P53798" t="s">
        <v>22</v>
      </c>
    </row>
    <row r="53799" spans="1:16" x14ac:dyDescent="0.45">
      <c r="A53799" s="7" t="s">
        <v>82733</v>
      </c>
      <c r="B53799" s="8">
        <v>1</v>
      </c>
      <c r="C53799" s="8" t="s">
        <v>22</v>
      </c>
      <c r="D53799" s="8">
        <v>14987123129586</v>
      </c>
      <c r="E53799" s="8">
        <v>4987123129589</v>
      </c>
      <c r="F53799" s="8"/>
      <c r="G53799" s="7" t="s">
        <v>82731</v>
      </c>
      <c r="H53799" s="7" t="s">
        <v>82732</v>
      </c>
      <c r="I53799" s="7" t="s">
        <v>12623</v>
      </c>
      <c r="J53799" s="7" t="s">
        <v>14</v>
      </c>
      <c r="K53799" s="7" t="s">
        <v>15</v>
      </c>
      <c r="L53799" s="8">
        <v>4987123504843</v>
      </c>
      <c r="M53799" s="7" t="s">
        <v>82730</v>
      </c>
      <c r="N53799" s="7" t="s">
        <v>16</v>
      </c>
      <c r="O53799" s="7">
        <v>1</v>
      </c>
      <c r="P53799" s="7" t="s">
        <v>22</v>
      </c>
    </row>
    <row r="53800" spans="1:16" x14ac:dyDescent="0.45">
      <c r="A53800" t="s">
        <v>82736</v>
      </c>
      <c r="B53800" s="1">
        <v>1</v>
      </c>
      <c r="C53800" s="1" t="s">
        <v>22</v>
      </c>
      <c r="D53800" s="1">
        <v>14987123144541</v>
      </c>
      <c r="E53800" s="1">
        <v>4987123144544</v>
      </c>
      <c r="G53800" t="s">
        <v>82735</v>
      </c>
      <c r="H53800" t="s">
        <v>82732</v>
      </c>
      <c r="I53800" t="s">
        <v>24478</v>
      </c>
      <c r="J53800" t="s">
        <v>14</v>
      </c>
      <c r="K53800" t="s">
        <v>15</v>
      </c>
      <c r="L53800" s="1">
        <v>4987123504850</v>
      </c>
      <c r="M53800" t="s">
        <v>82734</v>
      </c>
      <c r="N53800" t="s">
        <v>16</v>
      </c>
      <c r="O53800">
        <v>1</v>
      </c>
      <c r="P53800" t="s">
        <v>22</v>
      </c>
    </row>
    <row r="53801" spans="1:16" x14ac:dyDescent="0.45">
      <c r="A53801" s="7" t="s">
        <v>60036</v>
      </c>
      <c r="B53801" s="8">
        <v>1</v>
      </c>
      <c r="C53801" s="8" t="s">
        <v>22</v>
      </c>
      <c r="D53801" s="8">
        <v>14987128313201</v>
      </c>
      <c r="E53801" s="8">
        <v>4987128313204</v>
      </c>
      <c r="F53801" s="8"/>
      <c r="G53801" s="7" t="s">
        <v>60035</v>
      </c>
      <c r="H53801" s="7" t="s">
        <v>60034</v>
      </c>
      <c r="I53801" s="7" t="s">
        <v>20960</v>
      </c>
      <c r="J53801" s="7" t="s">
        <v>14</v>
      </c>
      <c r="K53801" s="7" t="s">
        <v>15</v>
      </c>
      <c r="L53801" s="8">
        <v>4987128910045</v>
      </c>
      <c r="M53801" s="7" t="s">
        <v>60034</v>
      </c>
      <c r="N53801" s="7" t="s">
        <v>16</v>
      </c>
      <c r="O53801" s="7">
        <v>1</v>
      </c>
      <c r="P53801" s="7" t="s">
        <v>22</v>
      </c>
    </row>
    <row r="53802" spans="1:16" x14ac:dyDescent="0.45">
      <c r="A53802" t="s">
        <v>60036</v>
      </c>
      <c r="B53802" s="1">
        <v>1</v>
      </c>
      <c r="C53802" s="1" t="s">
        <v>22</v>
      </c>
      <c r="D53802" s="1">
        <v>14987128313508</v>
      </c>
      <c r="E53802" s="1">
        <v>4987128313501</v>
      </c>
      <c r="G53802" t="s">
        <v>60037</v>
      </c>
      <c r="H53802" t="s">
        <v>60034</v>
      </c>
      <c r="I53802" t="s">
        <v>334</v>
      </c>
      <c r="J53802" t="s">
        <v>14</v>
      </c>
      <c r="K53802" t="s">
        <v>15</v>
      </c>
      <c r="L53802" s="1">
        <v>4987128910052</v>
      </c>
      <c r="M53802" t="s">
        <v>60034</v>
      </c>
      <c r="N53802" t="s">
        <v>16</v>
      </c>
      <c r="O53802">
        <v>1</v>
      </c>
      <c r="P53802" t="s">
        <v>22</v>
      </c>
    </row>
    <row r="53803" spans="1:16" x14ac:dyDescent="0.45">
      <c r="A53803" s="7" t="s">
        <v>73896</v>
      </c>
      <c r="B53803" s="8">
        <v>1</v>
      </c>
      <c r="C53803" s="8" t="s">
        <v>22</v>
      </c>
      <c r="D53803" s="8">
        <v>14987867513245</v>
      </c>
      <c r="E53803" s="8">
        <v>4987867513248</v>
      </c>
      <c r="F53803" s="8"/>
      <c r="G53803" s="7" t="s">
        <v>73895</v>
      </c>
      <c r="H53803" s="7" t="s">
        <v>73894</v>
      </c>
      <c r="I53803" s="7" t="s">
        <v>341</v>
      </c>
      <c r="J53803" s="7" t="s">
        <v>14</v>
      </c>
      <c r="K53803" s="7" t="s">
        <v>15</v>
      </c>
      <c r="L53803" s="8">
        <v>4987867713242</v>
      </c>
      <c r="M53803" s="7" t="s">
        <v>73894</v>
      </c>
      <c r="N53803" s="7" t="s">
        <v>16</v>
      </c>
      <c r="O53803" s="7">
        <v>1</v>
      </c>
      <c r="P53803" s="7" t="s">
        <v>22</v>
      </c>
    </row>
    <row r="53804" spans="1:16" x14ac:dyDescent="0.45">
      <c r="A53804" t="s">
        <v>4716</v>
      </c>
      <c r="B53804" s="1">
        <v>1</v>
      </c>
      <c r="C53804" s="1" t="s">
        <v>22</v>
      </c>
      <c r="D53804" s="1">
        <v>14987867410551</v>
      </c>
      <c r="E53804" s="1">
        <v>4987867410554</v>
      </c>
      <c r="G53804" t="s">
        <v>4715</v>
      </c>
      <c r="H53804" t="s">
        <v>4714</v>
      </c>
      <c r="I53804" t="s">
        <v>341</v>
      </c>
      <c r="J53804" t="s">
        <v>14</v>
      </c>
      <c r="K53804" t="s">
        <v>15</v>
      </c>
      <c r="L53804" s="1">
        <v>4987867710555</v>
      </c>
      <c r="M53804" t="s">
        <v>4714</v>
      </c>
      <c r="N53804" t="s">
        <v>16</v>
      </c>
      <c r="O53804">
        <v>1</v>
      </c>
      <c r="P53804" t="s">
        <v>22</v>
      </c>
    </row>
    <row r="53805" spans="1:16" x14ac:dyDescent="0.45">
      <c r="A53805" s="7" t="s">
        <v>4716</v>
      </c>
      <c r="B53805" s="8">
        <v>1</v>
      </c>
      <c r="C53805" s="8" t="s">
        <v>22</v>
      </c>
      <c r="D53805" s="8">
        <v>14987222003107</v>
      </c>
      <c r="E53805" s="8">
        <v>4987222003100</v>
      </c>
      <c r="F53805" s="8"/>
      <c r="G53805" s="7" t="s">
        <v>4715</v>
      </c>
      <c r="H53805" s="7" t="s">
        <v>4714</v>
      </c>
      <c r="I53805" s="7" t="s">
        <v>341</v>
      </c>
      <c r="J53805" s="7" t="s">
        <v>14</v>
      </c>
      <c r="K53805" s="7" t="s">
        <v>15</v>
      </c>
      <c r="L53805" s="8">
        <v>4987222251839</v>
      </c>
      <c r="M53805" s="7" t="s">
        <v>4714</v>
      </c>
      <c r="N53805" s="7" t="s">
        <v>16</v>
      </c>
      <c r="O53805" s="7">
        <v>1</v>
      </c>
      <c r="P53805" s="7" t="s">
        <v>22</v>
      </c>
    </row>
    <row r="53806" spans="1:16" x14ac:dyDescent="0.45">
      <c r="A53806" t="s">
        <v>82753</v>
      </c>
      <c r="B53806" s="1">
        <v>1</v>
      </c>
      <c r="C53806" s="1" t="s">
        <v>22</v>
      </c>
      <c r="D53806" s="1">
        <v>14987123876381</v>
      </c>
      <c r="E53806" s="1">
        <v>4987123876384</v>
      </c>
      <c r="G53806" t="s">
        <v>82752</v>
      </c>
      <c r="H53806" t="s">
        <v>82751</v>
      </c>
      <c r="I53806" t="s">
        <v>341</v>
      </c>
      <c r="J53806" t="s">
        <v>14</v>
      </c>
      <c r="K53806" t="s">
        <v>15</v>
      </c>
      <c r="L53806" s="1">
        <v>4987123571319</v>
      </c>
      <c r="M53806" t="s">
        <v>82751</v>
      </c>
      <c r="N53806" t="s">
        <v>16</v>
      </c>
      <c r="O53806">
        <v>1</v>
      </c>
      <c r="P53806" t="s">
        <v>22</v>
      </c>
    </row>
    <row r="53807" spans="1:16" x14ac:dyDescent="0.45">
      <c r="A53807" s="7" t="s">
        <v>74548</v>
      </c>
      <c r="B53807" s="8">
        <v>1</v>
      </c>
      <c r="C53807" s="8" t="s">
        <v>22</v>
      </c>
      <c r="D53807" s="8">
        <v>14987264002045</v>
      </c>
      <c r="E53807" s="8">
        <v>4987264002048</v>
      </c>
      <c r="F53807" s="8"/>
      <c r="G53807" s="7" t="s">
        <v>74547</v>
      </c>
      <c r="H53807" s="7" t="s">
        <v>74546</v>
      </c>
      <c r="I53807" s="7" t="s">
        <v>341</v>
      </c>
      <c r="J53807" s="7" t="s">
        <v>14</v>
      </c>
      <c r="K53807" s="7" t="s">
        <v>15</v>
      </c>
      <c r="L53807" s="8">
        <v>4987264002147</v>
      </c>
      <c r="M53807" s="7" t="s">
        <v>74546</v>
      </c>
      <c r="N53807" s="7" t="s">
        <v>16</v>
      </c>
      <c r="O53807" s="7">
        <v>1</v>
      </c>
      <c r="P53807" s="7" t="s">
        <v>22</v>
      </c>
    </row>
    <row r="53808" spans="1:16" x14ac:dyDescent="0.45">
      <c r="A53808" t="s">
        <v>74548</v>
      </c>
      <c r="B53808" s="1">
        <v>1</v>
      </c>
      <c r="C53808" s="1" t="s">
        <v>22</v>
      </c>
      <c r="D53808" s="1">
        <v>14987123158807</v>
      </c>
      <c r="E53808" s="1">
        <v>4987123158800</v>
      </c>
      <c r="G53808" t="s">
        <v>74547</v>
      </c>
      <c r="H53808" t="s">
        <v>74546</v>
      </c>
      <c r="I53808" t="s">
        <v>341</v>
      </c>
      <c r="J53808" t="s">
        <v>14</v>
      </c>
      <c r="K53808" t="s">
        <v>15</v>
      </c>
      <c r="L53808" s="1">
        <v>4987123512480</v>
      </c>
      <c r="M53808" t="s">
        <v>74546</v>
      </c>
      <c r="N53808" t="s">
        <v>16</v>
      </c>
      <c r="O53808">
        <v>1</v>
      </c>
      <c r="P53808" t="s">
        <v>22</v>
      </c>
    </row>
    <row r="53809" spans="1:16" x14ac:dyDescent="0.45">
      <c r="A53809" s="7" t="s">
        <v>73899</v>
      </c>
      <c r="B53809" s="8">
        <v>1</v>
      </c>
      <c r="C53809" s="8" t="s">
        <v>22</v>
      </c>
      <c r="D53809" s="8">
        <v>14987867513238</v>
      </c>
      <c r="E53809" s="8">
        <v>4987867513231</v>
      </c>
      <c r="F53809" s="8"/>
      <c r="G53809" s="7" t="s">
        <v>73898</v>
      </c>
      <c r="H53809" s="7" t="s">
        <v>73897</v>
      </c>
      <c r="I53809" s="7" t="s">
        <v>541</v>
      </c>
      <c r="J53809" s="7" t="s">
        <v>14</v>
      </c>
      <c r="K53809" s="7" t="s">
        <v>15</v>
      </c>
      <c r="L53809" s="8">
        <v>4987867713235</v>
      </c>
      <c r="M53809" s="7" t="s">
        <v>73897</v>
      </c>
      <c r="N53809" s="7" t="s">
        <v>16</v>
      </c>
      <c r="O53809" s="7">
        <v>1</v>
      </c>
      <c r="P53809" s="7" t="s">
        <v>22</v>
      </c>
    </row>
    <row r="53810" spans="1:16" x14ac:dyDescent="0.45">
      <c r="A53810" t="s">
        <v>82756</v>
      </c>
      <c r="B53810" s="1">
        <v>1</v>
      </c>
      <c r="C53810" s="1" t="s">
        <v>22</v>
      </c>
      <c r="D53810" s="1">
        <v>14987123876374</v>
      </c>
      <c r="E53810" s="1">
        <v>4987123876377</v>
      </c>
      <c r="G53810" t="s">
        <v>82755</v>
      </c>
      <c r="H53810" t="s">
        <v>82754</v>
      </c>
      <c r="I53810" t="s">
        <v>541</v>
      </c>
      <c r="J53810" t="s">
        <v>14</v>
      </c>
      <c r="K53810" t="s">
        <v>15</v>
      </c>
      <c r="L53810" s="1">
        <v>4987123571302</v>
      </c>
      <c r="M53810" t="s">
        <v>82754</v>
      </c>
      <c r="N53810" t="s">
        <v>16</v>
      </c>
      <c r="O53810">
        <v>1</v>
      </c>
      <c r="P53810" t="s">
        <v>22</v>
      </c>
    </row>
    <row r="53811" spans="1:16" x14ac:dyDescent="0.45">
      <c r="A53811" s="7" t="s">
        <v>82759</v>
      </c>
      <c r="B53811" s="8">
        <v>1</v>
      </c>
      <c r="C53811" s="8" t="s">
        <v>22</v>
      </c>
      <c r="D53811" s="8">
        <v>14987123158791</v>
      </c>
      <c r="E53811" s="8">
        <v>4987123158794</v>
      </c>
      <c r="F53811" s="8"/>
      <c r="G53811" s="7" t="s">
        <v>82758</v>
      </c>
      <c r="H53811" s="7" t="s">
        <v>82757</v>
      </c>
      <c r="I53811" s="7" t="s">
        <v>541</v>
      </c>
      <c r="J53811" s="7" t="s">
        <v>14</v>
      </c>
      <c r="K53811" s="7" t="s">
        <v>15</v>
      </c>
      <c r="L53811" s="8">
        <v>4987123512473</v>
      </c>
      <c r="M53811" s="7" t="s">
        <v>82757</v>
      </c>
      <c r="N53811" s="7" t="s">
        <v>16</v>
      </c>
      <c r="O53811" s="7">
        <v>1</v>
      </c>
      <c r="P53811" s="7" t="s">
        <v>22</v>
      </c>
    </row>
    <row r="53812" spans="1:16" x14ac:dyDescent="0.45">
      <c r="A53812" t="s">
        <v>542</v>
      </c>
      <c r="B53812" s="1">
        <v>1</v>
      </c>
      <c r="C53812" s="1" t="s">
        <v>22</v>
      </c>
      <c r="D53812" s="1">
        <v>14987731001700</v>
      </c>
      <c r="E53812" s="1">
        <v>4987731001703</v>
      </c>
      <c r="G53812" t="s">
        <v>543</v>
      </c>
      <c r="H53812" t="s">
        <v>539</v>
      </c>
      <c r="I53812" t="s">
        <v>341</v>
      </c>
      <c r="J53812" t="s">
        <v>14</v>
      </c>
      <c r="K53812" t="s">
        <v>15</v>
      </c>
      <c r="L53812" s="1">
        <v>4987731900174</v>
      </c>
      <c r="M53812" t="s">
        <v>539</v>
      </c>
      <c r="N53812" t="s">
        <v>16</v>
      </c>
      <c r="O53812">
        <v>1</v>
      </c>
      <c r="P53812" t="s">
        <v>22</v>
      </c>
    </row>
    <row r="53813" spans="1:16" x14ac:dyDescent="0.45">
      <c r="A53813" s="7" t="s">
        <v>542</v>
      </c>
      <c r="B53813" s="8">
        <v>1</v>
      </c>
      <c r="C53813" s="8" t="s">
        <v>22</v>
      </c>
      <c r="D53813" s="8">
        <v>14987233113611</v>
      </c>
      <c r="E53813" s="8">
        <v>4987233113614</v>
      </c>
      <c r="F53813" s="8"/>
      <c r="G53813" s="7" t="s">
        <v>543</v>
      </c>
      <c r="H53813" s="7" t="s">
        <v>539</v>
      </c>
      <c r="I53813" s="7" t="s">
        <v>341</v>
      </c>
      <c r="J53813" s="7" t="s">
        <v>14</v>
      </c>
      <c r="K53813" s="7" t="s">
        <v>15</v>
      </c>
      <c r="L53813" s="8">
        <v>4987233743637</v>
      </c>
      <c r="M53813" s="7" t="s">
        <v>539</v>
      </c>
      <c r="N53813" s="7" t="s">
        <v>16</v>
      </c>
      <c r="O53813" s="7">
        <v>1</v>
      </c>
      <c r="P53813" s="7" t="s">
        <v>22</v>
      </c>
    </row>
    <row r="53814" spans="1:16" x14ac:dyDescent="0.45">
      <c r="A53814" t="s">
        <v>542</v>
      </c>
      <c r="B53814" s="1">
        <v>1</v>
      </c>
      <c r="C53814" s="1" t="s">
        <v>22</v>
      </c>
      <c r="D53814" s="1">
        <v>14987274303552</v>
      </c>
      <c r="E53814" s="1">
        <v>4987274303555</v>
      </c>
      <c r="G53814" t="s">
        <v>540</v>
      </c>
      <c r="H53814" t="s">
        <v>539</v>
      </c>
      <c r="I53814" t="s">
        <v>541</v>
      </c>
      <c r="J53814" t="s">
        <v>14</v>
      </c>
      <c r="K53814" t="s">
        <v>36</v>
      </c>
      <c r="L53814" s="1">
        <v>4987274058707</v>
      </c>
      <c r="M53814" t="s">
        <v>539</v>
      </c>
      <c r="N53814" t="s">
        <v>16</v>
      </c>
      <c r="O53814">
        <v>1</v>
      </c>
      <c r="P53814" t="s">
        <v>22</v>
      </c>
    </row>
    <row r="53815" spans="1:16" x14ac:dyDescent="0.45">
      <c r="A53815" s="7" t="s">
        <v>542</v>
      </c>
      <c r="B53815" s="8">
        <v>1</v>
      </c>
      <c r="C53815" s="8" t="s">
        <v>22</v>
      </c>
      <c r="D53815" s="8">
        <v>14987284010433</v>
      </c>
      <c r="E53815" s="8">
        <v>4987284010436</v>
      </c>
      <c r="F53815" s="8"/>
      <c r="G53815" s="7" t="s">
        <v>543</v>
      </c>
      <c r="H53815" s="7" t="s">
        <v>539</v>
      </c>
      <c r="I53815" s="7" t="s">
        <v>341</v>
      </c>
      <c r="J53815" s="7" t="s">
        <v>14</v>
      </c>
      <c r="K53815" s="7" t="s">
        <v>15</v>
      </c>
      <c r="L53815" s="8">
        <v>4987284600057</v>
      </c>
      <c r="M53815" s="7" t="s">
        <v>539</v>
      </c>
      <c r="N53815" s="7" t="s">
        <v>16</v>
      </c>
      <c r="O53815" s="7">
        <v>1</v>
      </c>
      <c r="P53815" s="7" t="s">
        <v>22</v>
      </c>
    </row>
    <row r="53816" spans="1:16" x14ac:dyDescent="0.45">
      <c r="A53816" t="s">
        <v>542</v>
      </c>
      <c r="B53816" s="1">
        <v>1</v>
      </c>
      <c r="C53816" s="1" t="s">
        <v>22</v>
      </c>
      <c r="D53816" s="1">
        <v>14987731001694</v>
      </c>
      <c r="E53816" s="1">
        <v>4987731001697</v>
      </c>
      <c r="G53816" t="s">
        <v>540</v>
      </c>
      <c r="H53816" t="s">
        <v>539</v>
      </c>
      <c r="I53816" t="s">
        <v>541</v>
      </c>
      <c r="J53816" t="s">
        <v>14</v>
      </c>
      <c r="K53816" t="s">
        <v>15</v>
      </c>
      <c r="L53816" s="1">
        <v>4987731900167</v>
      </c>
      <c r="M53816" t="s">
        <v>539</v>
      </c>
      <c r="N53816" t="s">
        <v>16</v>
      </c>
      <c r="O53816">
        <v>1</v>
      </c>
      <c r="P53816" t="s">
        <v>22</v>
      </c>
    </row>
    <row r="53817" spans="1:16" x14ac:dyDescent="0.45">
      <c r="A53817" s="7" t="s">
        <v>542</v>
      </c>
      <c r="B53817" s="8">
        <v>1</v>
      </c>
      <c r="C53817" s="8" t="s">
        <v>22</v>
      </c>
      <c r="D53817" s="8">
        <v>14987284010334</v>
      </c>
      <c r="E53817" s="8">
        <v>4987284010337</v>
      </c>
      <c r="F53817" s="8"/>
      <c r="G53817" s="7" t="s">
        <v>540</v>
      </c>
      <c r="H53817" s="7" t="s">
        <v>539</v>
      </c>
      <c r="I53817" s="7" t="s">
        <v>541</v>
      </c>
      <c r="J53817" s="7" t="s">
        <v>14</v>
      </c>
      <c r="K53817" s="7" t="s">
        <v>15</v>
      </c>
      <c r="L53817" s="8">
        <v>4987284600040</v>
      </c>
      <c r="M53817" s="7" t="s">
        <v>539</v>
      </c>
      <c r="N53817" s="7" t="s">
        <v>16</v>
      </c>
      <c r="O53817" s="7">
        <v>1</v>
      </c>
      <c r="P53817" s="7" t="s">
        <v>22</v>
      </c>
    </row>
    <row r="53818" spans="1:16" x14ac:dyDescent="0.45">
      <c r="A53818" t="s">
        <v>542</v>
      </c>
      <c r="B53818" s="1">
        <v>1</v>
      </c>
      <c r="C53818" s="1" t="s">
        <v>22</v>
      </c>
      <c r="D53818" s="1">
        <v>14987233113604</v>
      </c>
      <c r="E53818" s="1">
        <v>4987233113607</v>
      </c>
      <c r="G53818" t="s">
        <v>540</v>
      </c>
      <c r="H53818" t="s">
        <v>539</v>
      </c>
      <c r="I53818" t="s">
        <v>541</v>
      </c>
      <c r="J53818" t="s">
        <v>14</v>
      </c>
      <c r="K53818" t="s">
        <v>15</v>
      </c>
      <c r="L53818" s="1">
        <v>4987233743620</v>
      </c>
      <c r="M53818" t="s">
        <v>539</v>
      </c>
      <c r="N53818" t="s">
        <v>16</v>
      </c>
      <c r="O53818">
        <v>1</v>
      </c>
      <c r="P53818" t="s">
        <v>22</v>
      </c>
    </row>
    <row r="53819" spans="1:16" x14ac:dyDescent="0.45">
      <c r="A53819" s="7" t="s">
        <v>542</v>
      </c>
      <c r="B53819" s="8">
        <v>1</v>
      </c>
      <c r="C53819" s="8" t="s">
        <v>22</v>
      </c>
      <c r="D53819" s="8">
        <v>14987274318167</v>
      </c>
      <c r="E53819" s="8">
        <v>4987274318160</v>
      </c>
      <c r="F53819" s="8"/>
      <c r="G53819" s="7" t="s">
        <v>543</v>
      </c>
      <c r="H53819" s="7" t="s">
        <v>539</v>
      </c>
      <c r="I53819" s="7" t="s">
        <v>341</v>
      </c>
      <c r="J53819" s="7" t="s">
        <v>14</v>
      </c>
      <c r="K53819" s="7" t="s">
        <v>36</v>
      </c>
      <c r="L53819" s="8">
        <v>4987274058714</v>
      </c>
      <c r="M53819" s="7" t="s">
        <v>539</v>
      </c>
      <c r="N53819" s="7" t="s">
        <v>16</v>
      </c>
      <c r="O53819" s="7">
        <v>1</v>
      </c>
      <c r="P53819" s="7" t="s">
        <v>22</v>
      </c>
    </row>
    <row r="53820" spans="1:16" x14ac:dyDescent="0.45">
      <c r="A53820" t="s">
        <v>8690</v>
      </c>
      <c r="B53820" s="1">
        <v>1</v>
      </c>
      <c r="C53820" s="1" t="s">
        <v>22</v>
      </c>
      <c r="D53820" s="1">
        <v>14987867410520</v>
      </c>
      <c r="E53820" s="1">
        <v>4987867410523</v>
      </c>
      <c r="G53820" t="s">
        <v>8689</v>
      </c>
      <c r="H53820" t="s">
        <v>8688</v>
      </c>
      <c r="I53820" t="s">
        <v>341</v>
      </c>
      <c r="J53820" t="s">
        <v>14</v>
      </c>
      <c r="K53820" t="s">
        <v>15</v>
      </c>
      <c r="L53820" s="1">
        <v>4987867710524</v>
      </c>
      <c r="M53820" t="s">
        <v>8688</v>
      </c>
      <c r="N53820" t="s">
        <v>16</v>
      </c>
      <c r="O53820">
        <v>1</v>
      </c>
      <c r="P53820" t="s">
        <v>22</v>
      </c>
    </row>
    <row r="53821" spans="1:16" x14ac:dyDescent="0.45">
      <c r="A53821" s="7" t="s">
        <v>8690</v>
      </c>
      <c r="B53821" s="8">
        <v>1</v>
      </c>
      <c r="C53821" s="8" t="s">
        <v>22</v>
      </c>
      <c r="D53821" s="8">
        <v>14987274127042</v>
      </c>
      <c r="E53821" s="8">
        <v>4987274127045</v>
      </c>
      <c r="F53821" s="8"/>
      <c r="G53821" s="7" t="s">
        <v>8689</v>
      </c>
      <c r="H53821" s="7" t="s">
        <v>8688</v>
      </c>
      <c r="I53821" s="7" t="s">
        <v>341</v>
      </c>
      <c r="J53821" s="7" t="s">
        <v>14</v>
      </c>
      <c r="K53821" s="7" t="s">
        <v>36</v>
      </c>
      <c r="L53821" s="8">
        <v>4987274127090</v>
      </c>
      <c r="M53821" s="7" t="s">
        <v>8688</v>
      </c>
      <c r="N53821" s="7" t="s">
        <v>16</v>
      </c>
      <c r="O53821" s="7">
        <v>1</v>
      </c>
      <c r="P53821" s="7" t="s">
        <v>22</v>
      </c>
    </row>
    <row r="53822" spans="1:16" x14ac:dyDescent="0.45">
      <c r="A53822" t="s">
        <v>74545</v>
      </c>
      <c r="B53822" s="1">
        <v>1</v>
      </c>
      <c r="C53822" s="1" t="s">
        <v>22</v>
      </c>
      <c r="D53822" s="1">
        <v>14987123146385</v>
      </c>
      <c r="E53822" s="1">
        <v>4987123146388</v>
      </c>
      <c r="G53822" t="s">
        <v>74544</v>
      </c>
      <c r="H53822" t="s">
        <v>74543</v>
      </c>
      <c r="I53822" t="s">
        <v>341</v>
      </c>
      <c r="J53822" t="s">
        <v>14</v>
      </c>
      <c r="K53822" t="s">
        <v>15</v>
      </c>
      <c r="L53822" s="1">
        <v>4987123505383</v>
      </c>
      <c r="M53822" t="s">
        <v>74543</v>
      </c>
      <c r="N53822" t="s">
        <v>16</v>
      </c>
      <c r="O53822">
        <v>1</v>
      </c>
      <c r="P53822" t="s">
        <v>22</v>
      </c>
    </row>
    <row r="53823" spans="1:16" x14ac:dyDescent="0.45">
      <c r="A53823" s="7" t="s">
        <v>74545</v>
      </c>
      <c r="B53823" s="8">
        <v>1</v>
      </c>
      <c r="C53823" s="8" t="s">
        <v>22</v>
      </c>
      <c r="D53823" s="8">
        <v>14987264002038</v>
      </c>
      <c r="E53823" s="8">
        <v>4987264002031</v>
      </c>
      <c r="F53823" s="8"/>
      <c r="G53823" s="7" t="s">
        <v>74544</v>
      </c>
      <c r="H53823" s="7" t="s">
        <v>74543</v>
      </c>
      <c r="I53823" s="7" t="s">
        <v>341</v>
      </c>
      <c r="J53823" s="7" t="s">
        <v>14</v>
      </c>
      <c r="K53823" s="7" t="s">
        <v>15</v>
      </c>
      <c r="L53823" s="8">
        <v>4987264002130</v>
      </c>
      <c r="M53823" s="7" t="s">
        <v>74543</v>
      </c>
      <c r="N53823" s="7" t="s">
        <v>16</v>
      </c>
      <c r="O53823" s="7">
        <v>1</v>
      </c>
      <c r="P53823" s="7" t="s">
        <v>22</v>
      </c>
    </row>
    <row r="53824" spans="1:16" x14ac:dyDescent="0.45">
      <c r="A53824" t="s">
        <v>74545</v>
      </c>
      <c r="B53824" s="1">
        <v>1</v>
      </c>
      <c r="C53824" s="1" t="s">
        <v>22</v>
      </c>
      <c r="D53824" s="1">
        <v>14987123146378</v>
      </c>
      <c r="E53824" s="1">
        <v>4987123146371</v>
      </c>
      <c r="G53824" t="s">
        <v>82750</v>
      </c>
      <c r="H53824" t="s">
        <v>74543</v>
      </c>
      <c r="I53824" t="s">
        <v>541</v>
      </c>
      <c r="J53824" t="s">
        <v>14</v>
      </c>
      <c r="K53824" t="s">
        <v>15</v>
      </c>
      <c r="L53824" s="1">
        <v>4987123505369</v>
      </c>
      <c r="M53824" t="s">
        <v>74543</v>
      </c>
      <c r="N53824" t="s">
        <v>16</v>
      </c>
      <c r="O53824">
        <v>1</v>
      </c>
      <c r="P53824" t="s">
        <v>22</v>
      </c>
    </row>
    <row r="53825" spans="1:16" x14ac:dyDescent="0.45">
      <c r="A53825" s="7" t="s">
        <v>4719</v>
      </c>
      <c r="B53825" s="8">
        <v>1</v>
      </c>
      <c r="C53825" s="8" t="s">
        <v>22</v>
      </c>
      <c r="D53825" s="8">
        <v>14987222003114</v>
      </c>
      <c r="E53825" s="8">
        <v>4987222003117</v>
      </c>
      <c r="F53825" s="8"/>
      <c r="G53825" s="7" t="s">
        <v>4718</v>
      </c>
      <c r="H53825" s="7" t="s">
        <v>4717</v>
      </c>
      <c r="I53825" s="7" t="s">
        <v>327</v>
      </c>
      <c r="J53825" s="7" t="s">
        <v>14</v>
      </c>
      <c r="K53825" s="7" t="s">
        <v>15</v>
      </c>
      <c r="L53825" s="8">
        <v>4987222251846</v>
      </c>
      <c r="M53825" s="7" t="s">
        <v>4717</v>
      </c>
      <c r="N53825" s="7" t="s">
        <v>16</v>
      </c>
      <c r="O53825" s="7">
        <v>1</v>
      </c>
      <c r="P53825" s="7" t="s">
        <v>22</v>
      </c>
    </row>
    <row r="53826" spans="1:16" x14ac:dyDescent="0.45">
      <c r="A53826" t="s">
        <v>4719</v>
      </c>
      <c r="B53826" s="1">
        <v>1</v>
      </c>
      <c r="C53826" s="1" t="s">
        <v>22</v>
      </c>
      <c r="D53826" s="1">
        <v>14987867410568</v>
      </c>
      <c r="E53826" s="1">
        <v>4987867410561</v>
      </c>
      <c r="G53826" t="s">
        <v>4718</v>
      </c>
      <c r="H53826" t="s">
        <v>4717</v>
      </c>
      <c r="I53826" t="s">
        <v>327</v>
      </c>
      <c r="J53826" t="s">
        <v>14</v>
      </c>
      <c r="K53826" t="s">
        <v>15</v>
      </c>
      <c r="L53826" s="1">
        <v>4987867710562</v>
      </c>
      <c r="M53826" t="s">
        <v>4717</v>
      </c>
      <c r="N53826" t="s">
        <v>16</v>
      </c>
      <c r="O53826">
        <v>1</v>
      </c>
      <c r="P53826" t="s">
        <v>22</v>
      </c>
    </row>
    <row r="53827" spans="1:16" x14ac:dyDescent="0.45">
      <c r="A53827" s="7" t="s">
        <v>82765</v>
      </c>
      <c r="B53827" s="8">
        <v>1</v>
      </c>
      <c r="C53827" s="8" t="s">
        <v>22</v>
      </c>
      <c r="D53827" s="8">
        <v>14987123876398</v>
      </c>
      <c r="E53827" s="8">
        <v>4987123876391</v>
      </c>
      <c r="F53827" s="8"/>
      <c r="G53827" s="7" t="s">
        <v>82764</v>
      </c>
      <c r="H53827" s="7" t="s">
        <v>82763</v>
      </c>
      <c r="I53827" s="7" t="s">
        <v>327</v>
      </c>
      <c r="J53827" s="7" t="s">
        <v>14</v>
      </c>
      <c r="K53827" s="7" t="s">
        <v>15</v>
      </c>
      <c r="L53827" s="8">
        <v>4987123571326</v>
      </c>
      <c r="M53827" s="7" t="s">
        <v>82763</v>
      </c>
      <c r="N53827" s="7" t="s">
        <v>16</v>
      </c>
      <c r="O53827" s="7">
        <v>1</v>
      </c>
      <c r="P53827" s="7" t="s">
        <v>22</v>
      </c>
    </row>
    <row r="53828" spans="1:16" x14ac:dyDescent="0.45">
      <c r="A53828" t="s">
        <v>82768</v>
      </c>
      <c r="B53828" s="1">
        <v>1</v>
      </c>
      <c r="C53828" s="1" t="s">
        <v>22</v>
      </c>
      <c r="D53828" s="1">
        <v>14987123158814</v>
      </c>
      <c r="E53828" s="1">
        <v>4987123158817</v>
      </c>
      <c r="G53828" t="s">
        <v>82767</v>
      </c>
      <c r="H53828" t="s">
        <v>82766</v>
      </c>
      <c r="I53828" t="s">
        <v>327</v>
      </c>
      <c r="J53828" t="s">
        <v>14</v>
      </c>
      <c r="K53828" t="s">
        <v>15</v>
      </c>
      <c r="L53828" s="1">
        <v>4987123512497</v>
      </c>
      <c r="M53828" t="s">
        <v>82766</v>
      </c>
      <c r="N53828" t="s">
        <v>16</v>
      </c>
      <c r="O53828">
        <v>1</v>
      </c>
      <c r="P53828" t="s">
        <v>22</v>
      </c>
    </row>
    <row r="53829" spans="1:16" x14ac:dyDescent="0.45">
      <c r="A53829" s="7" t="s">
        <v>60044</v>
      </c>
      <c r="B53829" s="8">
        <v>1</v>
      </c>
      <c r="C53829" s="8" t="s">
        <v>22</v>
      </c>
      <c r="D53829" s="8">
        <v>14987128195531</v>
      </c>
      <c r="E53829" s="8">
        <v>4987128195534</v>
      </c>
      <c r="F53829" s="8"/>
      <c r="G53829" s="7" t="s">
        <v>60043</v>
      </c>
      <c r="H53829" s="7" t="s">
        <v>60042</v>
      </c>
      <c r="I53829" s="7" t="s">
        <v>327</v>
      </c>
      <c r="J53829" s="7" t="s">
        <v>14</v>
      </c>
      <c r="K53829" s="7" t="s">
        <v>15</v>
      </c>
      <c r="L53829" s="8">
        <v>4987128910076</v>
      </c>
      <c r="M53829" s="7" t="s">
        <v>60042</v>
      </c>
      <c r="N53829" s="7" t="s">
        <v>16</v>
      </c>
      <c r="O53829" s="7">
        <v>1</v>
      </c>
      <c r="P53829" s="7" t="s">
        <v>22</v>
      </c>
    </row>
    <row r="53830" spans="1:16" x14ac:dyDescent="0.45">
      <c r="A53830" t="s">
        <v>60044</v>
      </c>
      <c r="B53830" s="1">
        <v>1</v>
      </c>
      <c r="C53830" s="1" t="s">
        <v>22</v>
      </c>
      <c r="D53830" s="1">
        <v>14987867195533</v>
      </c>
      <c r="E53830" s="1">
        <v>4987867195536</v>
      </c>
      <c r="G53830" t="s">
        <v>60043</v>
      </c>
      <c r="H53830" t="s">
        <v>60042</v>
      </c>
      <c r="I53830" t="s">
        <v>327</v>
      </c>
      <c r="J53830" t="s">
        <v>14</v>
      </c>
      <c r="K53830" t="s">
        <v>15</v>
      </c>
      <c r="L53830" s="1">
        <v>4987867910078</v>
      </c>
      <c r="M53830" t="s">
        <v>60042</v>
      </c>
      <c r="N53830" t="s">
        <v>16</v>
      </c>
      <c r="O53830">
        <v>1</v>
      </c>
      <c r="P53830" t="s">
        <v>22</v>
      </c>
    </row>
    <row r="53831" spans="1:16" x14ac:dyDescent="0.45">
      <c r="A53831" s="7" t="s">
        <v>4723</v>
      </c>
      <c r="B53831" s="8">
        <v>1</v>
      </c>
      <c r="C53831" s="8" t="s">
        <v>22</v>
      </c>
      <c r="D53831" s="8">
        <v>14987222003121</v>
      </c>
      <c r="E53831" s="8">
        <v>4987222003124</v>
      </c>
      <c r="F53831" s="8"/>
      <c r="G53831" s="7" t="s">
        <v>4721</v>
      </c>
      <c r="H53831" s="7" t="s">
        <v>4720</v>
      </c>
      <c r="I53831" s="7" t="s">
        <v>4722</v>
      </c>
      <c r="J53831" s="7" t="s">
        <v>14</v>
      </c>
      <c r="K53831" s="7" t="s">
        <v>15</v>
      </c>
      <c r="L53831" s="8">
        <v>4987222251853</v>
      </c>
      <c r="M53831" s="7" t="s">
        <v>4720</v>
      </c>
      <c r="N53831" s="7" t="s">
        <v>16</v>
      </c>
      <c r="O53831" s="7">
        <v>1</v>
      </c>
      <c r="P53831" s="7" t="s">
        <v>22</v>
      </c>
    </row>
    <row r="53832" spans="1:16" x14ac:dyDescent="0.45">
      <c r="A53832" t="s">
        <v>60047</v>
      </c>
      <c r="B53832" s="1">
        <v>1</v>
      </c>
      <c r="C53832" s="1" t="s">
        <v>22</v>
      </c>
      <c r="D53832" s="1">
        <v>14987128171122</v>
      </c>
      <c r="E53832" s="1">
        <v>4987128171125</v>
      </c>
      <c r="G53832" t="s">
        <v>60046</v>
      </c>
      <c r="H53832" t="s">
        <v>60045</v>
      </c>
      <c r="I53832" t="s">
        <v>21995</v>
      </c>
      <c r="J53832" t="s">
        <v>14</v>
      </c>
      <c r="K53832" t="s">
        <v>15</v>
      </c>
      <c r="L53832" s="1">
        <v>4987128910069</v>
      </c>
      <c r="M53832" t="s">
        <v>60045</v>
      </c>
      <c r="N53832" t="s">
        <v>16</v>
      </c>
      <c r="O53832">
        <v>1</v>
      </c>
      <c r="P53832" t="s">
        <v>22</v>
      </c>
    </row>
    <row r="53833" spans="1:16" x14ac:dyDescent="0.45">
      <c r="A53833" s="7" t="s">
        <v>60047</v>
      </c>
      <c r="B53833" s="8">
        <v>1</v>
      </c>
      <c r="C53833" s="8" t="s">
        <v>22</v>
      </c>
      <c r="D53833" s="8">
        <v>14987867171124</v>
      </c>
      <c r="E53833" s="8">
        <v>4987867171127</v>
      </c>
      <c r="F53833" s="8"/>
      <c r="G53833" s="7" t="s">
        <v>60046</v>
      </c>
      <c r="H53833" s="7" t="s">
        <v>60045</v>
      </c>
      <c r="I53833" s="7" t="s">
        <v>21995</v>
      </c>
      <c r="J53833" s="7" t="s">
        <v>14</v>
      </c>
      <c r="K53833" s="7" t="s">
        <v>15</v>
      </c>
      <c r="L53833" s="8">
        <v>4987867910061</v>
      </c>
      <c r="M53833" s="7" t="s">
        <v>60045</v>
      </c>
      <c r="N53833" s="7" t="s">
        <v>16</v>
      </c>
      <c r="O53833" s="7">
        <v>1</v>
      </c>
      <c r="P53833" s="7" t="s">
        <v>22</v>
      </c>
    </row>
    <row r="53834" spans="1:16" x14ac:dyDescent="0.45">
      <c r="A53834" t="s">
        <v>546</v>
      </c>
      <c r="B53834" s="1">
        <v>1</v>
      </c>
      <c r="C53834" s="1" t="s">
        <v>22</v>
      </c>
      <c r="D53834" s="1">
        <v>14987284010532</v>
      </c>
      <c r="E53834" s="1">
        <v>4987284010535</v>
      </c>
      <c r="G53834" t="s">
        <v>545</v>
      </c>
      <c r="H53834" t="s">
        <v>544</v>
      </c>
      <c r="I53834" t="s">
        <v>327</v>
      </c>
      <c r="J53834" t="s">
        <v>14</v>
      </c>
      <c r="K53834" t="s">
        <v>15</v>
      </c>
      <c r="L53834" s="1">
        <v>4987284600064</v>
      </c>
      <c r="M53834" t="s">
        <v>544</v>
      </c>
      <c r="N53834" t="s">
        <v>16</v>
      </c>
      <c r="O53834">
        <v>1</v>
      </c>
      <c r="P53834" t="s">
        <v>22</v>
      </c>
    </row>
    <row r="53835" spans="1:16" x14ac:dyDescent="0.45">
      <c r="A53835" s="7" t="s">
        <v>546</v>
      </c>
      <c r="B53835" s="8">
        <v>1</v>
      </c>
      <c r="C53835" s="8" t="s">
        <v>22</v>
      </c>
      <c r="D53835" s="8">
        <v>14987274336253</v>
      </c>
      <c r="E53835" s="8">
        <v>4987274336256</v>
      </c>
      <c r="F53835" s="8"/>
      <c r="G53835" s="7" t="s">
        <v>545</v>
      </c>
      <c r="H53835" s="7" t="s">
        <v>544</v>
      </c>
      <c r="I53835" s="7" t="s">
        <v>327</v>
      </c>
      <c r="J53835" s="7" t="s">
        <v>14</v>
      </c>
      <c r="K53835" s="7" t="s">
        <v>36</v>
      </c>
      <c r="L53835" s="8">
        <v>4987274058721</v>
      </c>
      <c r="M53835" s="7" t="s">
        <v>544</v>
      </c>
      <c r="N53835" s="7" t="s">
        <v>16</v>
      </c>
      <c r="O53835" s="7">
        <v>1</v>
      </c>
      <c r="P53835" s="7" t="s">
        <v>22</v>
      </c>
    </row>
    <row r="53836" spans="1:16" x14ac:dyDescent="0.45">
      <c r="A53836" t="s">
        <v>546</v>
      </c>
      <c r="B53836" s="1">
        <v>1</v>
      </c>
      <c r="C53836" s="1" t="s">
        <v>22</v>
      </c>
      <c r="D53836" s="1">
        <v>14987731001717</v>
      </c>
      <c r="E53836" s="1">
        <v>4987731001710</v>
      </c>
      <c r="G53836" t="s">
        <v>545</v>
      </c>
      <c r="H53836" t="s">
        <v>544</v>
      </c>
      <c r="I53836" t="s">
        <v>327</v>
      </c>
      <c r="J53836" t="s">
        <v>14</v>
      </c>
      <c r="K53836" t="s">
        <v>15</v>
      </c>
      <c r="L53836" s="1">
        <v>4987731900181</v>
      </c>
      <c r="M53836" t="s">
        <v>544</v>
      </c>
      <c r="N53836" t="s">
        <v>16</v>
      </c>
      <c r="O53836">
        <v>1</v>
      </c>
      <c r="P53836" t="s">
        <v>22</v>
      </c>
    </row>
    <row r="53837" spans="1:16" x14ac:dyDescent="0.45">
      <c r="A53837" s="7" t="s">
        <v>546</v>
      </c>
      <c r="B53837" s="8">
        <v>1</v>
      </c>
      <c r="C53837" s="8" t="s">
        <v>22</v>
      </c>
      <c r="D53837" s="8">
        <v>14987233113628</v>
      </c>
      <c r="E53837" s="8">
        <v>4987233113621</v>
      </c>
      <c r="F53837" s="8"/>
      <c r="G53837" s="7" t="s">
        <v>545</v>
      </c>
      <c r="H53837" s="7" t="s">
        <v>544</v>
      </c>
      <c r="I53837" s="7" t="s">
        <v>327</v>
      </c>
      <c r="J53837" s="7" t="s">
        <v>14</v>
      </c>
      <c r="K53837" s="7" t="s">
        <v>15</v>
      </c>
      <c r="L53837" s="8">
        <v>4987233743644</v>
      </c>
      <c r="M53837" s="7" t="s">
        <v>544</v>
      </c>
      <c r="N53837" s="7" t="s">
        <v>16</v>
      </c>
      <c r="O53837" s="7">
        <v>1</v>
      </c>
      <c r="P53837" s="7" t="s">
        <v>22</v>
      </c>
    </row>
    <row r="53838" spans="1:16" x14ac:dyDescent="0.45">
      <c r="A53838" t="s">
        <v>8693</v>
      </c>
      <c r="B53838" s="1">
        <v>1</v>
      </c>
      <c r="C53838" s="1" t="s">
        <v>22</v>
      </c>
      <c r="D53838" s="1">
        <v>14987274127035</v>
      </c>
      <c r="E53838" s="1">
        <v>4987274127038</v>
      </c>
      <c r="G53838" t="s">
        <v>8692</v>
      </c>
      <c r="H53838" t="s">
        <v>8691</v>
      </c>
      <c r="I53838" t="s">
        <v>327</v>
      </c>
      <c r="J53838" t="s">
        <v>14</v>
      </c>
      <c r="K53838" t="s">
        <v>36</v>
      </c>
      <c r="L53838" s="1">
        <v>4987274127083</v>
      </c>
      <c r="M53838" t="s">
        <v>8691</v>
      </c>
      <c r="N53838" t="s">
        <v>16</v>
      </c>
      <c r="O53838">
        <v>1</v>
      </c>
      <c r="P53838" t="s">
        <v>22</v>
      </c>
    </row>
    <row r="53839" spans="1:16" x14ac:dyDescent="0.45">
      <c r="A53839" s="7" t="s">
        <v>8693</v>
      </c>
      <c r="B53839" s="8">
        <v>1</v>
      </c>
      <c r="C53839" s="8" t="s">
        <v>22</v>
      </c>
      <c r="D53839" s="8">
        <v>14987867410537</v>
      </c>
      <c r="E53839" s="8">
        <v>4987867410530</v>
      </c>
      <c r="F53839" s="8"/>
      <c r="G53839" s="7" t="s">
        <v>8692</v>
      </c>
      <c r="H53839" s="7" t="s">
        <v>8691</v>
      </c>
      <c r="I53839" s="7" t="s">
        <v>327</v>
      </c>
      <c r="J53839" s="7" t="s">
        <v>14</v>
      </c>
      <c r="K53839" s="7" t="s">
        <v>15</v>
      </c>
      <c r="L53839" s="8">
        <v>4987867710531</v>
      </c>
      <c r="M53839" s="7" t="s">
        <v>8691</v>
      </c>
      <c r="N53839" s="7" t="s">
        <v>16</v>
      </c>
      <c r="O53839" s="7">
        <v>1</v>
      </c>
      <c r="P53839" s="7" t="s">
        <v>22</v>
      </c>
    </row>
    <row r="53840" spans="1:16" x14ac:dyDescent="0.45">
      <c r="A53840" t="s">
        <v>82762</v>
      </c>
      <c r="B53840" s="1">
        <v>1</v>
      </c>
      <c r="C53840" s="1" t="s">
        <v>22</v>
      </c>
      <c r="D53840" s="1">
        <v>14987123145111</v>
      </c>
      <c r="E53840" s="1">
        <v>4987123145114</v>
      </c>
      <c r="G53840" t="s">
        <v>82761</v>
      </c>
      <c r="H53840" t="s">
        <v>82760</v>
      </c>
      <c r="I53840" t="s">
        <v>327</v>
      </c>
      <c r="J53840" t="s">
        <v>14</v>
      </c>
      <c r="K53840" t="s">
        <v>15</v>
      </c>
      <c r="L53840" s="1">
        <v>4987123505390</v>
      </c>
      <c r="M53840" t="s">
        <v>82760</v>
      </c>
      <c r="N53840" t="s">
        <v>16</v>
      </c>
      <c r="O53840">
        <v>1</v>
      </c>
      <c r="P53840" t="s">
        <v>22</v>
      </c>
    </row>
    <row r="53841" spans="1:16" x14ac:dyDescent="0.45">
      <c r="A53841" s="7" t="s">
        <v>73902</v>
      </c>
      <c r="B53841" s="8">
        <v>1</v>
      </c>
      <c r="C53841" s="8" t="s">
        <v>22</v>
      </c>
      <c r="D53841" s="8">
        <v>14987867512224</v>
      </c>
      <c r="E53841" s="8">
        <v>4987867512227</v>
      </c>
      <c r="F53841" s="8"/>
      <c r="G53841" s="7" t="s">
        <v>73901</v>
      </c>
      <c r="H53841" s="7" t="s">
        <v>73900</v>
      </c>
      <c r="I53841" s="7" t="s">
        <v>334</v>
      </c>
      <c r="J53841" s="7" t="s">
        <v>14</v>
      </c>
      <c r="K53841" s="7" t="s">
        <v>15</v>
      </c>
      <c r="L53841" s="8">
        <v>4987867712221</v>
      </c>
      <c r="M53841" s="7" t="s">
        <v>73900</v>
      </c>
      <c r="N53841" s="7" t="s">
        <v>16</v>
      </c>
      <c r="O53841" s="7">
        <v>1</v>
      </c>
      <c r="P53841" s="7" t="s">
        <v>22</v>
      </c>
    </row>
    <row r="53842" spans="1:16" x14ac:dyDescent="0.45">
      <c r="A53842" t="s">
        <v>82774</v>
      </c>
      <c r="B53842" s="1">
        <v>1</v>
      </c>
      <c r="C53842" s="1" t="s">
        <v>22</v>
      </c>
      <c r="D53842" s="1">
        <v>14987123876367</v>
      </c>
      <c r="E53842" s="1">
        <v>4987123876360</v>
      </c>
      <c r="G53842" t="s">
        <v>82773</v>
      </c>
      <c r="H53842" t="s">
        <v>82772</v>
      </c>
      <c r="I53842" t="s">
        <v>334</v>
      </c>
      <c r="J53842" t="s">
        <v>14</v>
      </c>
      <c r="K53842" t="s">
        <v>15</v>
      </c>
      <c r="L53842" s="1">
        <v>4987123571333</v>
      </c>
      <c r="M53842" t="s">
        <v>82772</v>
      </c>
      <c r="N53842" t="s">
        <v>16</v>
      </c>
      <c r="O53842">
        <v>1</v>
      </c>
      <c r="P53842" t="s">
        <v>22</v>
      </c>
    </row>
    <row r="53843" spans="1:16" x14ac:dyDescent="0.45">
      <c r="A53843" s="7" t="s">
        <v>82777</v>
      </c>
      <c r="B53843" s="8">
        <v>1</v>
      </c>
      <c r="C53843" s="8" t="s">
        <v>22</v>
      </c>
      <c r="D53843" s="8">
        <v>14987123158821</v>
      </c>
      <c r="E53843" s="8">
        <v>4987123158824</v>
      </c>
      <c r="F53843" s="8"/>
      <c r="G53843" s="7" t="s">
        <v>82776</v>
      </c>
      <c r="H53843" s="7" t="s">
        <v>82775</v>
      </c>
      <c r="I53843" s="7" t="s">
        <v>334</v>
      </c>
      <c r="J53843" s="7" t="s">
        <v>14</v>
      </c>
      <c r="K53843" s="7" t="s">
        <v>15</v>
      </c>
      <c r="L53843" s="8">
        <v>4987123512503</v>
      </c>
      <c r="M53843" s="7" t="s">
        <v>82775</v>
      </c>
      <c r="N53843" s="7" t="s">
        <v>16</v>
      </c>
      <c r="O53843" s="7">
        <v>1</v>
      </c>
      <c r="P53843" s="7" t="s">
        <v>22</v>
      </c>
    </row>
    <row r="53844" spans="1:16" x14ac:dyDescent="0.45">
      <c r="A53844" t="s">
        <v>60050</v>
      </c>
      <c r="B53844" s="1">
        <v>1</v>
      </c>
      <c r="C53844" s="1" t="s">
        <v>22</v>
      </c>
      <c r="D53844" s="1">
        <v>14987867224790</v>
      </c>
      <c r="E53844" s="1">
        <v>4987867224793</v>
      </c>
      <c r="G53844" t="s">
        <v>60049</v>
      </c>
      <c r="H53844" t="s">
        <v>60048</v>
      </c>
      <c r="I53844" t="s">
        <v>334</v>
      </c>
      <c r="J53844" t="s">
        <v>14</v>
      </c>
      <c r="K53844" t="s">
        <v>15</v>
      </c>
      <c r="L53844" s="1">
        <v>4987867910054</v>
      </c>
      <c r="M53844" t="s">
        <v>60048</v>
      </c>
      <c r="N53844" t="s">
        <v>16</v>
      </c>
      <c r="O53844">
        <v>1</v>
      </c>
      <c r="P53844" t="s">
        <v>22</v>
      </c>
    </row>
    <row r="53845" spans="1:16" x14ac:dyDescent="0.45">
      <c r="A53845" s="7" t="s">
        <v>60050</v>
      </c>
      <c r="B53845" s="8">
        <v>1</v>
      </c>
      <c r="C53845" s="8" t="s">
        <v>22</v>
      </c>
      <c r="D53845" s="8">
        <v>14987128224798</v>
      </c>
      <c r="E53845" s="8">
        <v>4987128224791</v>
      </c>
      <c r="F53845" s="8"/>
      <c r="G53845" s="7" t="s">
        <v>60049</v>
      </c>
      <c r="H53845" s="7" t="s">
        <v>60048</v>
      </c>
      <c r="I53845" s="7" t="s">
        <v>334</v>
      </c>
      <c r="J53845" s="7" t="s">
        <v>14</v>
      </c>
      <c r="K53845" s="7" t="s">
        <v>15</v>
      </c>
      <c r="L53845" s="8">
        <v>4987128910052</v>
      </c>
      <c r="M53845" s="7" t="s">
        <v>60048</v>
      </c>
      <c r="N53845" s="7" t="s">
        <v>16</v>
      </c>
      <c r="O53845" s="7">
        <v>1</v>
      </c>
      <c r="P53845" s="7" t="s">
        <v>22</v>
      </c>
    </row>
    <row r="53846" spans="1:16" x14ac:dyDescent="0.45">
      <c r="A53846" t="s">
        <v>73905</v>
      </c>
      <c r="B53846" s="1">
        <v>1</v>
      </c>
      <c r="C53846" s="1" t="s">
        <v>22</v>
      </c>
      <c r="D53846" s="1">
        <v>14987867512217</v>
      </c>
      <c r="E53846" s="1">
        <v>4987867512210</v>
      </c>
      <c r="G53846" t="s">
        <v>73904</v>
      </c>
      <c r="H53846" t="s">
        <v>73903</v>
      </c>
      <c r="I53846" t="s">
        <v>20960</v>
      </c>
      <c r="J53846" t="s">
        <v>14</v>
      </c>
      <c r="K53846" t="s">
        <v>15</v>
      </c>
      <c r="L53846" s="1">
        <v>4987867712214</v>
      </c>
      <c r="M53846" t="s">
        <v>73903</v>
      </c>
      <c r="N53846" t="s">
        <v>16</v>
      </c>
      <c r="O53846">
        <v>1</v>
      </c>
      <c r="P53846" t="s">
        <v>22</v>
      </c>
    </row>
    <row r="53847" spans="1:16" x14ac:dyDescent="0.45">
      <c r="A53847" s="7" t="s">
        <v>60053</v>
      </c>
      <c r="B53847" s="8">
        <v>1</v>
      </c>
      <c r="C53847" s="8" t="s">
        <v>22</v>
      </c>
      <c r="D53847" s="8">
        <v>14987128216106</v>
      </c>
      <c r="E53847" s="8">
        <v>4987128216109</v>
      </c>
      <c r="F53847" s="8"/>
      <c r="G53847" s="7" t="s">
        <v>60052</v>
      </c>
      <c r="H53847" s="7" t="s">
        <v>60051</v>
      </c>
      <c r="I53847" s="7" t="s">
        <v>20960</v>
      </c>
      <c r="J53847" s="7" t="s">
        <v>14</v>
      </c>
      <c r="K53847" s="7" t="s">
        <v>15</v>
      </c>
      <c r="L53847" s="8">
        <v>4987128910045</v>
      </c>
      <c r="M53847" s="7" t="s">
        <v>60051</v>
      </c>
      <c r="N53847" s="7" t="s">
        <v>16</v>
      </c>
      <c r="O53847" s="7">
        <v>1</v>
      </c>
      <c r="P53847" s="7" t="s">
        <v>22</v>
      </c>
    </row>
    <row r="53848" spans="1:16" x14ac:dyDescent="0.45">
      <c r="A53848" t="s">
        <v>60053</v>
      </c>
      <c r="B53848" s="1">
        <v>1</v>
      </c>
      <c r="C53848" s="1" t="s">
        <v>22</v>
      </c>
      <c r="D53848" s="1">
        <v>14987867216108</v>
      </c>
      <c r="E53848" s="1">
        <v>4987867216101</v>
      </c>
      <c r="G53848" t="s">
        <v>60052</v>
      </c>
      <c r="H53848" t="s">
        <v>60051</v>
      </c>
      <c r="I53848" t="s">
        <v>20960</v>
      </c>
      <c r="J53848" t="s">
        <v>14</v>
      </c>
      <c r="K53848" t="s">
        <v>15</v>
      </c>
      <c r="L53848" s="1">
        <v>4987867910047</v>
      </c>
      <c r="M53848" t="s">
        <v>60051</v>
      </c>
      <c r="N53848" t="s">
        <v>16</v>
      </c>
      <c r="O53848">
        <v>1</v>
      </c>
      <c r="P53848" t="s">
        <v>22</v>
      </c>
    </row>
    <row r="53849" spans="1:16" x14ac:dyDescent="0.45">
      <c r="A53849" s="7" t="s">
        <v>82771</v>
      </c>
      <c r="B53849" s="8">
        <v>1</v>
      </c>
      <c r="C53849" s="8" t="s">
        <v>22</v>
      </c>
      <c r="D53849" s="8">
        <v>14987123146361</v>
      </c>
      <c r="E53849" s="8">
        <v>4987123146364</v>
      </c>
      <c r="F53849" s="8"/>
      <c r="G53849" s="7" t="s">
        <v>82770</v>
      </c>
      <c r="H53849" s="7" t="s">
        <v>82769</v>
      </c>
      <c r="I53849" s="7" t="s">
        <v>334</v>
      </c>
      <c r="J53849" s="7" t="s">
        <v>14</v>
      </c>
      <c r="K53849" s="7" t="s">
        <v>15</v>
      </c>
      <c r="L53849" s="8">
        <v>4987123505406</v>
      </c>
      <c r="M53849" s="7" t="s">
        <v>82769</v>
      </c>
      <c r="N53849" s="7" t="s">
        <v>16</v>
      </c>
      <c r="O53849" s="7">
        <v>1</v>
      </c>
      <c r="P53849" s="7" t="s">
        <v>22</v>
      </c>
    </row>
    <row r="53850" spans="1:16" x14ac:dyDescent="0.45">
      <c r="A53850" t="s">
        <v>60040</v>
      </c>
      <c r="B53850" s="1">
        <v>1</v>
      </c>
      <c r="C53850" s="1" t="s">
        <v>22</v>
      </c>
      <c r="D53850" s="1">
        <v>14987128313300</v>
      </c>
      <c r="E53850" s="1">
        <v>4987128313303</v>
      </c>
      <c r="G53850" t="s">
        <v>60039</v>
      </c>
      <c r="H53850" t="s">
        <v>60038</v>
      </c>
      <c r="I53850" t="s">
        <v>21995</v>
      </c>
      <c r="J53850" t="s">
        <v>14</v>
      </c>
      <c r="K53850" t="s">
        <v>15</v>
      </c>
      <c r="L53850" s="1">
        <v>4987128910069</v>
      </c>
      <c r="M53850" t="s">
        <v>60038</v>
      </c>
      <c r="N53850" t="s">
        <v>16</v>
      </c>
      <c r="O53850">
        <v>1</v>
      </c>
      <c r="P53850" t="s">
        <v>22</v>
      </c>
    </row>
    <row r="53851" spans="1:16" x14ac:dyDescent="0.45">
      <c r="A53851" s="7" t="s">
        <v>60040</v>
      </c>
      <c r="B53851" s="8">
        <v>1</v>
      </c>
      <c r="C53851" s="8" t="s">
        <v>22</v>
      </c>
      <c r="D53851" s="8">
        <v>14987128313409</v>
      </c>
      <c r="E53851" s="8">
        <v>4987128313402</v>
      </c>
      <c r="F53851" s="8"/>
      <c r="G53851" s="7" t="s">
        <v>60041</v>
      </c>
      <c r="H53851" s="7" t="s">
        <v>60038</v>
      </c>
      <c r="I53851" s="7" t="s">
        <v>327</v>
      </c>
      <c r="J53851" s="7" t="s">
        <v>14</v>
      </c>
      <c r="K53851" s="7" t="s">
        <v>15</v>
      </c>
      <c r="L53851" s="8">
        <v>4987128910076</v>
      </c>
      <c r="M53851" s="7" t="s">
        <v>60038</v>
      </c>
      <c r="N53851" s="7" t="s">
        <v>16</v>
      </c>
      <c r="O53851" s="7">
        <v>1</v>
      </c>
      <c r="P53851" s="7" t="s">
        <v>22</v>
      </c>
    </row>
    <row r="53852" spans="1:16" x14ac:dyDescent="0.45">
      <c r="A53852" t="s">
        <v>82746</v>
      </c>
      <c r="B53852" s="1">
        <v>1</v>
      </c>
      <c r="C53852" s="1" t="s">
        <v>22</v>
      </c>
      <c r="D53852" s="1">
        <v>14987123128190</v>
      </c>
      <c r="E53852" s="1">
        <v>4987123128193</v>
      </c>
      <c r="G53852" t="s">
        <v>82744</v>
      </c>
      <c r="H53852" t="s">
        <v>82745</v>
      </c>
      <c r="I53852" t="s">
        <v>541</v>
      </c>
      <c r="J53852" t="s">
        <v>14</v>
      </c>
      <c r="K53852" t="s">
        <v>15</v>
      </c>
      <c r="L53852" s="1">
        <v>4987123505352</v>
      </c>
      <c r="M53852" t="s">
        <v>82743</v>
      </c>
      <c r="N53852" t="s">
        <v>16</v>
      </c>
      <c r="O53852">
        <v>1</v>
      </c>
      <c r="P53852" t="s">
        <v>22</v>
      </c>
    </row>
    <row r="53853" spans="1:16" x14ac:dyDescent="0.45">
      <c r="A53853" s="7" t="s">
        <v>82749</v>
      </c>
      <c r="B53853" s="8">
        <v>1</v>
      </c>
      <c r="C53853" s="8" t="s">
        <v>22</v>
      </c>
      <c r="D53853" s="8">
        <v>14987123128206</v>
      </c>
      <c r="E53853" s="8">
        <v>4987123128209</v>
      </c>
      <c r="F53853" s="8"/>
      <c r="G53853" s="7" t="s">
        <v>82748</v>
      </c>
      <c r="H53853" s="7" t="s">
        <v>82745</v>
      </c>
      <c r="I53853" s="7" t="s">
        <v>341</v>
      </c>
      <c r="J53853" s="7" t="s">
        <v>14</v>
      </c>
      <c r="K53853" s="7" t="s">
        <v>15</v>
      </c>
      <c r="L53853" s="8">
        <v>4987123505376</v>
      </c>
      <c r="M53853" s="7" t="s">
        <v>82747</v>
      </c>
      <c r="N53853" s="7" t="s">
        <v>16</v>
      </c>
      <c r="O53853" s="7">
        <v>1</v>
      </c>
      <c r="P53853" s="7" t="s">
        <v>22</v>
      </c>
    </row>
    <row r="53854" spans="1:16" x14ac:dyDescent="0.45">
      <c r="A53854" t="s">
        <v>73930</v>
      </c>
      <c r="B53854" s="1">
        <v>1</v>
      </c>
      <c r="C53854" s="1" t="s">
        <v>22</v>
      </c>
      <c r="D53854" s="1">
        <v>14987867505141</v>
      </c>
      <c r="E53854" s="1">
        <v>4987867505144</v>
      </c>
      <c r="G53854" t="s">
        <v>73929</v>
      </c>
      <c r="H53854" t="s">
        <v>73928</v>
      </c>
      <c r="I53854" t="s">
        <v>2923</v>
      </c>
      <c r="J53854" t="s">
        <v>14</v>
      </c>
      <c r="K53854" t="s">
        <v>15</v>
      </c>
      <c r="L53854" s="1">
        <v>4987867705148</v>
      </c>
      <c r="M53854" t="s">
        <v>73928</v>
      </c>
      <c r="N53854" t="s">
        <v>16</v>
      </c>
      <c r="O53854">
        <v>1</v>
      </c>
      <c r="P53854" t="s">
        <v>22</v>
      </c>
    </row>
    <row r="53855" spans="1:16" x14ac:dyDescent="0.45">
      <c r="A53855" s="7" t="s">
        <v>73933</v>
      </c>
      <c r="B53855" s="8">
        <v>1</v>
      </c>
      <c r="C53855" s="8" t="s">
        <v>22</v>
      </c>
      <c r="D53855" s="8">
        <v>14987867505189</v>
      </c>
      <c r="E53855" s="8">
        <v>4987867505182</v>
      </c>
      <c r="F53855" s="8"/>
      <c r="G53855" s="7" t="s">
        <v>73932</v>
      </c>
      <c r="H53855" s="7" t="s">
        <v>73931</v>
      </c>
      <c r="I53855" s="7" t="s">
        <v>476</v>
      </c>
      <c r="J53855" s="7" t="s">
        <v>14</v>
      </c>
      <c r="K53855" s="7" t="s">
        <v>15</v>
      </c>
      <c r="L53855" s="8">
        <v>4987867705186</v>
      </c>
      <c r="M53855" s="7" t="s">
        <v>73931</v>
      </c>
      <c r="N53855" s="7" t="s">
        <v>16</v>
      </c>
      <c r="O53855" s="7">
        <v>1</v>
      </c>
      <c r="P53855" s="7" t="s">
        <v>22</v>
      </c>
    </row>
    <row r="53856" spans="1:16" x14ac:dyDescent="0.45">
      <c r="A53856" t="s">
        <v>73936</v>
      </c>
      <c r="B53856" s="1">
        <v>1</v>
      </c>
      <c r="C53856" s="1" t="s">
        <v>22</v>
      </c>
      <c r="D53856" s="1">
        <v>14987867505165</v>
      </c>
      <c r="E53856" s="1">
        <v>4987867505168</v>
      </c>
      <c r="G53856" t="s">
        <v>73935</v>
      </c>
      <c r="H53856" t="s">
        <v>73934</v>
      </c>
      <c r="I53856" t="s">
        <v>480</v>
      </c>
      <c r="J53856" t="s">
        <v>14</v>
      </c>
      <c r="K53856" t="s">
        <v>15</v>
      </c>
      <c r="L53856" s="1">
        <v>4987867705162</v>
      </c>
      <c r="M53856" t="s">
        <v>73934</v>
      </c>
      <c r="N53856" t="s">
        <v>16</v>
      </c>
      <c r="O53856">
        <v>1</v>
      </c>
      <c r="P53856" t="s">
        <v>22</v>
      </c>
    </row>
    <row r="53857" spans="1:16" x14ac:dyDescent="0.45">
      <c r="A53857" s="7" t="s">
        <v>73939</v>
      </c>
      <c r="B53857" s="8">
        <v>1</v>
      </c>
      <c r="C53857" s="8" t="s">
        <v>22</v>
      </c>
      <c r="D53857" s="8">
        <v>14987867505196</v>
      </c>
      <c r="E53857" s="8">
        <v>4987867505199</v>
      </c>
      <c r="F53857" s="8"/>
      <c r="G53857" s="7" t="s">
        <v>73938</v>
      </c>
      <c r="H53857" s="7" t="s">
        <v>73937</v>
      </c>
      <c r="I53857" s="7" t="s">
        <v>484</v>
      </c>
      <c r="J53857" s="7" t="s">
        <v>14</v>
      </c>
      <c r="K53857" s="7" t="s">
        <v>15</v>
      </c>
      <c r="L53857" s="8">
        <v>4987867705193</v>
      </c>
      <c r="M53857" s="7" t="s">
        <v>73937</v>
      </c>
      <c r="N53857" s="7" t="s">
        <v>16</v>
      </c>
      <c r="O53857" s="7">
        <v>1</v>
      </c>
      <c r="P53857" s="7" t="s">
        <v>22</v>
      </c>
    </row>
    <row r="53858" spans="1:16" x14ac:dyDescent="0.45">
      <c r="A53858" t="s">
        <v>73942</v>
      </c>
      <c r="B53858" s="1">
        <v>1</v>
      </c>
      <c r="C53858" s="1" t="s">
        <v>22</v>
      </c>
      <c r="D53858" s="1">
        <v>14987867505172</v>
      </c>
      <c r="E53858" s="1">
        <v>4987867505175</v>
      </c>
      <c r="G53858" t="s">
        <v>73941</v>
      </c>
      <c r="H53858" t="s">
        <v>73940</v>
      </c>
      <c r="I53858" t="s">
        <v>488</v>
      </c>
      <c r="J53858" t="s">
        <v>14</v>
      </c>
      <c r="K53858" t="s">
        <v>15</v>
      </c>
      <c r="L53858" s="1">
        <v>4987867705179</v>
      </c>
      <c r="M53858" t="s">
        <v>73940</v>
      </c>
      <c r="N53858" t="s">
        <v>16</v>
      </c>
      <c r="O53858">
        <v>1</v>
      </c>
      <c r="P53858" t="s">
        <v>22</v>
      </c>
    </row>
    <row r="53859" spans="1:16" x14ac:dyDescent="0.45">
      <c r="A53859" s="7" t="s">
        <v>60069</v>
      </c>
      <c r="B53859" s="8">
        <v>1</v>
      </c>
      <c r="C53859" s="8" t="s">
        <v>22</v>
      </c>
      <c r="D53859" s="8">
        <v>14987867288181</v>
      </c>
      <c r="E53859" s="8">
        <v>4987867288184</v>
      </c>
      <c r="F53859" s="8"/>
      <c r="G53859" s="7" t="s">
        <v>60068</v>
      </c>
      <c r="H53859" s="7" t="s">
        <v>60067</v>
      </c>
      <c r="I53859" s="7" t="s">
        <v>6639</v>
      </c>
      <c r="J53859" s="7" t="s">
        <v>14</v>
      </c>
      <c r="K53859" s="7" t="s">
        <v>15</v>
      </c>
      <c r="L53859" s="8">
        <v>4987867914205</v>
      </c>
      <c r="M53859" s="7" t="s">
        <v>60067</v>
      </c>
      <c r="N53859" s="7" t="s">
        <v>16</v>
      </c>
      <c r="O53859" s="7">
        <v>1</v>
      </c>
      <c r="P53859" s="7" t="s">
        <v>22</v>
      </c>
    </row>
    <row r="53860" spans="1:16" x14ac:dyDescent="0.45">
      <c r="A53860" t="s">
        <v>60069</v>
      </c>
      <c r="B53860" s="1">
        <v>1</v>
      </c>
      <c r="C53860" s="1" t="s">
        <v>22</v>
      </c>
      <c r="D53860" s="1">
        <v>14987128288189</v>
      </c>
      <c r="E53860" s="1">
        <v>4987128288182</v>
      </c>
      <c r="G53860" t="s">
        <v>60068</v>
      </c>
      <c r="H53860" t="s">
        <v>60067</v>
      </c>
      <c r="I53860" t="s">
        <v>6639</v>
      </c>
      <c r="J53860" t="s">
        <v>14</v>
      </c>
      <c r="K53860" t="s">
        <v>15</v>
      </c>
      <c r="L53860" s="1">
        <v>4987128914203</v>
      </c>
      <c r="M53860" t="s">
        <v>60067</v>
      </c>
      <c r="N53860" t="s">
        <v>16</v>
      </c>
      <c r="O53860">
        <v>1</v>
      </c>
      <c r="P53860" t="s">
        <v>22</v>
      </c>
    </row>
    <row r="53861" spans="1:16" x14ac:dyDescent="0.45">
      <c r="A53861" s="7" t="s">
        <v>60073</v>
      </c>
      <c r="B53861" s="8">
        <v>1</v>
      </c>
      <c r="C53861" s="8" t="s">
        <v>22</v>
      </c>
      <c r="D53861" s="8">
        <v>14987867079871</v>
      </c>
      <c r="E53861" s="8">
        <v>4987867079874</v>
      </c>
      <c r="F53861" s="8"/>
      <c r="G53861" s="7" t="s">
        <v>60071</v>
      </c>
      <c r="H53861" s="7" t="s">
        <v>60070</v>
      </c>
      <c r="I53861" s="7" t="s">
        <v>60072</v>
      </c>
      <c r="J53861" s="7" t="s">
        <v>14</v>
      </c>
      <c r="K53861" s="7" t="s">
        <v>15</v>
      </c>
      <c r="L53861" s="8">
        <v>4987867204979</v>
      </c>
      <c r="M53861" s="7" t="s">
        <v>60070</v>
      </c>
      <c r="N53861" s="7" t="s">
        <v>16</v>
      </c>
      <c r="O53861" s="7">
        <v>1</v>
      </c>
      <c r="P53861" s="7" t="s">
        <v>22</v>
      </c>
    </row>
    <row r="53862" spans="1:16" x14ac:dyDescent="0.45">
      <c r="A53862" t="s">
        <v>60073</v>
      </c>
      <c r="B53862" s="1">
        <v>1</v>
      </c>
      <c r="C53862" s="1" t="s">
        <v>22</v>
      </c>
      <c r="D53862" s="1">
        <v>14987128079879</v>
      </c>
      <c r="E53862" s="1">
        <v>4987128079872</v>
      </c>
      <c r="G53862" t="s">
        <v>60071</v>
      </c>
      <c r="H53862" t="s">
        <v>60070</v>
      </c>
      <c r="I53862" t="s">
        <v>60072</v>
      </c>
      <c r="J53862" t="s">
        <v>14</v>
      </c>
      <c r="K53862" t="s">
        <v>36</v>
      </c>
      <c r="L53862" s="1">
        <v>4987128204977</v>
      </c>
      <c r="M53862" t="s">
        <v>60070</v>
      </c>
      <c r="N53862" t="s">
        <v>16</v>
      </c>
      <c r="O53862">
        <v>1</v>
      </c>
      <c r="P53862" t="s">
        <v>22</v>
      </c>
    </row>
    <row r="53863" spans="1:16" x14ac:dyDescent="0.45">
      <c r="A53863" s="7" t="s">
        <v>60077</v>
      </c>
      <c r="B53863" s="8">
        <v>1</v>
      </c>
      <c r="C53863" s="8" t="s">
        <v>22</v>
      </c>
      <c r="D53863" s="8">
        <v>14987128272911</v>
      </c>
      <c r="E53863" s="8">
        <v>4987128272914</v>
      </c>
      <c r="F53863" s="8"/>
      <c r="G53863" s="7" t="s">
        <v>60075</v>
      </c>
      <c r="H53863" s="7" t="s">
        <v>60076</v>
      </c>
      <c r="I53863" s="7" t="s">
        <v>60064</v>
      </c>
      <c r="J53863" s="7" t="s">
        <v>14</v>
      </c>
      <c r="K53863" s="7" t="s">
        <v>15</v>
      </c>
      <c r="L53863" s="8">
        <v>4987128914210</v>
      </c>
      <c r="M53863" s="7" t="s">
        <v>60074</v>
      </c>
      <c r="N53863" s="7" t="s">
        <v>16</v>
      </c>
      <c r="O53863" s="7">
        <v>1</v>
      </c>
      <c r="P53863" s="7" t="s">
        <v>22</v>
      </c>
    </row>
    <row r="53864" spans="1:16" x14ac:dyDescent="0.45">
      <c r="A53864" t="s">
        <v>60077</v>
      </c>
      <c r="B53864" s="1">
        <v>1</v>
      </c>
      <c r="C53864" s="1" t="s">
        <v>22</v>
      </c>
      <c r="D53864" s="1">
        <v>14987867272913</v>
      </c>
      <c r="E53864" s="1">
        <v>4987867272916</v>
      </c>
      <c r="G53864" t="s">
        <v>60075</v>
      </c>
      <c r="H53864" t="s">
        <v>60076</v>
      </c>
      <c r="I53864" t="s">
        <v>60064</v>
      </c>
      <c r="J53864" t="s">
        <v>14</v>
      </c>
      <c r="K53864" t="s">
        <v>15</v>
      </c>
      <c r="L53864" s="1">
        <v>4987867914212</v>
      </c>
      <c r="M53864" t="s">
        <v>60074</v>
      </c>
      <c r="N53864" t="s">
        <v>16</v>
      </c>
      <c r="O53864">
        <v>1</v>
      </c>
      <c r="P53864" t="s">
        <v>22</v>
      </c>
    </row>
    <row r="53865" spans="1:16" x14ac:dyDescent="0.45">
      <c r="A53865" s="7" t="s">
        <v>60081</v>
      </c>
      <c r="B53865" s="8">
        <v>1</v>
      </c>
      <c r="C53865" s="8" t="s">
        <v>22</v>
      </c>
      <c r="D53865" s="8">
        <v>14987128274465</v>
      </c>
      <c r="E53865" s="8">
        <v>4987128274468</v>
      </c>
      <c r="F53865" s="8"/>
      <c r="G53865" s="7" t="s">
        <v>60079</v>
      </c>
      <c r="H53865" s="7" t="s">
        <v>60080</v>
      </c>
      <c r="I53865" s="7" t="s">
        <v>60062</v>
      </c>
      <c r="J53865" s="7" t="s">
        <v>14</v>
      </c>
      <c r="K53865" s="7" t="s">
        <v>15</v>
      </c>
      <c r="L53865" s="8">
        <v>4987128914227</v>
      </c>
      <c r="M53865" s="7" t="s">
        <v>60078</v>
      </c>
      <c r="N53865" s="7" t="s">
        <v>16</v>
      </c>
      <c r="O53865" s="7">
        <v>1</v>
      </c>
      <c r="P53865" s="7" t="s">
        <v>22</v>
      </c>
    </row>
    <row r="53866" spans="1:16" x14ac:dyDescent="0.45">
      <c r="A53866" t="s">
        <v>60081</v>
      </c>
      <c r="B53866" s="1">
        <v>1</v>
      </c>
      <c r="C53866" s="1" t="s">
        <v>22</v>
      </c>
      <c r="D53866" s="1">
        <v>14987867274467</v>
      </c>
      <c r="E53866" s="1">
        <v>4987867274460</v>
      </c>
      <c r="G53866" t="s">
        <v>60079</v>
      </c>
      <c r="H53866" t="s">
        <v>60080</v>
      </c>
      <c r="I53866" t="s">
        <v>60062</v>
      </c>
      <c r="J53866" t="s">
        <v>14</v>
      </c>
      <c r="K53866" t="s">
        <v>15</v>
      </c>
      <c r="L53866" s="1">
        <v>4987867914229</v>
      </c>
      <c r="M53866" t="s">
        <v>60078</v>
      </c>
      <c r="N53866" t="s">
        <v>16</v>
      </c>
      <c r="O53866">
        <v>1</v>
      </c>
      <c r="P53866" t="s">
        <v>22</v>
      </c>
    </row>
    <row r="53867" spans="1:16" x14ac:dyDescent="0.45">
      <c r="A53867" s="7" t="s">
        <v>60084</v>
      </c>
      <c r="B53867" s="8">
        <v>1</v>
      </c>
      <c r="C53867" s="8" t="s">
        <v>22</v>
      </c>
      <c r="D53867" s="8">
        <v>14987867279691</v>
      </c>
      <c r="E53867" s="8">
        <v>4987867279694</v>
      </c>
      <c r="F53867" s="8"/>
      <c r="G53867" s="7" t="s">
        <v>60083</v>
      </c>
      <c r="H53867" s="7" t="s">
        <v>60082</v>
      </c>
      <c r="I53867" s="7" t="s">
        <v>60066</v>
      </c>
      <c r="J53867" s="7" t="s">
        <v>14</v>
      </c>
      <c r="K53867" s="7" t="s">
        <v>15</v>
      </c>
      <c r="L53867" s="8">
        <v>4987867914236</v>
      </c>
      <c r="M53867" s="7" t="s">
        <v>60082</v>
      </c>
      <c r="N53867" s="7" t="s">
        <v>16</v>
      </c>
      <c r="O53867" s="7">
        <v>1</v>
      </c>
      <c r="P53867" s="7" t="s">
        <v>22</v>
      </c>
    </row>
    <row r="53868" spans="1:16" x14ac:dyDescent="0.45">
      <c r="A53868" t="s">
        <v>60084</v>
      </c>
      <c r="B53868" s="1">
        <v>1</v>
      </c>
      <c r="C53868" s="1" t="s">
        <v>22</v>
      </c>
      <c r="D53868" s="1">
        <v>14987128279699</v>
      </c>
      <c r="E53868" s="1">
        <v>4987128279692</v>
      </c>
      <c r="G53868" t="s">
        <v>60083</v>
      </c>
      <c r="H53868" t="s">
        <v>60082</v>
      </c>
      <c r="I53868" t="s">
        <v>60066</v>
      </c>
      <c r="J53868" t="s">
        <v>14</v>
      </c>
      <c r="K53868" t="s">
        <v>15</v>
      </c>
      <c r="L53868" s="1">
        <v>4987128914234</v>
      </c>
      <c r="M53868" t="s">
        <v>60082</v>
      </c>
      <c r="N53868" t="s">
        <v>16</v>
      </c>
      <c r="O53868">
        <v>1</v>
      </c>
      <c r="P53868" t="s">
        <v>22</v>
      </c>
    </row>
    <row r="53869" spans="1:16" x14ac:dyDescent="0.45">
      <c r="A53869" s="7" t="s">
        <v>60060</v>
      </c>
      <c r="B53869" s="8">
        <v>1</v>
      </c>
      <c r="C53869" s="8" t="s">
        <v>22</v>
      </c>
      <c r="D53869" s="8">
        <v>14987128445100</v>
      </c>
      <c r="E53869" s="8">
        <v>4987128445103</v>
      </c>
      <c r="F53869" s="8"/>
      <c r="G53869" s="7" t="s">
        <v>60065</v>
      </c>
      <c r="H53869" s="7" t="s">
        <v>60058</v>
      </c>
      <c r="I53869" s="7" t="s">
        <v>60066</v>
      </c>
      <c r="J53869" s="7" t="s">
        <v>14</v>
      </c>
      <c r="K53869" s="7" t="s">
        <v>15</v>
      </c>
      <c r="L53869" s="8">
        <v>4987128914234</v>
      </c>
      <c r="M53869" s="7" t="s">
        <v>60058</v>
      </c>
      <c r="N53869" s="7" t="s">
        <v>16</v>
      </c>
      <c r="O53869" s="7">
        <v>1</v>
      </c>
      <c r="P53869" s="7" t="s">
        <v>22</v>
      </c>
    </row>
    <row r="53870" spans="1:16" x14ac:dyDescent="0.45">
      <c r="A53870" t="s">
        <v>60060</v>
      </c>
      <c r="B53870" s="1">
        <v>1</v>
      </c>
      <c r="C53870" s="1" t="s">
        <v>22</v>
      </c>
      <c r="D53870" s="1">
        <v>14987128445407</v>
      </c>
      <c r="E53870" s="1">
        <v>4987128445400</v>
      </c>
      <c r="G53870" t="s">
        <v>60063</v>
      </c>
      <c r="H53870" t="s">
        <v>60058</v>
      </c>
      <c r="I53870" t="s">
        <v>60064</v>
      </c>
      <c r="J53870" t="s">
        <v>14</v>
      </c>
      <c r="K53870" t="s">
        <v>15</v>
      </c>
      <c r="L53870" s="1">
        <v>4987128914210</v>
      </c>
      <c r="M53870" t="s">
        <v>60058</v>
      </c>
      <c r="N53870" t="s">
        <v>16</v>
      </c>
      <c r="O53870">
        <v>1</v>
      </c>
      <c r="P53870" t="s">
        <v>22</v>
      </c>
    </row>
    <row r="53871" spans="1:16" x14ac:dyDescent="0.45">
      <c r="A53871" s="7" t="s">
        <v>60060</v>
      </c>
      <c r="B53871" s="8">
        <v>1</v>
      </c>
      <c r="C53871" s="8" t="s">
        <v>22</v>
      </c>
      <c r="D53871" s="8">
        <v>14987128445308</v>
      </c>
      <c r="E53871" s="8">
        <v>4987128445301</v>
      </c>
      <c r="F53871" s="8"/>
      <c r="G53871" s="7" t="s">
        <v>60059</v>
      </c>
      <c r="H53871" s="7" t="s">
        <v>60058</v>
      </c>
      <c r="I53871" s="7" t="s">
        <v>6639</v>
      </c>
      <c r="J53871" s="7" t="s">
        <v>14</v>
      </c>
      <c r="K53871" s="7" t="s">
        <v>15</v>
      </c>
      <c r="L53871" s="8">
        <v>4987128914203</v>
      </c>
      <c r="M53871" s="7" t="s">
        <v>60058</v>
      </c>
      <c r="N53871" s="7" t="s">
        <v>16</v>
      </c>
      <c r="O53871" s="7">
        <v>1</v>
      </c>
      <c r="P53871" s="7" t="s">
        <v>22</v>
      </c>
    </row>
    <row r="53872" spans="1:16" x14ac:dyDescent="0.45">
      <c r="A53872" t="s">
        <v>60060</v>
      </c>
      <c r="B53872" s="1">
        <v>1</v>
      </c>
      <c r="C53872" s="1" t="s">
        <v>22</v>
      </c>
      <c r="D53872" s="1">
        <v>14987128445209</v>
      </c>
      <c r="E53872" s="1">
        <v>4987128445202</v>
      </c>
      <c r="G53872" t="s">
        <v>60061</v>
      </c>
      <c r="H53872" t="s">
        <v>60058</v>
      </c>
      <c r="I53872" t="s">
        <v>60062</v>
      </c>
      <c r="J53872" t="s">
        <v>14</v>
      </c>
      <c r="K53872" t="s">
        <v>15</v>
      </c>
      <c r="L53872" s="1">
        <v>4987128914227</v>
      </c>
      <c r="M53872" t="s">
        <v>60058</v>
      </c>
      <c r="N53872" t="s">
        <v>16</v>
      </c>
      <c r="O53872">
        <v>1</v>
      </c>
      <c r="P53872" t="s">
        <v>22</v>
      </c>
    </row>
    <row r="53873" spans="1:16" x14ac:dyDescent="0.45">
      <c r="A53873" s="7" t="s">
        <v>8696</v>
      </c>
      <c r="B53873" s="8">
        <v>1</v>
      </c>
      <c r="C53873" s="8" t="s">
        <v>22</v>
      </c>
      <c r="D53873" s="8">
        <v>14987274127028</v>
      </c>
      <c r="E53873" s="8">
        <v>4987274127021</v>
      </c>
      <c r="F53873" s="8"/>
      <c r="G53873" s="7" t="s">
        <v>8695</v>
      </c>
      <c r="H53873" s="7" t="s">
        <v>8694</v>
      </c>
      <c r="I53873" s="7" t="s">
        <v>413</v>
      </c>
      <c r="J53873" s="7" t="s">
        <v>14</v>
      </c>
      <c r="K53873" s="7" t="s">
        <v>36</v>
      </c>
      <c r="L53873" s="8">
        <v>4987274127076</v>
      </c>
      <c r="M53873" s="7" t="s">
        <v>8694</v>
      </c>
      <c r="N53873" s="7" t="s">
        <v>16</v>
      </c>
      <c r="O53873" s="7">
        <v>1</v>
      </c>
      <c r="P53873" s="7" t="s">
        <v>22</v>
      </c>
    </row>
    <row r="53874" spans="1:16" x14ac:dyDescent="0.45">
      <c r="A53874" t="s">
        <v>8696</v>
      </c>
      <c r="B53874" s="1">
        <v>1</v>
      </c>
      <c r="C53874" s="1" t="s">
        <v>22</v>
      </c>
      <c r="D53874" s="1">
        <v>14987867410919</v>
      </c>
      <c r="E53874" s="1">
        <v>4987867410912</v>
      </c>
      <c r="G53874" t="s">
        <v>8695</v>
      </c>
      <c r="H53874" t="s">
        <v>8694</v>
      </c>
      <c r="I53874" t="s">
        <v>413</v>
      </c>
      <c r="J53874" t="s">
        <v>14</v>
      </c>
      <c r="K53874" t="s">
        <v>36</v>
      </c>
      <c r="L53874" s="1">
        <v>4987867710913</v>
      </c>
      <c r="M53874" t="s">
        <v>8694</v>
      </c>
      <c r="N53874" t="s">
        <v>16</v>
      </c>
      <c r="O53874">
        <v>1</v>
      </c>
      <c r="P53874" t="s">
        <v>22</v>
      </c>
    </row>
    <row r="53875" spans="1:16" x14ac:dyDescent="0.45">
      <c r="A53875" s="7" t="s">
        <v>549</v>
      </c>
      <c r="B53875" s="8">
        <v>1</v>
      </c>
      <c r="C53875" s="8" t="s">
        <v>22</v>
      </c>
      <c r="D53875" s="8">
        <v>14987284100073</v>
      </c>
      <c r="E53875" s="8">
        <v>4987284100076</v>
      </c>
      <c r="F53875" s="8"/>
      <c r="G53875" s="7" t="s">
        <v>548</v>
      </c>
      <c r="H53875" s="7" t="s">
        <v>547</v>
      </c>
      <c r="I53875" s="7" t="s">
        <v>413</v>
      </c>
      <c r="J53875" s="7" t="s">
        <v>14</v>
      </c>
      <c r="K53875" s="7" t="s">
        <v>36</v>
      </c>
      <c r="L53875" s="8">
        <v>4987284600224</v>
      </c>
      <c r="M53875" s="7" t="s">
        <v>547</v>
      </c>
      <c r="N53875" s="7" t="s">
        <v>16</v>
      </c>
      <c r="O53875" s="7">
        <v>1</v>
      </c>
      <c r="P53875" s="7" t="s">
        <v>22</v>
      </c>
    </row>
    <row r="53876" spans="1:16" x14ac:dyDescent="0.45">
      <c r="A53876" t="s">
        <v>549</v>
      </c>
      <c r="B53876" s="1">
        <v>1</v>
      </c>
      <c r="C53876" s="1" t="s">
        <v>22</v>
      </c>
      <c r="D53876" s="1">
        <v>14987731004824</v>
      </c>
      <c r="E53876" s="1">
        <v>4987731004827</v>
      </c>
      <c r="G53876" t="s">
        <v>548</v>
      </c>
      <c r="H53876" t="s">
        <v>547</v>
      </c>
      <c r="I53876" t="s">
        <v>413</v>
      </c>
      <c r="J53876" t="s">
        <v>14</v>
      </c>
      <c r="K53876" t="s">
        <v>36</v>
      </c>
      <c r="L53876" s="1">
        <v>4987731900211</v>
      </c>
      <c r="M53876" t="s">
        <v>547</v>
      </c>
      <c r="N53876" t="s">
        <v>16</v>
      </c>
      <c r="O53876">
        <v>1</v>
      </c>
      <c r="P53876" t="s">
        <v>22</v>
      </c>
    </row>
    <row r="53877" spans="1:16" x14ac:dyDescent="0.45">
      <c r="A53877" s="7" t="s">
        <v>549</v>
      </c>
      <c r="B53877" s="8">
        <v>1</v>
      </c>
      <c r="C53877" s="8" t="s">
        <v>22</v>
      </c>
      <c r="D53877" s="8">
        <v>14987274074957</v>
      </c>
      <c r="E53877" s="8">
        <v>4987274074950</v>
      </c>
      <c r="F53877" s="8"/>
      <c r="G53877" s="7" t="s">
        <v>548</v>
      </c>
      <c r="H53877" s="7" t="s">
        <v>547</v>
      </c>
      <c r="I53877" s="7" t="s">
        <v>413</v>
      </c>
      <c r="J53877" s="7" t="s">
        <v>14</v>
      </c>
      <c r="K53877" s="7" t="s">
        <v>36</v>
      </c>
      <c r="L53877" s="8">
        <v>4987274058769</v>
      </c>
      <c r="M53877" s="7" t="s">
        <v>547</v>
      </c>
      <c r="N53877" s="7" t="s">
        <v>16</v>
      </c>
      <c r="O53877" s="7">
        <v>1</v>
      </c>
      <c r="P53877" s="7" t="s">
        <v>22</v>
      </c>
    </row>
    <row r="53878" spans="1:16" x14ac:dyDescent="0.45">
      <c r="A53878" t="s">
        <v>82788</v>
      </c>
      <c r="B53878" s="1">
        <v>1</v>
      </c>
      <c r="C53878" s="1" t="s">
        <v>22</v>
      </c>
      <c r="D53878" s="1">
        <v>14987123148211</v>
      </c>
      <c r="E53878" s="1">
        <v>4987123148214</v>
      </c>
      <c r="G53878" t="s">
        <v>82786</v>
      </c>
      <c r="H53878" t="s">
        <v>82780</v>
      </c>
      <c r="I53878" t="s">
        <v>2159</v>
      </c>
      <c r="J53878" t="s">
        <v>14</v>
      </c>
      <c r="K53878" t="s">
        <v>36</v>
      </c>
      <c r="L53878" s="1">
        <v>4987123507417</v>
      </c>
      <c r="M53878" t="s">
        <v>82780</v>
      </c>
      <c r="N53878" t="s">
        <v>16</v>
      </c>
      <c r="O53878">
        <v>1</v>
      </c>
      <c r="P53878" t="s">
        <v>22</v>
      </c>
    </row>
    <row r="53879" spans="1:16" x14ac:dyDescent="0.45">
      <c r="A53879" s="7" t="s">
        <v>82788</v>
      </c>
      <c r="B53879" s="8">
        <v>1</v>
      </c>
      <c r="C53879" s="8" t="s">
        <v>22</v>
      </c>
      <c r="D53879" s="8">
        <v>14987123148204</v>
      </c>
      <c r="E53879" s="8">
        <v>4987123148207</v>
      </c>
      <c r="F53879" s="8"/>
      <c r="G53879" s="7" t="s">
        <v>82783</v>
      </c>
      <c r="H53879" s="7" t="s">
        <v>82780</v>
      </c>
      <c r="I53879" s="7" t="s">
        <v>413</v>
      </c>
      <c r="J53879" s="7" t="s">
        <v>14</v>
      </c>
      <c r="K53879" s="7" t="s">
        <v>36</v>
      </c>
      <c r="L53879" s="8">
        <v>4987123507400</v>
      </c>
      <c r="M53879" s="7" t="s">
        <v>82780</v>
      </c>
      <c r="N53879" s="7" t="s">
        <v>16</v>
      </c>
      <c r="O53879" s="7">
        <v>1</v>
      </c>
      <c r="P53879" s="7" t="s">
        <v>22</v>
      </c>
    </row>
    <row r="53880" spans="1:16" x14ac:dyDescent="0.45">
      <c r="A53880" t="s">
        <v>82788</v>
      </c>
      <c r="B53880" s="1">
        <v>1</v>
      </c>
      <c r="C53880" s="1" t="s">
        <v>22</v>
      </c>
      <c r="D53880" s="1">
        <v>14987123148198</v>
      </c>
      <c r="E53880" s="1">
        <v>4987123148191</v>
      </c>
      <c r="G53880" t="s">
        <v>82779</v>
      </c>
      <c r="H53880" t="s">
        <v>82780</v>
      </c>
      <c r="I53880" t="s">
        <v>2144</v>
      </c>
      <c r="J53880" t="s">
        <v>14</v>
      </c>
      <c r="K53880" t="s">
        <v>36</v>
      </c>
      <c r="L53880" s="1">
        <v>4987123507394</v>
      </c>
      <c r="M53880" t="s">
        <v>82780</v>
      </c>
      <c r="N53880" t="s">
        <v>16</v>
      </c>
      <c r="O53880">
        <v>1</v>
      </c>
      <c r="P53880" t="s">
        <v>22</v>
      </c>
    </row>
    <row r="53881" spans="1:16" x14ac:dyDescent="0.45">
      <c r="A53881" s="7" t="s">
        <v>82781</v>
      </c>
      <c r="B53881" s="8">
        <v>1</v>
      </c>
      <c r="C53881" s="8" t="s">
        <v>22</v>
      </c>
      <c r="D53881" s="8">
        <v>14987123129593</v>
      </c>
      <c r="E53881" s="8">
        <v>4987123129596</v>
      </c>
      <c r="F53881" s="8"/>
      <c r="G53881" s="7" t="s">
        <v>82779</v>
      </c>
      <c r="H53881" s="7" t="s">
        <v>82780</v>
      </c>
      <c r="I53881" s="7" t="s">
        <v>2144</v>
      </c>
      <c r="J53881" s="7" t="s">
        <v>14</v>
      </c>
      <c r="K53881" s="7" t="s">
        <v>177</v>
      </c>
      <c r="L53881" s="8">
        <v>4987123502719</v>
      </c>
      <c r="M53881" s="7" t="s">
        <v>82778</v>
      </c>
      <c r="N53881" s="7" t="s">
        <v>16</v>
      </c>
      <c r="O53881" s="7">
        <v>1</v>
      </c>
      <c r="P53881" s="7" t="s">
        <v>22</v>
      </c>
    </row>
    <row r="53882" spans="1:16" x14ac:dyDescent="0.45">
      <c r="A53882" t="s">
        <v>82784</v>
      </c>
      <c r="B53882" s="1">
        <v>1</v>
      </c>
      <c r="C53882" s="1" t="s">
        <v>22</v>
      </c>
      <c r="D53882" s="1">
        <v>14987123128183</v>
      </c>
      <c r="E53882" s="1">
        <v>4987123128186</v>
      </c>
      <c r="G53882" t="s">
        <v>82783</v>
      </c>
      <c r="H53882" t="s">
        <v>82780</v>
      </c>
      <c r="I53882" t="s">
        <v>413</v>
      </c>
      <c r="J53882" t="s">
        <v>14</v>
      </c>
      <c r="K53882" t="s">
        <v>177</v>
      </c>
      <c r="L53882" s="1">
        <v>4987123502726</v>
      </c>
      <c r="M53882" t="s">
        <v>82782</v>
      </c>
      <c r="N53882" t="s">
        <v>16</v>
      </c>
      <c r="O53882">
        <v>1</v>
      </c>
      <c r="P53882" t="s">
        <v>22</v>
      </c>
    </row>
    <row r="53883" spans="1:16" x14ac:dyDescent="0.45">
      <c r="A53883" s="7" t="s">
        <v>82787</v>
      </c>
      <c r="B53883" s="8">
        <v>1</v>
      </c>
      <c r="C53883" s="8" t="s">
        <v>22</v>
      </c>
      <c r="D53883" s="8">
        <v>14987123142448</v>
      </c>
      <c r="E53883" s="8">
        <v>4987123142441</v>
      </c>
      <c r="F53883" s="8"/>
      <c r="G53883" s="7" t="s">
        <v>82786</v>
      </c>
      <c r="H53883" s="7" t="s">
        <v>82780</v>
      </c>
      <c r="I53883" s="7" t="s">
        <v>2159</v>
      </c>
      <c r="J53883" s="7" t="s">
        <v>14</v>
      </c>
      <c r="K53883" s="7" t="s">
        <v>177</v>
      </c>
      <c r="L53883" s="8">
        <v>4987123502733</v>
      </c>
      <c r="M53883" s="7" t="s">
        <v>82785</v>
      </c>
      <c r="N53883" s="7" t="s">
        <v>16</v>
      </c>
      <c r="O53883" s="7">
        <v>1</v>
      </c>
      <c r="P53883" s="7" t="s">
        <v>22</v>
      </c>
    </row>
    <row r="53884" spans="1:16" x14ac:dyDescent="0.45">
      <c r="A53884" t="s">
        <v>74551</v>
      </c>
      <c r="B53884" s="1">
        <v>1</v>
      </c>
      <c r="C53884" s="1" t="s">
        <v>22</v>
      </c>
      <c r="D53884" s="1">
        <v>14987123150092</v>
      </c>
      <c r="E53884" s="1">
        <v>4987123150095</v>
      </c>
      <c r="G53884" t="s">
        <v>74550</v>
      </c>
      <c r="H53884" t="s">
        <v>74549</v>
      </c>
      <c r="I53884" t="s">
        <v>413</v>
      </c>
      <c r="J53884" t="s">
        <v>14</v>
      </c>
      <c r="K53884" t="s">
        <v>36</v>
      </c>
      <c r="L53884" s="1">
        <v>4987123507400</v>
      </c>
      <c r="M53884" t="s">
        <v>74549</v>
      </c>
      <c r="N53884" t="s">
        <v>16</v>
      </c>
      <c r="O53884">
        <v>1</v>
      </c>
      <c r="P53884" t="s">
        <v>22</v>
      </c>
    </row>
    <row r="53885" spans="1:16" x14ac:dyDescent="0.45">
      <c r="A53885" s="7" t="s">
        <v>74551</v>
      </c>
      <c r="B53885" s="8">
        <v>1</v>
      </c>
      <c r="C53885" s="8" t="s">
        <v>22</v>
      </c>
      <c r="D53885" s="8">
        <v>14987264001055</v>
      </c>
      <c r="E53885" s="8">
        <v>4987264001058</v>
      </c>
      <c r="F53885" s="8"/>
      <c r="G53885" s="7" t="s">
        <v>74550</v>
      </c>
      <c r="H53885" s="7" t="s">
        <v>74549</v>
      </c>
      <c r="I53885" s="7" t="s">
        <v>413</v>
      </c>
      <c r="J53885" s="7" t="s">
        <v>14</v>
      </c>
      <c r="K53885" s="7" t="s">
        <v>36</v>
      </c>
      <c r="L53885" s="8">
        <v>4987264001133</v>
      </c>
      <c r="M53885" s="7" t="s">
        <v>74549</v>
      </c>
      <c r="N53885" s="7" t="s">
        <v>16</v>
      </c>
      <c r="O53885" s="7">
        <v>1</v>
      </c>
      <c r="P53885" s="7" t="s">
        <v>22</v>
      </c>
    </row>
    <row r="53886" spans="1:16" x14ac:dyDescent="0.45">
      <c r="A53886" t="s">
        <v>74554</v>
      </c>
      <c r="B53886" s="1">
        <v>1</v>
      </c>
      <c r="C53886" s="1" t="s">
        <v>22</v>
      </c>
      <c r="D53886" s="1">
        <v>14987264001062</v>
      </c>
      <c r="E53886" s="1">
        <v>4987264001065</v>
      </c>
      <c r="G53886" t="s">
        <v>74553</v>
      </c>
      <c r="H53886" t="s">
        <v>74552</v>
      </c>
      <c r="I53886" t="s">
        <v>2159</v>
      </c>
      <c r="J53886" t="s">
        <v>14</v>
      </c>
      <c r="K53886" t="s">
        <v>36</v>
      </c>
      <c r="L53886" s="1">
        <v>4987264001140</v>
      </c>
      <c r="M53886" t="s">
        <v>74552</v>
      </c>
      <c r="N53886" t="s">
        <v>16</v>
      </c>
      <c r="O53886">
        <v>1</v>
      </c>
      <c r="P53886" t="s">
        <v>22</v>
      </c>
    </row>
    <row r="53887" spans="1:16" x14ac:dyDescent="0.45">
      <c r="A53887" s="7" t="s">
        <v>74554</v>
      </c>
      <c r="B53887" s="8">
        <v>1</v>
      </c>
      <c r="C53887" s="8" t="s">
        <v>22</v>
      </c>
      <c r="D53887" s="8">
        <v>14987123150108</v>
      </c>
      <c r="E53887" s="8">
        <v>4987123150101</v>
      </c>
      <c r="F53887" s="8"/>
      <c r="G53887" s="7" t="s">
        <v>74553</v>
      </c>
      <c r="H53887" s="7" t="s">
        <v>74552</v>
      </c>
      <c r="I53887" s="7" t="s">
        <v>2159</v>
      </c>
      <c r="J53887" s="7" t="s">
        <v>14</v>
      </c>
      <c r="K53887" s="7" t="s">
        <v>36</v>
      </c>
      <c r="L53887" s="8">
        <v>4987123507417</v>
      </c>
      <c r="M53887" s="7" t="s">
        <v>74552</v>
      </c>
      <c r="N53887" s="7" t="s">
        <v>16</v>
      </c>
      <c r="O53887" s="7">
        <v>1</v>
      </c>
      <c r="P53887" s="7" t="s">
        <v>22</v>
      </c>
    </row>
    <row r="53888" spans="1:16" x14ac:dyDescent="0.45">
      <c r="A53888" t="s">
        <v>82791</v>
      </c>
      <c r="B53888" s="1">
        <v>1</v>
      </c>
      <c r="C53888" s="1" t="s">
        <v>22</v>
      </c>
      <c r="D53888" s="1">
        <v>14987123150085</v>
      </c>
      <c r="E53888" s="1">
        <v>4987123150088</v>
      </c>
      <c r="G53888" t="s">
        <v>82790</v>
      </c>
      <c r="H53888" t="s">
        <v>82789</v>
      </c>
      <c r="I53888" t="s">
        <v>2144</v>
      </c>
      <c r="J53888" t="s">
        <v>14</v>
      </c>
      <c r="K53888" t="s">
        <v>36</v>
      </c>
      <c r="L53888" s="1">
        <v>4987123507394</v>
      </c>
      <c r="M53888" t="s">
        <v>82789</v>
      </c>
      <c r="N53888" t="s">
        <v>16</v>
      </c>
      <c r="O53888">
        <v>1</v>
      </c>
      <c r="P53888" t="s">
        <v>22</v>
      </c>
    </row>
    <row r="53889" spans="1:16" x14ac:dyDescent="0.45">
      <c r="A53889" s="7" t="s">
        <v>2137</v>
      </c>
      <c r="B53889" s="8">
        <v>1</v>
      </c>
      <c r="C53889" s="8" t="s">
        <v>22</v>
      </c>
      <c r="D53889" s="8">
        <v>14987284100684</v>
      </c>
      <c r="E53889" s="8">
        <v>4987284100687</v>
      </c>
      <c r="F53889" s="8"/>
      <c r="G53889" s="7" t="s">
        <v>2135</v>
      </c>
      <c r="H53889" s="7" t="s">
        <v>2136</v>
      </c>
      <c r="I53889" s="7" t="s">
        <v>2006</v>
      </c>
      <c r="J53889" s="7" t="s">
        <v>84</v>
      </c>
      <c r="K53889" s="7" t="s">
        <v>36</v>
      </c>
      <c r="L53889" s="8">
        <v>4987284600132</v>
      </c>
      <c r="M53889" s="7" t="s">
        <v>2134</v>
      </c>
      <c r="N53889" s="7" t="s">
        <v>86</v>
      </c>
      <c r="O53889" s="7">
        <v>1</v>
      </c>
      <c r="P53889" s="7" t="s">
        <v>22</v>
      </c>
    </row>
    <row r="53890" spans="1:16" x14ac:dyDescent="0.45">
      <c r="A53890" t="s">
        <v>73907</v>
      </c>
      <c r="B53890" s="1">
        <v>10</v>
      </c>
      <c r="C53890" s="1" t="s">
        <v>566</v>
      </c>
      <c r="D53890" s="1">
        <v>14987867535476</v>
      </c>
      <c r="E53890" s="1">
        <v>4987867535479</v>
      </c>
      <c r="G53890" t="s">
        <v>59452</v>
      </c>
      <c r="H53890" t="s">
        <v>12748</v>
      </c>
      <c r="I53890" t="s">
        <v>59453</v>
      </c>
      <c r="J53890" t="s">
        <v>84</v>
      </c>
      <c r="K53890" t="s">
        <v>177</v>
      </c>
      <c r="L53890" s="1">
        <v>4987867735473</v>
      </c>
      <c r="M53890" t="s">
        <v>73906</v>
      </c>
      <c r="N53890" t="s">
        <v>86</v>
      </c>
      <c r="O53890">
        <v>1</v>
      </c>
      <c r="P53890" t="s">
        <v>566</v>
      </c>
    </row>
    <row r="53891" spans="1:16" x14ac:dyDescent="0.45">
      <c r="A53891" s="7" t="s">
        <v>60055</v>
      </c>
      <c r="B53891" s="8">
        <v>10</v>
      </c>
      <c r="C53891" s="8" t="s">
        <v>566</v>
      </c>
      <c r="D53891" s="8">
        <v>14987128309044</v>
      </c>
      <c r="E53891" s="8">
        <v>4987128309047</v>
      </c>
      <c r="F53891" s="8"/>
      <c r="G53891" s="7" t="s">
        <v>59452</v>
      </c>
      <c r="H53891" s="7" t="s">
        <v>12748</v>
      </c>
      <c r="I53891" s="7" t="s">
        <v>59453</v>
      </c>
      <c r="J53891" s="7" t="s">
        <v>84</v>
      </c>
      <c r="K53891" s="7" t="s">
        <v>36</v>
      </c>
      <c r="L53891" s="8">
        <v>4987128913671</v>
      </c>
      <c r="M53891" s="7" t="s">
        <v>60054</v>
      </c>
      <c r="N53891" s="7" t="s">
        <v>86</v>
      </c>
      <c r="O53891" s="7">
        <v>1</v>
      </c>
      <c r="P53891" s="7" t="s">
        <v>566</v>
      </c>
    </row>
    <row r="53892" spans="1:16" x14ac:dyDescent="0.45">
      <c r="A53892" t="s">
        <v>60055</v>
      </c>
      <c r="B53892" s="1">
        <v>10</v>
      </c>
      <c r="C53892" s="1" t="s">
        <v>566</v>
      </c>
      <c r="D53892" s="1">
        <v>14987867309046</v>
      </c>
      <c r="E53892" s="1">
        <v>4987867309049</v>
      </c>
      <c r="G53892" t="s">
        <v>59452</v>
      </c>
      <c r="H53892" t="s">
        <v>12748</v>
      </c>
      <c r="I53892" t="s">
        <v>59453</v>
      </c>
      <c r="J53892" t="s">
        <v>84</v>
      </c>
      <c r="K53892" t="s">
        <v>177</v>
      </c>
      <c r="L53892" s="1">
        <v>4987867913673</v>
      </c>
      <c r="M53892" t="s">
        <v>60054</v>
      </c>
      <c r="N53892" t="s">
        <v>86</v>
      </c>
      <c r="O53892">
        <v>1</v>
      </c>
      <c r="P53892" t="s">
        <v>566</v>
      </c>
    </row>
    <row r="53893" spans="1:16" x14ac:dyDescent="0.45">
      <c r="A53893" s="7" t="s">
        <v>73909</v>
      </c>
      <c r="B53893" s="8">
        <v>10</v>
      </c>
      <c r="C53893" s="8" t="s">
        <v>566</v>
      </c>
      <c r="D53893" s="8">
        <v>14987867535469</v>
      </c>
      <c r="E53893" s="8">
        <v>4987867535462</v>
      </c>
      <c r="F53893" s="8"/>
      <c r="G53893" s="7" t="s">
        <v>59449</v>
      </c>
      <c r="H53893" s="7" t="s">
        <v>12748</v>
      </c>
      <c r="I53893" s="7" t="s">
        <v>59450</v>
      </c>
      <c r="J53893" s="7" t="s">
        <v>84</v>
      </c>
      <c r="K53893" s="7" t="s">
        <v>177</v>
      </c>
      <c r="L53893" s="8">
        <v>4987867735466</v>
      </c>
      <c r="M53893" s="7" t="s">
        <v>73908</v>
      </c>
      <c r="N53893" s="7" t="s">
        <v>86</v>
      </c>
      <c r="O53893" s="7">
        <v>1</v>
      </c>
      <c r="P53893" s="7" t="s">
        <v>566</v>
      </c>
    </row>
    <row r="53894" spans="1:16" x14ac:dyDescent="0.45">
      <c r="A53894" t="s">
        <v>60057</v>
      </c>
      <c r="B53894" s="1">
        <v>10</v>
      </c>
      <c r="C53894" s="1" t="s">
        <v>566</v>
      </c>
      <c r="D53894" s="1">
        <v>14987128312600</v>
      </c>
      <c r="E53894" s="1">
        <v>4987128312603</v>
      </c>
      <c r="G53894" t="s">
        <v>59449</v>
      </c>
      <c r="H53894" t="s">
        <v>12748</v>
      </c>
      <c r="I53894" t="s">
        <v>59450</v>
      </c>
      <c r="J53894" t="s">
        <v>84</v>
      </c>
      <c r="K53894" t="s">
        <v>36</v>
      </c>
      <c r="L53894" s="1">
        <v>4987128913664</v>
      </c>
      <c r="M53894" t="s">
        <v>60056</v>
      </c>
      <c r="N53894" t="s">
        <v>86</v>
      </c>
      <c r="O53894">
        <v>1</v>
      </c>
      <c r="P53894" t="s">
        <v>566</v>
      </c>
    </row>
    <row r="53895" spans="1:16" x14ac:dyDescent="0.45">
      <c r="A53895" s="7" t="s">
        <v>60057</v>
      </c>
      <c r="B53895" s="8">
        <v>10</v>
      </c>
      <c r="C53895" s="8" t="s">
        <v>566</v>
      </c>
      <c r="D53895" s="8">
        <v>14987867312602</v>
      </c>
      <c r="E53895" s="8">
        <v>4987867312605</v>
      </c>
      <c r="F53895" s="8"/>
      <c r="G53895" s="7" t="s">
        <v>59449</v>
      </c>
      <c r="H53895" s="7" t="s">
        <v>12748</v>
      </c>
      <c r="I53895" s="7" t="s">
        <v>59450</v>
      </c>
      <c r="J53895" s="7" t="s">
        <v>84</v>
      </c>
      <c r="K53895" s="7" t="s">
        <v>177</v>
      </c>
      <c r="L53895" s="8">
        <v>4987867913666</v>
      </c>
      <c r="M53895" s="7" t="s">
        <v>60056</v>
      </c>
      <c r="N53895" s="7" t="s">
        <v>86</v>
      </c>
      <c r="O53895" s="7">
        <v>1</v>
      </c>
      <c r="P53895" s="7" t="s">
        <v>566</v>
      </c>
    </row>
    <row r="53896" spans="1:16" x14ac:dyDescent="0.45">
      <c r="A53896" t="s">
        <v>2141</v>
      </c>
      <c r="B53896" s="1">
        <v>10</v>
      </c>
      <c r="C53896" s="1" t="s">
        <v>22</v>
      </c>
      <c r="D53896" s="1">
        <v>14987284100677</v>
      </c>
      <c r="E53896" s="1">
        <v>4987284100670</v>
      </c>
      <c r="G53896" t="s">
        <v>2139</v>
      </c>
      <c r="H53896" t="s">
        <v>2140</v>
      </c>
      <c r="I53896" t="s">
        <v>2003</v>
      </c>
      <c r="J53896" t="s">
        <v>84</v>
      </c>
      <c r="K53896" t="s">
        <v>36</v>
      </c>
      <c r="L53896" s="1">
        <v>4987284600125</v>
      </c>
      <c r="M53896" t="s">
        <v>2138</v>
      </c>
      <c r="N53896" t="s">
        <v>86</v>
      </c>
      <c r="O53896">
        <v>1</v>
      </c>
      <c r="P53896" t="s">
        <v>22</v>
      </c>
    </row>
    <row r="53897" spans="1:16" x14ac:dyDescent="0.45">
      <c r="A53897" s="7" t="s">
        <v>82795</v>
      </c>
      <c r="B53897" s="8">
        <v>10</v>
      </c>
      <c r="C53897" s="8" t="s">
        <v>22</v>
      </c>
      <c r="D53897" s="8">
        <v>14987123133989</v>
      </c>
      <c r="E53897" s="8">
        <v>4987123133982</v>
      </c>
      <c r="F53897" s="8"/>
      <c r="G53897" s="7" t="s">
        <v>82793</v>
      </c>
      <c r="H53897" s="7" t="s">
        <v>82794</v>
      </c>
      <c r="I53897" s="7" t="s">
        <v>2006</v>
      </c>
      <c r="J53897" s="7" t="s">
        <v>84</v>
      </c>
      <c r="K53897" s="7" t="s">
        <v>177</v>
      </c>
      <c r="L53897" s="8">
        <v>4987123505307</v>
      </c>
      <c r="M53897" s="7" t="s">
        <v>82792</v>
      </c>
      <c r="N53897" s="7" t="s">
        <v>86</v>
      </c>
      <c r="O53897" s="7">
        <v>1</v>
      </c>
      <c r="P53897" s="7" t="s">
        <v>22</v>
      </c>
    </row>
    <row r="53898" spans="1:16" x14ac:dyDescent="0.45">
      <c r="A53898" t="s">
        <v>82799</v>
      </c>
      <c r="B53898" s="1">
        <v>10</v>
      </c>
      <c r="C53898" s="1" t="s">
        <v>22</v>
      </c>
      <c r="D53898" s="1">
        <v>14987123133972</v>
      </c>
      <c r="E53898" s="1">
        <v>4987123133975</v>
      </c>
      <c r="G53898" t="s">
        <v>82797</v>
      </c>
      <c r="H53898" t="s">
        <v>82798</v>
      </c>
      <c r="I53898" t="s">
        <v>2003</v>
      </c>
      <c r="J53898" t="s">
        <v>84</v>
      </c>
      <c r="K53898" t="s">
        <v>177</v>
      </c>
      <c r="L53898" s="1">
        <v>4987123505291</v>
      </c>
      <c r="M53898" t="s">
        <v>82796</v>
      </c>
      <c r="N53898" t="s">
        <v>86</v>
      </c>
      <c r="O53898">
        <v>1</v>
      </c>
      <c r="P53898" t="s">
        <v>22</v>
      </c>
    </row>
    <row r="53899" spans="1:16" x14ac:dyDescent="0.45">
      <c r="A53899" s="7" t="s">
        <v>82801</v>
      </c>
      <c r="B53899" s="8">
        <v>1</v>
      </c>
      <c r="C53899" s="8" t="s">
        <v>22</v>
      </c>
      <c r="D53899" s="8">
        <v>14987123142455</v>
      </c>
      <c r="E53899" s="8">
        <v>4987123142458</v>
      </c>
      <c r="F53899" s="8"/>
      <c r="G53899" s="7" t="s">
        <v>351</v>
      </c>
      <c r="H53899" s="7" t="s">
        <v>352</v>
      </c>
      <c r="I53899" s="7" t="s">
        <v>353</v>
      </c>
      <c r="J53899" s="7" t="s">
        <v>14</v>
      </c>
      <c r="K53899" s="7" t="s">
        <v>177</v>
      </c>
      <c r="L53899" s="8">
        <v>4987123505321</v>
      </c>
      <c r="M53899" s="7" t="s">
        <v>82800</v>
      </c>
      <c r="N53899" s="7" t="s">
        <v>16</v>
      </c>
      <c r="O53899" s="7">
        <v>1</v>
      </c>
      <c r="P53899" s="7" t="s">
        <v>22</v>
      </c>
    </row>
    <row r="53900" spans="1:16" x14ac:dyDescent="0.45">
      <c r="A53900" t="s">
        <v>82801</v>
      </c>
      <c r="B53900" s="1">
        <v>1</v>
      </c>
      <c r="C53900" s="1" t="s">
        <v>22</v>
      </c>
      <c r="D53900" s="1">
        <v>14987123145067</v>
      </c>
      <c r="E53900" s="1">
        <v>4987123145060</v>
      </c>
      <c r="G53900" t="s">
        <v>351</v>
      </c>
      <c r="H53900" t="s">
        <v>352</v>
      </c>
      <c r="I53900" t="s">
        <v>353</v>
      </c>
      <c r="J53900" t="s">
        <v>14</v>
      </c>
      <c r="K53900" t="s">
        <v>177</v>
      </c>
      <c r="L53900" s="1">
        <v>4987123505321</v>
      </c>
      <c r="M53900" t="s">
        <v>82800</v>
      </c>
      <c r="N53900" t="s">
        <v>16</v>
      </c>
      <c r="O53900">
        <v>1</v>
      </c>
      <c r="P53900" t="s">
        <v>22</v>
      </c>
    </row>
    <row r="53901" spans="1:16" x14ac:dyDescent="0.45">
      <c r="A53901" s="7" t="s">
        <v>82803</v>
      </c>
      <c r="B53901" s="8">
        <v>1</v>
      </c>
      <c r="C53901" s="8" t="s">
        <v>22</v>
      </c>
      <c r="D53901" s="8">
        <v>14987123145050</v>
      </c>
      <c r="E53901" s="8">
        <v>4987123145053</v>
      </c>
      <c r="F53901" s="8"/>
      <c r="G53901" s="7" t="s">
        <v>356</v>
      </c>
      <c r="H53901" s="7" t="s">
        <v>352</v>
      </c>
      <c r="I53901" s="7" t="s">
        <v>348</v>
      </c>
      <c r="J53901" s="7" t="s">
        <v>14</v>
      </c>
      <c r="K53901" s="7" t="s">
        <v>177</v>
      </c>
      <c r="L53901" s="8">
        <v>4987123505314</v>
      </c>
      <c r="M53901" s="7" t="s">
        <v>82802</v>
      </c>
      <c r="N53901" s="7" t="s">
        <v>16</v>
      </c>
      <c r="O53901" s="7">
        <v>1</v>
      </c>
      <c r="P53901" s="7" t="s">
        <v>22</v>
      </c>
    </row>
    <row r="53902" spans="1:16" x14ac:dyDescent="0.45">
      <c r="A53902" t="s">
        <v>82803</v>
      </c>
      <c r="B53902" s="1">
        <v>1</v>
      </c>
      <c r="C53902" s="1" t="s">
        <v>22</v>
      </c>
      <c r="D53902" s="1">
        <v>14987123136904</v>
      </c>
      <c r="E53902" s="1">
        <v>4987123136907</v>
      </c>
      <c r="G53902" t="s">
        <v>356</v>
      </c>
      <c r="H53902" t="s">
        <v>352</v>
      </c>
      <c r="I53902" t="s">
        <v>348</v>
      </c>
      <c r="J53902" t="s">
        <v>14</v>
      </c>
      <c r="K53902" t="s">
        <v>177</v>
      </c>
      <c r="L53902" s="1">
        <v>4987123505314</v>
      </c>
      <c r="M53902" t="s">
        <v>82802</v>
      </c>
      <c r="N53902" t="s">
        <v>16</v>
      </c>
      <c r="O53902">
        <v>1</v>
      </c>
      <c r="P53902" t="s">
        <v>22</v>
      </c>
    </row>
    <row r="53903" spans="1:16" x14ac:dyDescent="0.45">
      <c r="A53903" s="7" t="s">
        <v>2145</v>
      </c>
      <c r="B53903" s="8">
        <v>1</v>
      </c>
      <c r="C53903" s="8" t="s">
        <v>22</v>
      </c>
      <c r="D53903" s="8">
        <v>14987284050941</v>
      </c>
      <c r="E53903" s="8">
        <v>4987284050944</v>
      </c>
      <c r="F53903" s="8"/>
      <c r="G53903" s="7" t="s">
        <v>2143</v>
      </c>
      <c r="H53903" s="7" t="s">
        <v>2142</v>
      </c>
      <c r="I53903" s="7" t="s">
        <v>2144</v>
      </c>
      <c r="J53903" s="7" t="s">
        <v>14</v>
      </c>
      <c r="K53903" s="7" t="s">
        <v>36</v>
      </c>
      <c r="L53903" s="8">
        <v>4987284600262</v>
      </c>
      <c r="M53903" s="7" t="s">
        <v>2142</v>
      </c>
      <c r="N53903" s="7" t="s">
        <v>16</v>
      </c>
      <c r="O53903" s="7">
        <v>1</v>
      </c>
      <c r="P53903" s="7" t="s">
        <v>22</v>
      </c>
    </row>
    <row r="53904" spans="1:16" x14ac:dyDescent="0.45">
      <c r="A53904" t="s">
        <v>2145</v>
      </c>
      <c r="B53904" s="1">
        <v>1</v>
      </c>
      <c r="C53904" s="1" t="s">
        <v>22</v>
      </c>
      <c r="D53904" s="1">
        <v>14987294634261</v>
      </c>
      <c r="E53904" s="1">
        <v>4987294634264</v>
      </c>
      <c r="G53904" t="s">
        <v>2143</v>
      </c>
      <c r="H53904" t="s">
        <v>2142</v>
      </c>
      <c r="I53904" t="s">
        <v>2144</v>
      </c>
      <c r="J53904" t="s">
        <v>14</v>
      </c>
      <c r="K53904" t="s">
        <v>36</v>
      </c>
      <c r="L53904" s="1">
        <v>4987294634929</v>
      </c>
      <c r="M53904" t="s">
        <v>2142</v>
      </c>
      <c r="N53904" t="s">
        <v>16</v>
      </c>
      <c r="O53904">
        <v>1</v>
      </c>
      <c r="P53904" t="s">
        <v>22</v>
      </c>
    </row>
    <row r="53905" spans="1:16" x14ac:dyDescent="0.45">
      <c r="A53905" s="7" t="s">
        <v>2145</v>
      </c>
      <c r="B53905" s="8">
        <v>1</v>
      </c>
      <c r="C53905" s="8" t="s">
        <v>22</v>
      </c>
      <c r="D53905" s="8">
        <v>14987294634292</v>
      </c>
      <c r="E53905" s="8">
        <v>4987294634295</v>
      </c>
      <c r="F53905" s="8"/>
      <c r="G53905" s="7" t="s">
        <v>2149</v>
      </c>
      <c r="H53905" s="7" t="s">
        <v>2142</v>
      </c>
      <c r="I53905" s="7" t="s">
        <v>2150</v>
      </c>
      <c r="J53905" s="7" t="s">
        <v>14</v>
      </c>
      <c r="K53905" s="7" t="s">
        <v>36</v>
      </c>
      <c r="L53905" s="8">
        <v>4987294634950</v>
      </c>
      <c r="M53905" s="7" t="s">
        <v>2142</v>
      </c>
      <c r="N53905" s="7" t="s">
        <v>16</v>
      </c>
      <c r="O53905" s="7">
        <v>1</v>
      </c>
      <c r="P53905" s="7" t="s">
        <v>22</v>
      </c>
    </row>
    <row r="53906" spans="1:16" x14ac:dyDescent="0.45">
      <c r="A53906" t="s">
        <v>2145</v>
      </c>
      <c r="B53906" s="1">
        <v>1</v>
      </c>
      <c r="C53906" s="1" t="s">
        <v>22</v>
      </c>
      <c r="D53906" s="1">
        <v>14987294634285</v>
      </c>
      <c r="E53906" s="1">
        <v>4987294634288</v>
      </c>
      <c r="G53906" t="s">
        <v>2148</v>
      </c>
      <c r="H53906" t="s">
        <v>2142</v>
      </c>
      <c r="I53906" t="s">
        <v>413</v>
      </c>
      <c r="J53906" t="s">
        <v>14</v>
      </c>
      <c r="K53906" t="s">
        <v>36</v>
      </c>
      <c r="L53906" s="1">
        <v>4987294634943</v>
      </c>
      <c r="M53906" t="s">
        <v>2142</v>
      </c>
      <c r="N53906" t="s">
        <v>16</v>
      </c>
      <c r="O53906">
        <v>1</v>
      </c>
      <c r="P53906" t="s">
        <v>22</v>
      </c>
    </row>
    <row r="53907" spans="1:16" x14ac:dyDescent="0.45">
      <c r="A53907" s="7" t="s">
        <v>2145</v>
      </c>
      <c r="B53907" s="8">
        <v>1</v>
      </c>
      <c r="C53907" s="8" t="s">
        <v>22</v>
      </c>
      <c r="D53907" s="8">
        <v>14987284051146</v>
      </c>
      <c r="E53907" s="8">
        <v>4987284051149</v>
      </c>
      <c r="F53907" s="8"/>
      <c r="G53907" s="7" t="s">
        <v>2148</v>
      </c>
      <c r="H53907" s="7" t="s">
        <v>2142</v>
      </c>
      <c r="I53907" s="7" t="s">
        <v>413</v>
      </c>
      <c r="J53907" s="7" t="s">
        <v>14</v>
      </c>
      <c r="K53907" s="7" t="s">
        <v>36</v>
      </c>
      <c r="L53907" s="8">
        <v>4987284600248</v>
      </c>
      <c r="M53907" s="7" t="s">
        <v>2142</v>
      </c>
      <c r="N53907" s="7" t="s">
        <v>16</v>
      </c>
      <c r="O53907" s="7">
        <v>1</v>
      </c>
      <c r="P53907" s="7" t="s">
        <v>22</v>
      </c>
    </row>
    <row r="53908" spans="1:16" x14ac:dyDescent="0.45">
      <c r="A53908" t="s">
        <v>2145</v>
      </c>
      <c r="B53908" s="1">
        <v>1</v>
      </c>
      <c r="C53908" s="1" t="s">
        <v>22</v>
      </c>
      <c r="D53908" s="1">
        <v>14987284051047</v>
      </c>
      <c r="E53908" s="1">
        <v>4987284051040</v>
      </c>
      <c r="G53908" t="s">
        <v>2146</v>
      </c>
      <c r="H53908" t="s">
        <v>2142</v>
      </c>
      <c r="I53908" t="s">
        <v>2147</v>
      </c>
      <c r="J53908" t="s">
        <v>14</v>
      </c>
      <c r="K53908" t="s">
        <v>36</v>
      </c>
      <c r="L53908" s="1">
        <v>4987284600255</v>
      </c>
      <c r="M53908" t="s">
        <v>2142</v>
      </c>
      <c r="N53908" t="s">
        <v>16</v>
      </c>
      <c r="O53908">
        <v>1</v>
      </c>
      <c r="P53908" t="s">
        <v>22</v>
      </c>
    </row>
    <row r="53909" spans="1:16" x14ac:dyDescent="0.45">
      <c r="A53909" s="7" t="s">
        <v>2145</v>
      </c>
      <c r="B53909" s="8">
        <v>1</v>
      </c>
      <c r="C53909" s="8" t="s">
        <v>22</v>
      </c>
      <c r="D53909" s="8">
        <v>14987294634278</v>
      </c>
      <c r="E53909" s="8">
        <v>4987294634271</v>
      </c>
      <c r="F53909" s="8"/>
      <c r="G53909" s="7" t="s">
        <v>2146</v>
      </c>
      <c r="H53909" s="7" t="s">
        <v>2142</v>
      </c>
      <c r="I53909" s="7" t="s">
        <v>2147</v>
      </c>
      <c r="J53909" s="7" t="s">
        <v>14</v>
      </c>
      <c r="K53909" s="7" t="s">
        <v>36</v>
      </c>
      <c r="L53909" s="8">
        <v>4987294634936</v>
      </c>
      <c r="M53909" s="7" t="s">
        <v>2142</v>
      </c>
      <c r="N53909" s="7" t="s">
        <v>16</v>
      </c>
      <c r="O53909" s="7">
        <v>1</v>
      </c>
      <c r="P53909" s="7" t="s">
        <v>22</v>
      </c>
    </row>
    <row r="53910" spans="1:16" x14ac:dyDescent="0.45">
      <c r="A53910" t="s">
        <v>2145</v>
      </c>
      <c r="B53910" s="1">
        <v>1</v>
      </c>
      <c r="C53910" s="1" t="s">
        <v>22</v>
      </c>
      <c r="D53910" s="1">
        <v>14987284051139</v>
      </c>
      <c r="E53910" s="1">
        <v>4987284051132</v>
      </c>
      <c r="G53910" t="s">
        <v>2149</v>
      </c>
      <c r="H53910" t="s">
        <v>2142</v>
      </c>
      <c r="I53910" t="s">
        <v>2150</v>
      </c>
      <c r="J53910" t="s">
        <v>14</v>
      </c>
      <c r="K53910" t="s">
        <v>36</v>
      </c>
      <c r="L53910" s="1">
        <v>4987284600231</v>
      </c>
      <c r="M53910" t="s">
        <v>2142</v>
      </c>
      <c r="N53910" t="s">
        <v>16</v>
      </c>
      <c r="O53910">
        <v>1</v>
      </c>
      <c r="P53910" t="s">
        <v>22</v>
      </c>
    </row>
    <row r="53911" spans="1:16" x14ac:dyDescent="0.45">
      <c r="A53911" s="7" t="s">
        <v>2153</v>
      </c>
      <c r="B53911" s="8">
        <v>1</v>
      </c>
      <c r="C53911" s="8" t="s">
        <v>22</v>
      </c>
      <c r="D53911" s="8">
        <v>14987294634322</v>
      </c>
      <c r="E53911" s="8">
        <v>4987294634325</v>
      </c>
      <c r="F53911" s="8"/>
      <c r="G53911" s="7" t="s">
        <v>2152</v>
      </c>
      <c r="H53911" s="7" t="s">
        <v>2151</v>
      </c>
      <c r="I53911" s="7" t="s">
        <v>2147</v>
      </c>
      <c r="J53911" s="7" t="s">
        <v>14</v>
      </c>
      <c r="K53911" s="7" t="s">
        <v>36</v>
      </c>
      <c r="L53911" s="8">
        <v>4987294634936</v>
      </c>
      <c r="M53911" s="7" t="s">
        <v>2151</v>
      </c>
      <c r="N53911" s="7" t="s">
        <v>16</v>
      </c>
      <c r="O53911" s="7">
        <v>1</v>
      </c>
      <c r="P53911" s="7" t="s">
        <v>22</v>
      </c>
    </row>
    <row r="53912" spans="1:16" x14ac:dyDescent="0.45">
      <c r="A53912" t="s">
        <v>2153</v>
      </c>
      <c r="B53912" s="1">
        <v>1</v>
      </c>
      <c r="C53912" s="1" t="s">
        <v>22</v>
      </c>
      <c r="D53912" s="1">
        <v>14987284100226</v>
      </c>
      <c r="E53912" s="1">
        <v>4987284100229</v>
      </c>
      <c r="G53912" t="s">
        <v>2152</v>
      </c>
      <c r="H53912" t="s">
        <v>2151</v>
      </c>
      <c r="I53912" t="s">
        <v>2147</v>
      </c>
      <c r="J53912" t="s">
        <v>14</v>
      </c>
      <c r="K53912" t="s">
        <v>36</v>
      </c>
      <c r="L53912" s="1">
        <v>4987284600255</v>
      </c>
      <c r="M53912" t="s">
        <v>2151</v>
      </c>
      <c r="N53912" t="s">
        <v>16</v>
      </c>
      <c r="O53912">
        <v>1</v>
      </c>
      <c r="P53912" t="s">
        <v>22</v>
      </c>
    </row>
    <row r="53913" spans="1:16" x14ac:dyDescent="0.45">
      <c r="A53913" s="7" t="s">
        <v>2156</v>
      </c>
      <c r="B53913" s="8">
        <v>1</v>
      </c>
      <c r="C53913" s="8" t="s">
        <v>22</v>
      </c>
      <c r="D53913" s="8">
        <v>14987284100196</v>
      </c>
      <c r="E53913" s="8">
        <v>4987284100199</v>
      </c>
      <c r="F53913" s="8"/>
      <c r="G53913" s="7" t="s">
        <v>2155</v>
      </c>
      <c r="H53913" s="7" t="s">
        <v>2154</v>
      </c>
      <c r="I53913" s="7" t="s">
        <v>413</v>
      </c>
      <c r="J53913" s="7" t="s">
        <v>14</v>
      </c>
      <c r="K53913" s="7" t="s">
        <v>36</v>
      </c>
      <c r="L53913" s="8">
        <v>4987284600248</v>
      </c>
      <c r="M53913" s="7" t="s">
        <v>2154</v>
      </c>
      <c r="N53913" s="7" t="s">
        <v>16</v>
      </c>
      <c r="O53913" s="7">
        <v>1</v>
      </c>
      <c r="P53913" s="7" t="s">
        <v>22</v>
      </c>
    </row>
    <row r="53914" spans="1:16" x14ac:dyDescent="0.45">
      <c r="A53914" t="s">
        <v>2156</v>
      </c>
      <c r="B53914" s="1">
        <v>1</v>
      </c>
      <c r="C53914" s="1" t="s">
        <v>22</v>
      </c>
      <c r="D53914" s="1">
        <v>14987294634339</v>
      </c>
      <c r="E53914" s="1">
        <v>4987294634332</v>
      </c>
      <c r="G53914" t="s">
        <v>2155</v>
      </c>
      <c r="H53914" t="s">
        <v>2154</v>
      </c>
      <c r="I53914" t="s">
        <v>413</v>
      </c>
      <c r="J53914" t="s">
        <v>14</v>
      </c>
      <c r="K53914" t="s">
        <v>36</v>
      </c>
      <c r="L53914" s="1">
        <v>4987294634943</v>
      </c>
      <c r="M53914" t="s">
        <v>2154</v>
      </c>
      <c r="N53914" t="s">
        <v>16</v>
      </c>
      <c r="O53914">
        <v>1</v>
      </c>
      <c r="P53914" t="s">
        <v>22</v>
      </c>
    </row>
    <row r="53915" spans="1:16" x14ac:dyDescent="0.45">
      <c r="A53915" s="7" t="s">
        <v>2160</v>
      </c>
      <c r="B53915" s="8">
        <v>1</v>
      </c>
      <c r="C53915" s="8" t="s">
        <v>22</v>
      </c>
      <c r="D53915" s="8">
        <v>14987284100165</v>
      </c>
      <c r="E53915" s="8">
        <v>4987284100168</v>
      </c>
      <c r="F53915" s="8"/>
      <c r="G53915" s="7" t="s">
        <v>2158</v>
      </c>
      <c r="H53915" s="7" t="s">
        <v>2157</v>
      </c>
      <c r="I53915" s="7" t="s">
        <v>2159</v>
      </c>
      <c r="J53915" s="7" t="s">
        <v>14</v>
      </c>
      <c r="K53915" s="7" t="s">
        <v>36</v>
      </c>
      <c r="L53915" s="8">
        <v>4987284600231</v>
      </c>
      <c r="M53915" s="7" t="s">
        <v>2157</v>
      </c>
      <c r="N53915" s="7" t="s">
        <v>16</v>
      </c>
      <c r="O53915" s="7">
        <v>1</v>
      </c>
      <c r="P53915" s="7" t="s">
        <v>22</v>
      </c>
    </row>
    <row r="53916" spans="1:16" x14ac:dyDescent="0.45">
      <c r="A53916" t="s">
        <v>2160</v>
      </c>
      <c r="B53916" s="1">
        <v>1</v>
      </c>
      <c r="C53916" s="1" t="s">
        <v>22</v>
      </c>
      <c r="D53916" s="1">
        <v>14987294634346</v>
      </c>
      <c r="E53916" s="1">
        <v>4987294634349</v>
      </c>
      <c r="G53916" t="s">
        <v>2158</v>
      </c>
      <c r="H53916" t="s">
        <v>2157</v>
      </c>
      <c r="I53916" t="s">
        <v>2159</v>
      </c>
      <c r="J53916" t="s">
        <v>14</v>
      </c>
      <c r="K53916" t="s">
        <v>36</v>
      </c>
      <c r="L53916" s="1">
        <v>4987294634950</v>
      </c>
      <c r="M53916" t="s">
        <v>2157</v>
      </c>
      <c r="N53916" t="s">
        <v>16</v>
      </c>
      <c r="O53916">
        <v>1</v>
      </c>
      <c r="P53916" t="s">
        <v>22</v>
      </c>
    </row>
    <row r="53917" spans="1:16" x14ac:dyDescent="0.45">
      <c r="A53917" s="7" t="s">
        <v>2163</v>
      </c>
      <c r="B53917" s="8">
        <v>1</v>
      </c>
      <c r="C53917" s="8" t="s">
        <v>22</v>
      </c>
      <c r="D53917" s="8">
        <v>14987294634315</v>
      </c>
      <c r="E53917" s="8">
        <v>4987294634318</v>
      </c>
      <c r="F53917" s="8"/>
      <c r="G53917" s="7" t="s">
        <v>2162</v>
      </c>
      <c r="H53917" s="7" t="s">
        <v>2161</v>
      </c>
      <c r="I53917" s="7" t="s">
        <v>2144</v>
      </c>
      <c r="J53917" s="7" t="s">
        <v>14</v>
      </c>
      <c r="K53917" s="7" t="s">
        <v>36</v>
      </c>
      <c r="L53917" s="8">
        <v>4987294634929</v>
      </c>
      <c r="M53917" s="7" t="s">
        <v>2161</v>
      </c>
      <c r="N53917" s="7" t="s">
        <v>16</v>
      </c>
      <c r="O53917" s="7">
        <v>1</v>
      </c>
      <c r="P53917" s="7" t="s">
        <v>22</v>
      </c>
    </row>
    <row r="53918" spans="1:16" x14ac:dyDescent="0.45">
      <c r="A53918" t="s">
        <v>2163</v>
      </c>
      <c r="B53918" s="1">
        <v>1</v>
      </c>
      <c r="C53918" s="1" t="s">
        <v>22</v>
      </c>
      <c r="D53918" s="1">
        <v>14987284100257</v>
      </c>
      <c r="E53918" s="1">
        <v>4987284100250</v>
      </c>
      <c r="G53918" t="s">
        <v>2162</v>
      </c>
      <c r="H53918" t="s">
        <v>2161</v>
      </c>
      <c r="I53918" t="s">
        <v>2144</v>
      </c>
      <c r="J53918" t="s">
        <v>14</v>
      </c>
      <c r="K53918" t="s">
        <v>36</v>
      </c>
      <c r="L53918" s="1">
        <v>4987284600262</v>
      </c>
      <c r="M53918" t="s">
        <v>2161</v>
      </c>
      <c r="N53918" t="s">
        <v>16</v>
      </c>
      <c r="O53918">
        <v>1</v>
      </c>
      <c r="P53918" t="s">
        <v>22</v>
      </c>
    </row>
    <row r="53919" spans="1:16" x14ac:dyDescent="0.45">
      <c r="A53919" s="7" t="s">
        <v>73912</v>
      </c>
      <c r="B53919" s="8">
        <v>1</v>
      </c>
      <c r="C53919" s="8" t="s">
        <v>22</v>
      </c>
      <c r="D53919" s="8">
        <v>14987867501150</v>
      </c>
      <c r="E53919" s="8">
        <v>4987867501153</v>
      </c>
      <c r="F53919" s="8"/>
      <c r="G53919" s="7" t="s">
        <v>73911</v>
      </c>
      <c r="H53919" s="7" t="s">
        <v>73910</v>
      </c>
      <c r="I53919" s="7" t="s">
        <v>476</v>
      </c>
      <c r="J53919" s="7" t="s">
        <v>14</v>
      </c>
      <c r="K53919" s="7" t="s">
        <v>15</v>
      </c>
      <c r="L53919" s="8">
        <v>4987867701157</v>
      </c>
      <c r="M53919" s="7" t="s">
        <v>73910</v>
      </c>
      <c r="N53919" s="7" t="s">
        <v>16</v>
      </c>
      <c r="O53919" s="7">
        <v>1</v>
      </c>
      <c r="P53919" s="7" t="s">
        <v>22</v>
      </c>
    </row>
    <row r="53920" spans="1:16" x14ac:dyDescent="0.45">
      <c r="A53920" t="s">
        <v>73915</v>
      </c>
      <c r="B53920" s="1">
        <v>1</v>
      </c>
      <c r="C53920" s="1" t="s">
        <v>22</v>
      </c>
      <c r="D53920" s="1">
        <v>14987867501129</v>
      </c>
      <c r="E53920" s="1">
        <v>4987867501122</v>
      </c>
      <c r="G53920" t="s">
        <v>73914</v>
      </c>
      <c r="H53920" t="s">
        <v>73913</v>
      </c>
      <c r="I53920" t="s">
        <v>480</v>
      </c>
      <c r="J53920" t="s">
        <v>14</v>
      </c>
      <c r="K53920" t="s">
        <v>15</v>
      </c>
      <c r="L53920" s="1">
        <v>4987867701126</v>
      </c>
      <c r="M53920" t="s">
        <v>73913</v>
      </c>
      <c r="N53920" t="s">
        <v>16</v>
      </c>
      <c r="O53920">
        <v>1</v>
      </c>
      <c r="P53920" t="s">
        <v>22</v>
      </c>
    </row>
    <row r="53921" spans="1:16" x14ac:dyDescent="0.45">
      <c r="A53921" s="7" t="s">
        <v>73918</v>
      </c>
      <c r="B53921" s="8">
        <v>1</v>
      </c>
      <c r="C53921" s="8" t="s">
        <v>22</v>
      </c>
      <c r="D53921" s="8">
        <v>14987867501143</v>
      </c>
      <c r="E53921" s="8">
        <v>4987867501146</v>
      </c>
      <c r="F53921" s="8"/>
      <c r="G53921" s="7" t="s">
        <v>73917</v>
      </c>
      <c r="H53921" s="7" t="s">
        <v>73916</v>
      </c>
      <c r="I53921" s="7" t="s">
        <v>488</v>
      </c>
      <c r="J53921" s="7" t="s">
        <v>14</v>
      </c>
      <c r="K53921" s="7" t="s">
        <v>15</v>
      </c>
      <c r="L53921" s="8">
        <v>4987867701140</v>
      </c>
      <c r="M53921" s="7" t="s">
        <v>73916</v>
      </c>
      <c r="N53921" s="7" t="s">
        <v>16</v>
      </c>
      <c r="O53921" s="7">
        <v>1</v>
      </c>
      <c r="P53921" s="7" t="s">
        <v>22</v>
      </c>
    </row>
    <row r="53922" spans="1:16" x14ac:dyDescent="0.45">
      <c r="A53922" t="s">
        <v>73921</v>
      </c>
      <c r="B53922" s="1">
        <v>1</v>
      </c>
      <c r="C53922" s="1" t="s">
        <v>22</v>
      </c>
      <c r="D53922" s="1">
        <v>14987867500115</v>
      </c>
      <c r="E53922" s="1">
        <v>4987867500118</v>
      </c>
      <c r="G53922" t="s">
        <v>73920</v>
      </c>
      <c r="H53922" t="s">
        <v>73919</v>
      </c>
      <c r="I53922" t="s">
        <v>6639</v>
      </c>
      <c r="J53922" t="s">
        <v>14</v>
      </c>
      <c r="K53922" t="s">
        <v>15</v>
      </c>
      <c r="L53922" s="1">
        <v>4987867700112</v>
      </c>
      <c r="M53922" t="s">
        <v>73919</v>
      </c>
      <c r="N53922" t="s">
        <v>16</v>
      </c>
      <c r="O53922">
        <v>1</v>
      </c>
      <c r="P53922" t="s">
        <v>22</v>
      </c>
    </row>
    <row r="53923" spans="1:16" x14ac:dyDescent="0.45">
      <c r="A53923" s="7" t="s">
        <v>73924</v>
      </c>
      <c r="B53923" s="8">
        <v>1</v>
      </c>
      <c r="C53923" s="8" t="s">
        <v>22</v>
      </c>
      <c r="D53923" s="8">
        <v>14987867500122</v>
      </c>
      <c r="E53923" s="8">
        <v>4987867500125</v>
      </c>
      <c r="F53923" s="8"/>
      <c r="G53923" s="7" t="s">
        <v>73923</v>
      </c>
      <c r="H53923" s="7" t="s">
        <v>73922</v>
      </c>
      <c r="I53923" s="7" t="s">
        <v>60062</v>
      </c>
      <c r="J53923" s="7" t="s">
        <v>14</v>
      </c>
      <c r="K53923" s="7" t="s">
        <v>15</v>
      </c>
      <c r="L53923" s="8">
        <v>4987867700129</v>
      </c>
      <c r="M53923" s="7" t="s">
        <v>73922</v>
      </c>
      <c r="N53923" s="7" t="s">
        <v>16</v>
      </c>
      <c r="O53923" s="7">
        <v>1</v>
      </c>
      <c r="P53923" s="7" t="s">
        <v>22</v>
      </c>
    </row>
    <row r="53924" spans="1:16" x14ac:dyDescent="0.45">
      <c r="A53924" t="s">
        <v>73927</v>
      </c>
      <c r="B53924" s="1">
        <v>1</v>
      </c>
      <c r="C53924" s="1" t="s">
        <v>22</v>
      </c>
      <c r="D53924" s="1">
        <v>14987867500139</v>
      </c>
      <c r="E53924" s="1">
        <v>4987867500132</v>
      </c>
      <c r="G53924" t="s">
        <v>73926</v>
      </c>
      <c r="H53924" t="s">
        <v>73925</v>
      </c>
      <c r="I53924" t="s">
        <v>60066</v>
      </c>
      <c r="J53924" t="s">
        <v>14</v>
      </c>
      <c r="K53924" t="s">
        <v>15</v>
      </c>
      <c r="L53924" s="1">
        <v>4987867700136</v>
      </c>
      <c r="M53924" t="s">
        <v>73925</v>
      </c>
      <c r="N53924" t="s">
        <v>16</v>
      </c>
      <c r="O53924">
        <v>1</v>
      </c>
      <c r="P53924" t="s">
        <v>22</v>
      </c>
    </row>
    <row r="53925" spans="1:16" x14ac:dyDescent="0.45">
      <c r="A53925" s="7" t="s">
        <v>552</v>
      </c>
      <c r="B53925" s="8">
        <v>1</v>
      </c>
      <c r="C53925" s="8" t="s">
        <v>22</v>
      </c>
      <c r="D53925" s="8">
        <v>14987274555272</v>
      </c>
      <c r="E53925" s="8">
        <v>4987274555275</v>
      </c>
      <c r="F53925" s="8"/>
      <c r="G53925" s="7" t="s">
        <v>551</v>
      </c>
      <c r="H53925" s="7" t="s">
        <v>550</v>
      </c>
      <c r="I53925" s="7" t="s">
        <v>413</v>
      </c>
      <c r="J53925" s="7" t="s">
        <v>14</v>
      </c>
      <c r="K53925" s="7" t="s">
        <v>36</v>
      </c>
      <c r="L53925" s="8">
        <v>4987274058769</v>
      </c>
      <c r="M53925" s="7" t="s">
        <v>550</v>
      </c>
      <c r="N53925" s="7" t="s">
        <v>16</v>
      </c>
      <c r="O53925" s="7">
        <v>1</v>
      </c>
      <c r="P53925" s="7" t="s">
        <v>22</v>
      </c>
    </row>
    <row r="53926" spans="1:16" x14ac:dyDescent="0.45">
      <c r="A53926" t="s">
        <v>552</v>
      </c>
      <c r="B53926" s="1">
        <v>1</v>
      </c>
      <c r="C53926" s="1" t="s">
        <v>22</v>
      </c>
      <c r="D53926" s="1">
        <v>14987731004923</v>
      </c>
      <c r="E53926" s="1">
        <v>4987731004926</v>
      </c>
      <c r="G53926" t="s">
        <v>551</v>
      </c>
      <c r="H53926" t="s">
        <v>550</v>
      </c>
      <c r="I53926" t="s">
        <v>413</v>
      </c>
      <c r="J53926" t="s">
        <v>14</v>
      </c>
      <c r="K53926" t="s">
        <v>36</v>
      </c>
      <c r="L53926" s="1">
        <v>4987731900211</v>
      </c>
      <c r="M53926" t="s">
        <v>550</v>
      </c>
      <c r="N53926" t="s">
        <v>16</v>
      </c>
      <c r="O53926">
        <v>1</v>
      </c>
      <c r="P53926" t="s">
        <v>22</v>
      </c>
    </row>
    <row r="53927" spans="1:16" x14ac:dyDescent="0.45">
      <c r="A53927" s="7" t="s">
        <v>552</v>
      </c>
      <c r="B53927" s="8">
        <v>1</v>
      </c>
      <c r="C53927" s="8" t="s">
        <v>22</v>
      </c>
      <c r="D53927" s="8">
        <v>14987284010815</v>
      </c>
      <c r="E53927" s="8">
        <v>4987284010818</v>
      </c>
      <c r="F53927" s="8"/>
      <c r="G53927" s="7" t="s">
        <v>551</v>
      </c>
      <c r="H53927" s="7" t="s">
        <v>550</v>
      </c>
      <c r="I53927" s="7" t="s">
        <v>413</v>
      </c>
      <c r="J53927" s="7" t="s">
        <v>14</v>
      </c>
      <c r="K53927" s="7" t="s">
        <v>36</v>
      </c>
      <c r="L53927" s="8">
        <v>4987284600224</v>
      </c>
      <c r="M53927" s="7" t="s">
        <v>550</v>
      </c>
      <c r="N53927" s="7" t="s">
        <v>16</v>
      </c>
      <c r="O53927" s="7">
        <v>1</v>
      </c>
      <c r="P53927" s="7" t="s">
        <v>22</v>
      </c>
    </row>
    <row r="53928" spans="1:16" x14ac:dyDescent="0.45">
      <c r="A53928" t="s">
        <v>40195</v>
      </c>
      <c r="B53928" s="1">
        <v>20</v>
      </c>
      <c r="C53928" s="1" t="s">
        <v>566</v>
      </c>
      <c r="D53928" s="1">
        <v>14987186117544</v>
      </c>
      <c r="E53928" s="1">
        <v>4987186117547</v>
      </c>
      <c r="G53928" t="s">
        <v>40193</v>
      </c>
      <c r="H53928" t="s">
        <v>40194</v>
      </c>
      <c r="I53928" t="s">
        <v>16894</v>
      </c>
      <c r="J53928" t="s">
        <v>14</v>
      </c>
      <c r="K53928" t="s">
        <v>15</v>
      </c>
      <c r="L53928" s="1">
        <v>4987186217544</v>
      </c>
      <c r="M53928" t="s">
        <v>40192</v>
      </c>
      <c r="N53928" t="s">
        <v>16</v>
      </c>
      <c r="O53928">
        <v>1</v>
      </c>
      <c r="P53928" t="s">
        <v>566</v>
      </c>
    </row>
    <row r="53929" spans="1:16" x14ac:dyDescent="0.45">
      <c r="A53929" s="7" t="s">
        <v>40199</v>
      </c>
      <c r="B53929" s="8">
        <v>50</v>
      </c>
      <c r="C53929" s="8" t="s">
        <v>448</v>
      </c>
      <c r="D53929" s="8">
        <v>14987186748038</v>
      </c>
      <c r="E53929" s="8">
        <v>4987186748031</v>
      </c>
      <c r="F53929" s="8"/>
      <c r="G53929" s="7" t="s">
        <v>40197</v>
      </c>
      <c r="H53929" s="7" t="s">
        <v>40198</v>
      </c>
      <c r="I53929" s="7" t="s">
        <v>8708</v>
      </c>
      <c r="J53929" s="7" t="s">
        <v>14</v>
      </c>
      <c r="K53929" s="7" t="s">
        <v>15</v>
      </c>
      <c r="L53929" s="8">
        <v>4987186848038</v>
      </c>
      <c r="M53929" s="7" t="s">
        <v>40196</v>
      </c>
      <c r="N53929" s="7" t="s">
        <v>16</v>
      </c>
      <c r="O53929" s="7">
        <v>1</v>
      </c>
      <c r="P53929" s="7" t="s">
        <v>448</v>
      </c>
    </row>
    <row r="53930" spans="1:16" x14ac:dyDescent="0.45">
      <c r="A53930" t="s">
        <v>40202</v>
      </c>
      <c r="B53930" s="1">
        <v>20</v>
      </c>
      <c r="C53930" s="1" t="s">
        <v>566</v>
      </c>
      <c r="D53930" s="1">
        <v>14987186118541</v>
      </c>
      <c r="E53930" s="1">
        <v>4987186118544</v>
      </c>
      <c r="G53930" t="s">
        <v>40200</v>
      </c>
      <c r="H53930" t="s">
        <v>40198</v>
      </c>
      <c r="I53930" t="s">
        <v>40201</v>
      </c>
      <c r="J53930" t="s">
        <v>14</v>
      </c>
      <c r="K53930" t="s">
        <v>15</v>
      </c>
      <c r="L53930" s="1">
        <v>4987186218541</v>
      </c>
      <c r="M53930" t="s">
        <v>40196</v>
      </c>
      <c r="N53930" t="s">
        <v>16</v>
      </c>
      <c r="O53930">
        <v>1</v>
      </c>
      <c r="P53930" t="s">
        <v>566</v>
      </c>
    </row>
    <row r="53931" spans="1:16" x14ac:dyDescent="0.45">
      <c r="A53931" s="7" t="s">
        <v>40207</v>
      </c>
      <c r="B53931" s="8">
        <v>20</v>
      </c>
      <c r="C53931" s="8" t="s">
        <v>566</v>
      </c>
      <c r="D53931" s="8">
        <v>14987186119548</v>
      </c>
      <c r="E53931" s="8">
        <v>4987186119541</v>
      </c>
      <c r="F53931" s="8"/>
      <c r="G53931" s="7" t="s">
        <v>40204</v>
      </c>
      <c r="H53931" s="7" t="s">
        <v>40205</v>
      </c>
      <c r="I53931" s="7" t="s">
        <v>40206</v>
      </c>
      <c r="J53931" s="7" t="s">
        <v>14</v>
      </c>
      <c r="K53931" s="7" t="s">
        <v>15</v>
      </c>
      <c r="L53931" s="8">
        <v>4987186219548</v>
      </c>
      <c r="M53931" s="7" t="s">
        <v>40203</v>
      </c>
      <c r="N53931" s="7" t="s">
        <v>16</v>
      </c>
      <c r="O53931" s="7">
        <v>1</v>
      </c>
      <c r="P53931" s="7" t="s">
        <v>566</v>
      </c>
    </row>
    <row r="53932" spans="1:16" x14ac:dyDescent="0.45">
      <c r="A53932" t="s">
        <v>40209</v>
      </c>
      <c r="B53932" s="1">
        <v>50</v>
      </c>
      <c r="C53932" s="1" t="s">
        <v>448</v>
      </c>
      <c r="D53932" s="1">
        <v>14987186747031</v>
      </c>
      <c r="E53932" s="1">
        <v>4987186747034</v>
      </c>
      <c r="G53932" t="s">
        <v>40208</v>
      </c>
      <c r="H53932" t="s">
        <v>20682</v>
      </c>
      <c r="I53932" t="s">
        <v>8716</v>
      </c>
      <c r="J53932" t="s">
        <v>14</v>
      </c>
      <c r="K53932" t="s">
        <v>15</v>
      </c>
      <c r="L53932" s="1">
        <v>4987186847031</v>
      </c>
      <c r="M53932" t="s">
        <v>20680</v>
      </c>
      <c r="N53932" t="s">
        <v>16</v>
      </c>
      <c r="O53932">
        <v>1</v>
      </c>
      <c r="P53932" t="s">
        <v>448</v>
      </c>
    </row>
    <row r="53933" spans="1:16" x14ac:dyDescent="0.45">
      <c r="A53933" s="7" t="s">
        <v>20683</v>
      </c>
      <c r="B53933" s="8">
        <v>20</v>
      </c>
      <c r="C53933" s="8" t="s">
        <v>566</v>
      </c>
      <c r="D53933" s="8">
        <v>14987190509304</v>
      </c>
      <c r="E53933" s="8">
        <v>4987190509307</v>
      </c>
      <c r="F53933" s="8"/>
      <c r="G53933" s="7" t="s">
        <v>20681</v>
      </c>
      <c r="H53933" s="7" t="s">
        <v>20682</v>
      </c>
      <c r="I53933" s="7" t="s">
        <v>16902</v>
      </c>
      <c r="J53933" s="7" t="s">
        <v>14</v>
      </c>
      <c r="K53933" s="7" t="s">
        <v>15</v>
      </c>
      <c r="L53933" s="8">
        <v>4987186216226</v>
      </c>
      <c r="M53933" s="7" t="s">
        <v>20680</v>
      </c>
      <c r="N53933" s="7" t="s">
        <v>16</v>
      </c>
      <c r="O53933" s="7">
        <v>1</v>
      </c>
      <c r="P53933" s="7" t="s">
        <v>566</v>
      </c>
    </row>
    <row r="53934" spans="1:16" x14ac:dyDescent="0.45">
      <c r="A53934" t="s">
        <v>40213</v>
      </c>
      <c r="B53934" s="1">
        <v>20</v>
      </c>
      <c r="C53934" s="1" t="s">
        <v>566</v>
      </c>
      <c r="D53934" s="1">
        <v>14987186116226</v>
      </c>
      <c r="E53934" s="1">
        <v>4987186116229</v>
      </c>
      <c r="G53934" t="s">
        <v>20681</v>
      </c>
      <c r="H53934" t="s">
        <v>20682</v>
      </c>
      <c r="I53934" t="s">
        <v>16902</v>
      </c>
      <c r="J53934" t="s">
        <v>14</v>
      </c>
      <c r="K53934" t="s">
        <v>15</v>
      </c>
      <c r="L53934" s="1">
        <v>4987186216226</v>
      </c>
      <c r="M53934" t="s">
        <v>20680</v>
      </c>
      <c r="N53934" t="s">
        <v>16</v>
      </c>
      <c r="O53934">
        <v>1</v>
      </c>
      <c r="P53934" t="s">
        <v>566</v>
      </c>
    </row>
    <row r="53935" spans="1:16" x14ac:dyDescent="0.45">
      <c r="A53935" s="7" t="s">
        <v>40215</v>
      </c>
      <c r="B53935" s="8">
        <v>20</v>
      </c>
      <c r="C53935" s="8" t="s">
        <v>566</v>
      </c>
      <c r="D53935" s="8">
        <v>14987186116561</v>
      </c>
      <c r="E53935" s="8">
        <v>4987186116564</v>
      </c>
      <c r="F53935" s="8"/>
      <c r="G53935" s="7" t="s">
        <v>40214</v>
      </c>
      <c r="H53935" s="7" t="s">
        <v>20682</v>
      </c>
      <c r="I53935" s="7" t="s">
        <v>16779</v>
      </c>
      <c r="J53935" s="7" t="s">
        <v>14</v>
      </c>
      <c r="K53935" s="7" t="s">
        <v>15</v>
      </c>
      <c r="L53935" s="8">
        <v>4987186216561</v>
      </c>
      <c r="M53935" s="7" t="s">
        <v>20680</v>
      </c>
      <c r="N53935" s="7" t="s">
        <v>16</v>
      </c>
      <c r="O53935" s="7">
        <v>1</v>
      </c>
      <c r="P53935" s="7" t="s">
        <v>566</v>
      </c>
    </row>
    <row r="53936" spans="1:16" x14ac:dyDescent="0.45">
      <c r="A53936" t="s">
        <v>20961</v>
      </c>
      <c r="B53936" s="1">
        <v>10</v>
      </c>
      <c r="C53936" s="1" t="s">
        <v>22</v>
      </c>
      <c r="D53936" s="1">
        <v>14987073809026</v>
      </c>
      <c r="E53936" s="1">
        <v>4987073809029</v>
      </c>
      <c r="G53936" t="s">
        <v>20959</v>
      </c>
      <c r="H53936" t="s">
        <v>16893</v>
      </c>
      <c r="I53936" t="s">
        <v>20960</v>
      </c>
      <c r="J53936" t="s">
        <v>14</v>
      </c>
      <c r="K53936" t="s">
        <v>15</v>
      </c>
      <c r="L53936" s="1">
        <v>4987073700180</v>
      </c>
      <c r="M53936" t="s">
        <v>20680</v>
      </c>
      <c r="N53936" t="s">
        <v>16</v>
      </c>
      <c r="O53936">
        <v>1</v>
      </c>
      <c r="P53936" t="s">
        <v>22</v>
      </c>
    </row>
    <row r="53937" spans="1:16" x14ac:dyDescent="0.45">
      <c r="A53937" s="7" t="s">
        <v>40210</v>
      </c>
      <c r="B53937" s="8">
        <v>10</v>
      </c>
      <c r="C53937" s="8" t="s">
        <v>22</v>
      </c>
      <c r="D53937" s="8">
        <v>14987186142119</v>
      </c>
      <c r="E53937" s="8">
        <v>4987186142112</v>
      </c>
      <c r="F53937" s="8"/>
      <c r="G53937" s="7" t="s">
        <v>20959</v>
      </c>
      <c r="H53937" s="7" t="s">
        <v>16893</v>
      </c>
      <c r="I53937" s="7" t="s">
        <v>20960</v>
      </c>
      <c r="J53937" s="7" t="s">
        <v>14</v>
      </c>
      <c r="K53937" s="7" t="s">
        <v>15</v>
      </c>
      <c r="L53937" s="8">
        <v>4987186242119</v>
      </c>
      <c r="M53937" s="7" t="s">
        <v>20680</v>
      </c>
      <c r="N53937" s="7" t="s">
        <v>16</v>
      </c>
      <c r="O53937" s="7">
        <v>1</v>
      </c>
      <c r="P53937" s="7" t="s">
        <v>22</v>
      </c>
    </row>
    <row r="53938" spans="1:16" x14ac:dyDescent="0.45">
      <c r="A53938" t="s">
        <v>40212</v>
      </c>
      <c r="B53938" s="1">
        <v>20</v>
      </c>
      <c r="C53938" s="1" t="s">
        <v>22</v>
      </c>
      <c r="D53938" s="1">
        <v>14987186116547</v>
      </c>
      <c r="E53938" s="1">
        <v>4987186116540</v>
      </c>
      <c r="G53938" t="s">
        <v>40211</v>
      </c>
      <c r="H53938" t="s">
        <v>20682</v>
      </c>
      <c r="I53938" t="s">
        <v>20968</v>
      </c>
      <c r="J53938" t="s">
        <v>14</v>
      </c>
      <c r="K53938" t="s">
        <v>15</v>
      </c>
      <c r="L53938" s="1">
        <v>4987186216547</v>
      </c>
      <c r="M53938" t="s">
        <v>20680</v>
      </c>
      <c r="N53938" t="s">
        <v>16</v>
      </c>
      <c r="O53938">
        <v>1</v>
      </c>
      <c r="P53938" t="s">
        <v>22</v>
      </c>
    </row>
    <row r="53939" spans="1:16" x14ac:dyDescent="0.45">
      <c r="A53939" s="7" t="s">
        <v>40218</v>
      </c>
      <c r="B53939" s="8">
        <v>10</v>
      </c>
      <c r="C53939" s="8" t="s">
        <v>22</v>
      </c>
      <c r="D53939" s="8">
        <v>14987186142058</v>
      </c>
      <c r="E53939" s="8">
        <v>4987186142051</v>
      </c>
      <c r="F53939" s="8"/>
      <c r="G53939" s="7" t="s">
        <v>40216</v>
      </c>
      <c r="H53939" s="7" t="s">
        <v>16893</v>
      </c>
      <c r="I53939" s="7" t="s">
        <v>40217</v>
      </c>
      <c r="J53939" s="7" t="s">
        <v>14</v>
      </c>
      <c r="K53939" s="7" t="s">
        <v>15</v>
      </c>
      <c r="L53939" s="8">
        <v>4987186242058</v>
      </c>
      <c r="M53939" s="7" t="s">
        <v>20680</v>
      </c>
      <c r="N53939" s="7" t="s">
        <v>16</v>
      </c>
      <c r="O53939" s="7">
        <v>1</v>
      </c>
      <c r="P53939" s="7" t="s">
        <v>22</v>
      </c>
    </row>
    <row r="53940" spans="1:16" x14ac:dyDescent="0.45">
      <c r="A53940" t="s">
        <v>40222</v>
      </c>
      <c r="B53940" s="1">
        <v>50</v>
      </c>
      <c r="C53940" s="1" t="s">
        <v>448</v>
      </c>
      <c r="D53940" s="1">
        <v>14987186726050</v>
      </c>
      <c r="E53940" s="1">
        <v>4987186726053</v>
      </c>
      <c r="G53940" t="s">
        <v>40220</v>
      </c>
      <c r="H53940" t="s">
        <v>40221</v>
      </c>
      <c r="I53940" t="s">
        <v>8724</v>
      </c>
      <c r="J53940" t="s">
        <v>14</v>
      </c>
      <c r="K53940" t="s">
        <v>15</v>
      </c>
      <c r="L53940" s="1">
        <v>4987186826050</v>
      </c>
      <c r="M53940" t="s">
        <v>40219</v>
      </c>
      <c r="N53940" t="s">
        <v>16</v>
      </c>
      <c r="O53940">
        <v>1</v>
      </c>
      <c r="P53940" t="s">
        <v>448</v>
      </c>
    </row>
    <row r="53941" spans="1:16" x14ac:dyDescent="0.45">
      <c r="A53941" s="7" t="s">
        <v>82805</v>
      </c>
      <c r="B53941" s="8">
        <v>1</v>
      </c>
      <c r="C53941" s="8" t="s">
        <v>22</v>
      </c>
      <c r="D53941" s="8">
        <v>14987123105733</v>
      </c>
      <c r="E53941" s="8">
        <v>4987123105736</v>
      </c>
      <c r="F53941" s="8"/>
      <c r="G53941" s="7" t="s">
        <v>60086</v>
      </c>
      <c r="H53941" s="7" t="s">
        <v>60087</v>
      </c>
      <c r="I53941" s="7" t="s">
        <v>60088</v>
      </c>
      <c r="J53941" s="7" t="s">
        <v>14</v>
      </c>
      <c r="K53941" s="7" t="s">
        <v>177</v>
      </c>
      <c r="L53941" s="8">
        <v>4987123505277</v>
      </c>
      <c r="M53941" s="7" t="s">
        <v>82804</v>
      </c>
      <c r="N53941" s="7" t="s">
        <v>16</v>
      </c>
      <c r="O53941" s="7">
        <v>1</v>
      </c>
      <c r="P53941" s="7" t="s">
        <v>22</v>
      </c>
    </row>
    <row r="53942" spans="1:16" x14ac:dyDescent="0.45">
      <c r="A53942" t="s">
        <v>82807</v>
      </c>
      <c r="B53942" s="1">
        <v>1</v>
      </c>
      <c r="C53942" s="1" t="s">
        <v>22</v>
      </c>
      <c r="D53942" s="1">
        <v>14987123150191</v>
      </c>
      <c r="E53942" s="1">
        <v>4987123150194</v>
      </c>
      <c r="G53942" t="s">
        <v>60086</v>
      </c>
      <c r="H53942" t="s">
        <v>60087</v>
      </c>
      <c r="I53942" t="s">
        <v>60088</v>
      </c>
      <c r="J53942" t="s">
        <v>14</v>
      </c>
      <c r="K53942" t="s">
        <v>36</v>
      </c>
      <c r="L53942" s="1">
        <v>4987123505277</v>
      </c>
      <c r="M53942" t="s">
        <v>82806</v>
      </c>
      <c r="N53942" t="s">
        <v>16</v>
      </c>
      <c r="O53942">
        <v>1</v>
      </c>
      <c r="P53942" t="s">
        <v>22</v>
      </c>
    </row>
    <row r="53943" spans="1:16" x14ac:dyDescent="0.45">
      <c r="A53943" s="7" t="s">
        <v>60089</v>
      </c>
      <c r="B53943" s="8">
        <v>1</v>
      </c>
      <c r="C53943" s="8" t="s">
        <v>22</v>
      </c>
      <c r="D53943" s="8">
        <v>14987128340276</v>
      </c>
      <c r="E53943" s="8">
        <v>4987128340279</v>
      </c>
      <c r="F53943" s="8"/>
      <c r="G53943" s="7" t="s">
        <v>60086</v>
      </c>
      <c r="H53943" s="7" t="s">
        <v>60087</v>
      </c>
      <c r="I53943" s="7" t="s">
        <v>60088</v>
      </c>
      <c r="J53943" s="7" t="s">
        <v>14</v>
      </c>
      <c r="K53943" s="7" t="s">
        <v>177</v>
      </c>
      <c r="L53943" s="8">
        <v>4987128911318</v>
      </c>
      <c r="M53943" s="7" t="s">
        <v>60085</v>
      </c>
      <c r="N53943" s="7" t="s">
        <v>16</v>
      </c>
      <c r="O53943" s="7">
        <v>1</v>
      </c>
      <c r="P53943" s="7" t="s">
        <v>22</v>
      </c>
    </row>
    <row r="53944" spans="1:16" x14ac:dyDescent="0.45">
      <c r="A53944" t="s">
        <v>73944</v>
      </c>
      <c r="B53944" s="1">
        <v>1</v>
      </c>
      <c r="C53944" s="1" t="s">
        <v>22</v>
      </c>
      <c r="D53944" s="1">
        <v>14987867535445</v>
      </c>
      <c r="E53944" s="1">
        <v>4987867535448</v>
      </c>
      <c r="G53944" t="s">
        <v>60086</v>
      </c>
      <c r="H53944" t="s">
        <v>60087</v>
      </c>
      <c r="I53944" t="s">
        <v>60088</v>
      </c>
      <c r="J53944" t="s">
        <v>14</v>
      </c>
      <c r="K53944" t="s">
        <v>15</v>
      </c>
      <c r="L53944" s="1">
        <v>4987867735442</v>
      </c>
      <c r="M53944" t="s">
        <v>73943</v>
      </c>
      <c r="N53944" t="s">
        <v>16</v>
      </c>
      <c r="O53944">
        <v>1</v>
      </c>
      <c r="P53944" t="s">
        <v>22</v>
      </c>
    </row>
    <row r="53945" spans="1:16" x14ac:dyDescent="0.45">
      <c r="A53945" s="7" t="s">
        <v>60091</v>
      </c>
      <c r="B53945" s="8">
        <v>1</v>
      </c>
      <c r="C53945" s="8" t="s">
        <v>22</v>
      </c>
      <c r="D53945" s="8">
        <v>14987867288730</v>
      </c>
      <c r="E53945" s="8">
        <v>4987867288733</v>
      </c>
      <c r="F53945" s="8"/>
      <c r="G53945" s="7" t="s">
        <v>60086</v>
      </c>
      <c r="H53945" s="7" t="s">
        <v>60087</v>
      </c>
      <c r="I53945" s="7" t="s">
        <v>60088</v>
      </c>
      <c r="J53945" s="7" t="s">
        <v>14</v>
      </c>
      <c r="K53945" s="7" t="s">
        <v>15</v>
      </c>
      <c r="L53945" s="8">
        <v>4987867911310</v>
      </c>
      <c r="M53945" s="7" t="s">
        <v>60090</v>
      </c>
      <c r="N53945" s="7" t="s">
        <v>16</v>
      </c>
      <c r="O53945" s="7">
        <v>1</v>
      </c>
      <c r="P53945" s="7" t="s">
        <v>22</v>
      </c>
    </row>
    <row r="53946" spans="1:16" x14ac:dyDescent="0.45">
      <c r="A53946" t="s">
        <v>60091</v>
      </c>
      <c r="B53946" s="1">
        <v>1</v>
      </c>
      <c r="C53946" s="1" t="s">
        <v>22</v>
      </c>
      <c r="D53946" s="1">
        <v>14987128288738</v>
      </c>
      <c r="E53946" s="1">
        <v>4987128288731</v>
      </c>
      <c r="G53946" t="s">
        <v>60086</v>
      </c>
      <c r="H53946" t="s">
        <v>60087</v>
      </c>
      <c r="I53946" t="s">
        <v>60088</v>
      </c>
      <c r="J53946" t="s">
        <v>14</v>
      </c>
      <c r="K53946" t="s">
        <v>36</v>
      </c>
      <c r="L53946" s="1">
        <v>4987128911318</v>
      </c>
      <c r="M53946" t="s">
        <v>60090</v>
      </c>
      <c r="N53946" t="s">
        <v>16</v>
      </c>
      <c r="O53946">
        <v>1</v>
      </c>
      <c r="P53946" t="s">
        <v>22</v>
      </c>
    </row>
    <row r="53947" spans="1:16" x14ac:dyDescent="0.45">
      <c r="A53947" s="7" t="s">
        <v>74583</v>
      </c>
      <c r="B53947" s="8">
        <v>1</v>
      </c>
      <c r="C53947" s="8" t="s">
        <v>22</v>
      </c>
      <c r="D53947" s="8">
        <v>14987525013124</v>
      </c>
      <c r="E53947" s="8">
        <v>4987525013127</v>
      </c>
      <c r="F53947" s="8"/>
      <c r="G53947" s="7" t="s">
        <v>2051</v>
      </c>
      <c r="H53947" s="7" t="s">
        <v>2052</v>
      </c>
      <c r="I53947" s="7" t="s">
        <v>2053</v>
      </c>
      <c r="J53947" s="7" t="s">
        <v>14</v>
      </c>
      <c r="K53947" s="7" t="s">
        <v>36</v>
      </c>
      <c r="L53947" s="8">
        <v>4987525113124</v>
      </c>
      <c r="M53947" s="7" t="s">
        <v>74582</v>
      </c>
      <c r="N53947" s="7" t="s">
        <v>16</v>
      </c>
      <c r="O53947" s="7">
        <v>1</v>
      </c>
      <c r="P53947" s="7" t="s">
        <v>22</v>
      </c>
    </row>
    <row r="53948" spans="1:16" x14ac:dyDescent="0.45">
      <c r="A53948" t="s">
        <v>74584</v>
      </c>
      <c r="B53948" s="1">
        <v>1</v>
      </c>
      <c r="C53948" s="1" t="s">
        <v>22</v>
      </c>
      <c r="D53948" s="1">
        <v>14987525013117</v>
      </c>
      <c r="E53948" s="1">
        <v>4987525013110</v>
      </c>
      <c r="G53948" t="s">
        <v>2055</v>
      </c>
      <c r="H53948" t="s">
        <v>2052</v>
      </c>
      <c r="I53948" t="s">
        <v>2056</v>
      </c>
      <c r="J53948" t="s">
        <v>14</v>
      </c>
      <c r="K53948" t="s">
        <v>36</v>
      </c>
      <c r="L53948" s="1">
        <v>4987525113117</v>
      </c>
      <c r="M53948" t="s">
        <v>74582</v>
      </c>
      <c r="N53948" t="s">
        <v>16</v>
      </c>
      <c r="O53948">
        <v>1</v>
      </c>
      <c r="P53948" t="s">
        <v>22</v>
      </c>
    </row>
    <row r="53949" spans="1:16" x14ac:dyDescent="0.45">
      <c r="A53949" s="7" t="s">
        <v>73946</v>
      </c>
      <c r="B53949" s="8">
        <v>1</v>
      </c>
      <c r="C53949" s="8" t="s">
        <v>22</v>
      </c>
      <c r="D53949" s="8">
        <v>14987867535322</v>
      </c>
      <c r="E53949" s="8">
        <v>4987867535325</v>
      </c>
      <c r="F53949" s="8"/>
      <c r="G53949" s="7" t="s">
        <v>2051</v>
      </c>
      <c r="H53949" s="7" t="s">
        <v>2052</v>
      </c>
      <c r="I53949" s="7" t="s">
        <v>2053</v>
      </c>
      <c r="J53949" s="7" t="s">
        <v>14</v>
      </c>
      <c r="K53949" s="7" t="s">
        <v>15</v>
      </c>
      <c r="L53949" s="8">
        <v>4987867735329</v>
      </c>
      <c r="M53949" s="7" t="s">
        <v>73945</v>
      </c>
      <c r="N53949" s="7" t="s">
        <v>16</v>
      </c>
      <c r="O53949" s="7">
        <v>1</v>
      </c>
      <c r="P53949" s="7" t="s">
        <v>22</v>
      </c>
    </row>
    <row r="53950" spans="1:16" x14ac:dyDescent="0.45">
      <c r="A53950" t="s">
        <v>73948</v>
      </c>
      <c r="B53950" s="1">
        <v>1</v>
      </c>
      <c r="C53950" s="1" t="s">
        <v>22</v>
      </c>
      <c r="D53950" s="1">
        <v>14987867019129</v>
      </c>
      <c r="E53950" s="1">
        <v>4987867019122</v>
      </c>
      <c r="G53950" t="s">
        <v>2051</v>
      </c>
      <c r="H53950" t="s">
        <v>2052</v>
      </c>
      <c r="I53950" t="s">
        <v>2053</v>
      </c>
      <c r="J53950" t="s">
        <v>14</v>
      </c>
      <c r="K53950" t="s">
        <v>15</v>
      </c>
      <c r="L53950" s="1">
        <v>4987867113127</v>
      </c>
      <c r="M53950" t="s">
        <v>73947</v>
      </c>
      <c r="N53950" t="s">
        <v>16</v>
      </c>
      <c r="O53950">
        <v>1</v>
      </c>
      <c r="P53950" t="s">
        <v>22</v>
      </c>
    </row>
    <row r="53951" spans="1:16" x14ac:dyDescent="0.45">
      <c r="A53951" s="7" t="s">
        <v>74585</v>
      </c>
      <c r="B53951" s="8">
        <v>1</v>
      </c>
      <c r="C53951" s="8" t="s">
        <v>22</v>
      </c>
      <c r="D53951" s="8">
        <v>14987525019126</v>
      </c>
      <c r="E53951" s="8">
        <v>4987525019129</v>
      </c>
      <c r="F53951" s="8"/>
      <c r="G53951" s="7" t="s">
        <v>2051</v>
      </c>
      <c r="H53951" s="7" t="s">
        <v>2052</v>
      </c>
      <c r="I53951" s="7" t="s">
        <v>2053</v>
      </c>
      <c r="J53951" s="7" t="s">
        <v>14</v>
      </c>
      <c r="K53951" s="7" t="s">
        <v>36</v>
      </c>
      <c r="L53951" s="8">
        <v>4987525113124</v>
      </c>
      <c r="M53951" s="7" t="s">
        <v>73947</v>
      </c>
      <c r="N53951" s="7" t="s">
        <v>16</v>
      </c>
      <c r="O53951" s="7">
        <v>1</v>
      </c>
      <c r="P53951" s="7" t="s">
        <v>22</v>
      </c>
    </row>
    <row r="53952" spans="1:16" x14ac:dyDescent="0.45">
      <c r="A53952" t="s">
        <v>73950</v>
      </c>
      <c r="B53952" s="1">
        <v>1</v>
      </c>
      <c r="C53952" s="1" t="s">
        <v>22</v>
      </c>
      <c r="D53952" s="1">
        <v>14987867535315</v>
      </c>
      <c r="E53952" s="1">
        <v>4987867535318</v>
      </c>
      <c r="G53952" t="s">
        <v>2055</v>
      </c>
      <c r="H53952" t="s">
        <v>2052</v>
      </c>
      <c r="I53952" t="s">
        <v>2056</v>
      </c>
      <c r="J53952" t="s">
        <v>14</v>
      </c>
      <c r="K53952" t="s">
        <v>15</v>
      </c>
      <c r="L53952" s="1">
        <v>4987867735312</v>
      </c>
      <c r="M53952" t="s">
        <v>73949</v>
      </c>
      <c r="N53952" t="s">
        <v>16</v>
      </c>
      <c r="O53952">
        <v>1</v>
      </c>
      <c r="P53952" t="s">
        <v>22</v>
      </c>
    </row>
    <row r="53953" spans="1:16" x14ac:dyDescent="0.45">
      <c r="A53953" s="7" t="s">
        <v>73952</v>
      </c>
      <c r="B53953" s="8">
        <v>1</v>
      </c>
      <c r="C53953" s="8" t="s">
        <v>22</v>
      </c>
      <c r="D53953" s="8">
        <v>14987867019112</v>
      </c>
      <c r="E53953" s="8">
        <v>4987867019115</v>
      </c>
      <c r="F53953" s="8"/>
      <c r="G53953" s="7" t="s">
        <v>2055</v>
      </c>
      <c r="H53953" s="7" t="s">
        <v>2052</v>
      </c>
      <c r="I53953" s="7" t="s">
        <v>2056</v>
      </c>
      <c r="J53953" s="7" t="s">
        <v>14</v>
      </c>
      <c r="K53953" s="7" t="s">
        <v>15</v>
      </c>
      <c r="L53953" s="8">
        <v>4987867113110</v>
      </c>
      <c r="M53953" s="7" t="s">
        <v>73951</v>
      </c>
      <c r="N53953" s="7" t="s">
        <v>16</v>
      </c>
      <c r="O53953" s="7">
        <v>1</v>
      </c>
      <c r="P53953" s="7" t="s">
        <v>22</v>
      </c>
    </row>
    <row r="53954" spans="1:16" x14ac:dyDescent="0.45">
      <c r="A53954" t="s">
        <v>74586</v>
      </c>
      <c r="B53954" s="1">
        <v>1</v>
      </c>
      <c r="C53954" s="1" t="s">
        <v>22</v>
      </c>
      <c r="D53954" s="1">
        <v>14987525019119</v>
      </c>
      <c r="E53954" s="1">
        <v>4987525019112</v>
      </c>
      <c r="G53954" t="s">
        <v>2055</v>
      </c>
      <c r="H53954" t="s">
        <v>2052</v>
      </c>
      <c r="I53954" t="s">
        <v>2056</v>
      </c>
      <c r="J53954" t="s">
        <v>14</v>
      </c>
      <c r="K53954" t="s">
        <v>36</v>
      </c>
      <c r="L53954" s="1">
        <v>4987525113117</v>
      </c>
      <c r="M53954" t="s">
        <v>73951</v>
      </c>
      <c r="N53954" t="s">
        <v>16</v>
      </c>
      <c r="O53954">
        <v>1</v>
      </c>
      <c r="P53954" t="s">
        <v>22</v>
      </c>
    </row>
    <row r="53955" spans="1:16" x14ac:dyDescent="0.45">
      <c r="A53955" s="7" t="s">
        <v>40602</v>
      </c>
      <c r="B53955" s="8">
        <v>500</v>
      </c>
      <c r="C53955" s="8" t="s">
        <v>87</v>
      </c>
      <c r="D53955" s="8">
        <v>14987574013854</v>
      </c>
      <c r="E53955" s="8">
        <v>4987574013857</v>
      </c>
      <c r="F53955" s="8"/>
      <c r="G53955" s="7" t="s">
        <v>8836</v>
      </c>
      <c r="H53955" s="7" t="s">
        <v>8837</v>
      </c>
      <c r="I53955" s="7" t="s">
        <v>577</v>
      </c>
      <c r="J53955" s="7" t="s">
        <v>50</v>
      </c>
      <c r="K53955" s="7" t="s">
        <v>36</v>
      </c>
      <c r="L53955" s="8">
        <v>4987574913850</v>
      </c>
      <c r="M53955" s="7" t="s">
        <v>40601</v>
      </c>
      <c r="N53955" s="7" t="s">
        <v>56</v>
      </c>
      <c r="O53955" s="7">
        <v>500</v>
      </c>
      <c r="P53955" s="7" t="s">
        <v>87</v>
      </c>
    </row>
    <row r="53956" spans="1:16" x14ac:dyDescent="0.45">
      <c r="A53956" t="s">
        <v>40604</v>
      </c>
      <c r="B53956" s="1">
        <v>500</v>
      </c>
      <c r="C53956" s="1" t="s">
        <v>87</v>
      </c>
      <c r="D53956" s="1">
        <v>14987574040010</v>
      </c>
      <c r="E53956" s="1">
        <v>4987574040013</v>
      </c>
      <c r="G53956" t="s">
        <v>8840</v>
      </c>
      <c r="H53956" t="s">
        <v>8841</v>
      </c>
      <c r="I53956" t="s">
        <v>577</v>
      </c>
      <c r="J53956" t="s">
        <v>50</v>
      </c>
      <c r="K53956" t="s">
        <v>177</v>
      </c>
      <c r="L53956" s="1">
        <v>4987574940016</v>
      </c>
      <c r="M53956" t="s">
        <v>40603</v>
      </c>
      <c r="N53956" t="s">
        <v>56</v>
      </c>
      <c r="O53956">
        <v>500</v>
      </c>
      <c r="P53956" t="s">
        <v>87</v>
      </c>
    </row>
    <row r="53957" spans="1:16" x14ac:dyDescent="0.45">
      <c r="A53957" s="7" t="s">
        <v>40606</v>
      </c>
      <c r="B53957" s="8">
        <v>500</v>
      </c>
      <c r="C53957" s="8" t="s">
        <v>87</v>
      </c>
      <c r="D53957" s="8">
        <v>14987574013991</v>
      </c>
      <c r="E53957" s="8">
        <v>4987574013994</v>
      </c>
      <c r="F53957" s="8"/>
      <c r="G53957" s="7" t="s">
        <v>15821</v>
      </c>
      <c r="H53957" s="7" t="s">
        <v>15822</v>
      </c>
      <c r="I53957" s="7" t="s">
        <v>577</v>
      </c>
      <c r="J53957" s="7" t="s">
        <v>50</v>
      </c>
      <c r="K53957" s="7" t="s">
        <v>36</v>
      </c>
      <c r="L53957" s="8">
        <v>4987574913997</v>
      </c>
      <c r="M53957" s="7" t="s">
        <v>40605</v>
      </c>
      <c r="N53957" s="7" t="s">
        <v>56</v>
      </c>
      <c r="O53957" s="7">
        <v>500</v>
      </c>
      <c r="P53957" s="7" t="s">
        <v>87</v>
      </c>
    </row>
    <row r="53958" spans="1:16" x14ac:dyDescent="0.45">
      <c r="A53958" t="s">
        <v>40608</v>
      </c>
      <c r="B53958" s="1">
        <v>500</v>
      </c>
      <c r="C53958" s="1" t="s">
        <v>87</v>
      </c>
      <c r="D53958" s="1">
        <v>14987574000748</v>
      </c>
      <c r="E53958" s="1">
        <v>4987574000741</v>
      </c>
      <c r="G53958" t="s">
        <v>15721</v>
      </c>
      <c r="H53958" t="s">
        <v>15722</v>
      </c>
      <c r="I53958" t="s">
        <v>577</v>
      </c>
      <c r="J53958" t="s">
        <v>50</v>
      </c>
      <c r="K53958" t="s">
        <v>36</v>
      </c>
      <c r="L53958" s="1">
        <v>4987574900744</v>
      </c>
      <c r="M53958" t="s">
        <v>40607</v>
      </c>
      <c r="N53958" t="s">
        <v>56</v>
      </c>
      <c r="O53958">
        <v>500</v>
      </c>
      <c r="P53958" t="s">
        <v>87</v>
      </c>
    </row>
    <row r="53959" spans="1:16" x14ac:dyDescent="0.45">
      <c r="A53959" s="7" t="s">
        <v>40609</v>
      </c>
      <c r="B53959" s="8">
        <v>500</v>
      </c>
      <c r="C53959" s="8" t="s">
        <v>87</v>
      </c>
      <c r="D53959" s="8">
        <v>14987574000786</v>
      </c>
      <c r="E53959" s="8">
        <v>4987574000789</v>
      </c>
      <c r="F53959" s="8"/>
      <c r="G53959" s="7" t="s">
        <v>15721</v>
      </c>
      <c r="H53959" s="7" t="s">
        <v>15722</v>
      </c>
      <c r="I53959" s="7" t="s">
        <v>577</v>
      </c>
      <c r="J53959" s="7" t="s">
        <v>50</v>
      </c>
      <c r="K53959" s="7" t="s">
        <v>36</v>
      </c>
      <c r="L53959" s="8">
        <v>4987574900782</v>
      </c>
      <c r="M53959" s="7" t="s">
        <v>40607</v>
      </c>
      <c r="N53959" s="7" t="s">
        <v>56</v>
      </c>
      <c r="O53959" s="7">
        <v>500</v>
      </c>
      <c r="P53959" s="7" t="s">
        <v>87</v>
      </c>
    </row>
    <row r="53960" spans="1:16" x14ac:dyDescent="0.45">
      <c r="A53960" t="s">
        <v>40611</v>
      </c>
      <c r="B53960" s="1">
        <v>500</v>
      </c>
      <c r="C53960" s="1" t="s">
        <v>87</v>
      </c>
      <c r="D53960" s="1">
        <v>14987574000014</v>
      </c>
      <c r="E53960" s="1">
        <v>4987574000017</v>
      </c>
      <c r="G53960" t="s">
        <v>8852</v>
      </c>
      <c r="H53960" t="s">
        <v>8853</v>
      </c>
      <c r="I53960" t="s">
        <v>577</v>
      </c>
      <c r="J53960" t="s">
        <v>50</v>
      </c>
      <c r="K53960" t="s">
        <v>36</v>
      </c>
      <c r="L53960" s="1">
        <v>4987574900010</v>
      </c>
      <c r="M53960" t="s">
        <v>40610</v>
      </c>
      <c r="N53960" t="s">
        <v>56</v>
      </c>
      <c r="O53960">
        <v>500</v>
      </c>
      <c r="P53960" t="s">
        <v>87</v>
      </c>
    </row>
    <row r="53961" spans="1:16" x14ac:dyDescent="0.45">
      <c r="A53961" s="7" t="s">
        <v>40615</v>
      </c>
      <c r="B53961" s="8">
        <v>500</v>
      </c>
      <c r="C53961" s="8" t="s">
        <v>87</v>
      </c>
      <c r="D53961" s="8">
        <v>14987574010013</v>
      </c>
      <c r="E53961" s="8">
        <v>4987574010016</v>
      </c>
      <c r="F53961" s="8"/>
      <c r="G53961" s="7" t="s">
        <v>40613</v>
      </c>
      <c r="H53961" s="7" t="s">
        <v>40614</v>
      </c>
      <c r="I53961" s="7" t="s">
        <v>577</v>
      </c>
      <c r="J53961" s="7" t="s">
        <v>50</v>
      </c>
      <c r="K53961" s="7" t="s">
        <v>36</v>
      </c>
      <c r="L53961" s="8">
        <v>4987574910019</v>
      </c>
      <c r="M53961" s="7" t="s">
        <v>40612</v>
      </c>
      <c r="N53961" s="7" t="s">
        <v>56</v>
      </c>
      <c r="O53961" s="7">
        <v>500</v>
      </c>
      <c r="P53961" s="7" t="s">
        <v>87</v>
      </c>
    </row>
    <row r="53962" spans="1:16" x14ac:dyDescent="0.45">
      <c r="A53962" t="s">
        <v>40617</v>
      </c>
      <c r="B53962" s="1">
        <v>500</v>
      </c>
      <c r="C53962" s="1" t="s">
        <v>87</v>
      </c>
      <c r="D53962" s="1">
        <v>14987574010020</v>
      </c>
      <c r="E53962" s="1">
        <v>4987574010023</v>
      </c>
      <c r="G53962" t="s">
        <v>8873</v>
      </c>
      <c r="H53962" t="s">
        <v>8874</v>
      </c>
      <c r="I53962" t="s">
        <v>577</v>
      </c>
      <c r="J53962" t="s">
        <v>50</v>
      </c>
      <c r="K53962" t="s">
        <v>36</v>
      </c>
      <c r="L53962" s="1">
        <v>4987574910026</v>
      </c>
      <c r="M53962" t="s">
        <v>40616</v>
      </c>
      <c r="N53962" t="s">
        <v>56</v>
      </c>
      <c r="O53962">
        <v>500</v>
      </c>
      <c r="P53962" t="s">
        <v>87</v>
      </c>
    </row>
    <row r="53963" spans="1:16" x14ac:dyDescent="0.45">
      <c r="A53963" s="7" t="s">
        <v>40621</v>
      </c>
      <c r="B53963" s="8">
        <v>500</v>
      </c>
      <c r="C53963" s="8" t="s">
        <v>87</v>
      </c>
      <c r="D53963" s="8">
        <v>14987574010037</v>
      </c>
      <c r="E53963" s="8">
        <v>4987574010030</v>
      </c>
      <c r="F53963" s="8"/>
      <c r="G53963" s="7" t="s">
        <v>40619</v>
      </c>
      <c r="H53963" s="7" t="s">
        <v>40620</v>
      </c>
      <c r="I53963" s="7" t="s">
        <v>577</v>
      </c>
      <c r="J53963" s="7" t="s">
        <v>50</v>
      </c>
      <c r="K53963" s="7" t="s">
        <v>36</v>
      </c>
      <c r="L53963" s="8">
        <v>4987574910033</v>
      </c>
      <c r="M53963" s="7" t="s">
        <v>40618</v>
      </c>
      <c r="N53963" s="7" t="s">
        <v>56</v>
      </c>
      <c r="O53963" s="7">
        <v>500</v>
      </c>
      <c r="P53963" s="7" t="s">
        <v>87</v>
      </c>
    </row>
    <row r="53964" spans="1:16" x14ac:dyDescent="0.45">
      <c r="A53964" t="s">
        <v>40622</v>
      </c>
      <c r="B53964" s="1">
        <v>500</v>
      </c>
      <c r="C53964" s="1" t="s">
        <v>87</v>
      </c>
      <c r="D53964" s="1">
        <v>14987574020265</v>
      </c>
      <c r="E53964" s="1">
        <v>4987574020268</v>
      </c>
      <c r="G53964" t="s">
        <v>40619</v>
      </c>
      <c r="H53964" t="s">
        <v>40620</v>
      </c>
      <c r="I53964" t="s">
        <v>577</v>
      </c>
      <c r="J53964" t="s">
        <v>50</v>
      </c>
      <c r="K53964" t="s">
        <v>36</v>
      </c>
      <c r="L53964" s="1">
        <v>4987574920261</v>
      </c>
      <c r="M53964" t="s">
        <v>40618</v>
      </c>
      <c r="N53964" t="s">
        <v>56</v>
      </c>
      <c r="O53964">
        <v>500</v>
      </c>
      <c r="P53964" t="s">
        <v>87</v>
      </c>
    </row>
    <row r="53965" spans="1:16" x14ac:dyDescent="0.45">
      <c r="A53965" s="7" t="s">
        <v>40624</v>
      </c>
      <c r="B53965" s="8">
        <v>500</v>
      </c>
      <c r="C53965" s="8" t="s">
        <v>87</v>
      </c>
      <c r="D53965" s="8">
        <v>14987574010044</v>
      </c>
      <c r="E53965" s="8">
        <v>4987574010047</v>
      </c>
      <c r="F53965" s="8"/>
      <c r="G53965" s="7" t="s">
        <v>8889</v>
      </c>
      <c r="H53965" s="7" t="s">
        <v>8890</v>
      </c>
      <c r="I53965" s="7" t="s">
        <v>577</v>
      </c>
      <c r="J53965" s="7" t="s">
        <v>50</v>
      </c>
      <c r="K53965" s="7" t="s">
        <v>36</v>
      </c>
      <c r="L53965" s="8">
        <v>4987574910040</v>
      </c>
      <c r="M53965" s="7" t="s">
        <v>40623</v>
      </c>
      <c r="N53965" s="7" t="s">
        <v>56</v>
      </c>
      <c r="O53965" s="7">
        <v>500</v>
      </c>
      <c r="P53965" s="7" t="s">
        <v>87</v>
      </c>
    </row>
    <row r="53966" spans="1:16" x14ac:dyDescent="0.45">
      <c r="A53966" t="s">
        <v>40625</v>
      </c>
      <c r="B53966" s="1">
        <v>500</v>
      </c>
      <c r="C53966" s="1" t="s">
        <v>87</v>
      </c>
      <c r="D53966" s="1">
        <v>14987574020272</v>
      </c>
      <c r="E53966" s="1">
        <v>4987574020275</v>
      </c>
      <c r="G53966" t="s">
        <v>8889</v>
      </c>
      <c r="H53966" t="s">
        <v>8890</v>
      </c>
      <c r="I53966" t="s">
        <v>577</v>
      </c>
      <c r="J53966" t="s">
        <v>50</v>
      </c>
      <c r="K53966" t="s">
        <v>36</v>
      </c>
      <c r="L53966" s="1">
        <v>4987574920278</v>
      </c>
      <c r="M53966" t="s">
        <v>40623</v>
      </c>
      <c r="N53966" t="s">
        <v>56</v>
      </c>
      <c r="O53966">
        <v>500</v>
      </c>
      <c r="P53966" t="s">
        <v>87</v>
      </c>
    </row>
    <row r="53967" spans="1:16" x14ac:dyDescent="0.45">
      <c r="A53967" s="7" t="s">
        <v>40627</v>
      </c>
      <c r="B53967" s="8">
        <v>500</v>
      </c>
      <c r="C53967" s="8" t="s">
        <v>87</v>
      </c>
      <c r="D53967" s="8">
        <v>14987574040034</v>
      </c>
      <c r="E53967" s="8">
        <v>4987574040037</v>
      </c>
      <c r="F53967" s="8"/>
      <c r="G53967" s="7" t="s">
        <v>8893</v>
      </c>
      <c r="H53967" s="7" t="s">
        <v>8894</v>
      </c>
      <c r="I53967" s="7" t="s">
        <v>577</v>
      </c>
      <c r="J53967" s="7" t="s">
        <v>50</v>
      </c>
      <c r="K53967" s="7" t="s">
        <v>177</v>
      </c>
      <c r="L53967" s="8">
        <v>4987574940030</v>
      </c>
      <c r="M53967" s="7" t="s">
        <v>40626</v>
      </c>
      <c r="N53967" s="7" t="s">
        <v>56</v>
      </c>
      <c r="O53967" s="7">
        <v>500</v>
      </c>
      <c r="P53967" s="7" t="s">
        <v>87</v>
      </c>
    </row>
    <row r="53968" spans="1:16" x14ac:dyDescent="0.45">
      <c r="A53968" t="s">
        <v>40629</v>
      </c>
      <c r="B53968" s="1">
        <v>500</v>
      </c>
      <c r="C53968" s="1" t="s">
        <v>87</v>
      </c>
      <c r="D53968" s="1">
        <v>14987574010051</v>
      </c>
      <c r="E53968" s="1">
        <v>4987574010054</v>
      </c>
      <c r="G53968" t="s">
        <v>8897</v>
      </c>
      <c r="H53968" t="s">
        <v>8898</v>
      </c>
      <c r="I53968" t="s">
        <v>577</v>
      </c>
      <c r="J53968" t="s">
        <v>50</v>
      </c>
      <c r="K53968" t="s">
        <v>36</v>
      </c>
      <c r="L53968" s="1">
        <v>4987574910057</v>
      </c>
      <c r="M53968" t="s">
        <v>40628</v>
      </c>
      <c r="N53968" t="s">
        <v>56</v>
      </c>
      <c r="O53968">
        <v>500</v>
      </c>
      <c r="P53968" t="s">
        <v>87</v>
      </c>
    </row>
    <row r="53969" spans="1:16" x14ac:dyDescent="0.45">
      <c r="A53969" s="7" t="s">
        <v>40630</v>
      </c>
      <c r="B53969" s="8">
        <v>500</v>
      </c>
      <c r="C53969" s="8" t="s">
        <v>87</v>
      </c>
      <c r="D53969" s="8">
        <v>14987574012437</v>
      </c>
      <c r="E53969" s="8">
        <v>4987574012430</v>
      </c>
      <c r="F53969" s="8"/>
      <c r="G53969" s="7" t="s">
        <v>8897</v>
      </c>
      <c r="H53969" s="7" t="s">
        <v>8898</v>
      </c>
      <c r="I53969" s="7" t="s">
        <v>577</v>
      </c>
      <c r="J53969" s="7" t="s">
        <v>50</v>
      </c>
      <c r="K53969" s="7" t="s">
        <v>36</v>
      </c>
      <c r="L53969" s="8">
        <v>4987574912433</v>
      </c>
      <c r="M53969" s="7" t="s">
        <v>40628</v>
      </c>
      <c r="N53969" s="7" t="s">
        <v>56</v>
      </c>
      <c r="O53969" s="7">
        <v>500</v>
      </c>
      <c r="P53969" s="7" t="s">
        <v>87</v>
      </c>
    </row>
    <row r="53970" spans="1:16" x14ac:dyDescent="0.45">
      <c r="A53970" t="s">
        <v>40632</v>
      </c>
      <c r="B53970" s="1">
        <v>500</v>
      </c>
      <c r="C53970" s="1" t="s">
        <v>87</v>
      </c>
      <c r="D53970" s="1">
        <v>14987574040041</v>
      </c>
      <c r="E53970" s="1">
        <v>4987574040044</v>
      </c>
      <c r="G53970" t="s">
        <v>26362</v>
      </c>
      <c r="H53970" t="s">
        <v>26363</v>
      </c>
      <c r="I53970" t="s">
        <v>577</v>
      </c>
      <c r="J53970" t="s">
        <v>50</v>
      </c>
      <c r="K53970" t="s">
        <v>177</v>
      </c>
      <c r="L53970" s="1">
        <v>4987574940047</v>
      </c>
      <c r="M53970" t="s">
        <v>40631</v>
      </c>
      <c r="N53970" t="s">
        <v>56</v>
      </c>
      <c r="O53970">
        <v>500</v>
      </c>
      <c r="P53970" t="s">
        <v>87</v>
      </c>
    </row>
    <row r="53971" spans="1:16" x14ac:dyDescent="0.45">
      <c r="A53971" s="7" t="s">
        <v>40634</v>
      </c>
      <c r="B53971" s="8">
        <v>500</v>
      </c>
      <c r="C53971" s="8" t="s">
        <v>87</v>
      </c>
      <c r="D53971" s="8">
        <v>14987574020180</v>
      </c>
      <c r="E53971" s="8">
        <v>4987574020183</v>
      </c>
      <c r="F53971" s="8"/>
      <c r="G53971" s="7" t="s">
        <v>8905</v>
      </c>
      <c r="H53971" s="7" t="s">
        <v>8906</v>
      </c>
      <c r="I53971" s="7" t="s">
        <v>577</v>
      </c>
      <c r="J53971" s="7" t="s">
        <v>50</v>
      </c>
      <c r="K53971" s="7" t="s">
        <v>36</v>
      </c>
      <c r="L53971" s="8">
        <v>4987574920186</v>
      </c>
      <c r="M53971" s="7" t="s">
        <v>40633</v>
      </c>
      <c r="N53971" s="7" t="s">
        <v>56</v>
      </c>
      <c r="O53971" s="7">
        <v>500</v>
      </c>
      <c r="P53971" s="7" t="s">
        <v>87</v>
      </c>
    </row>
    <row r="53972" spans="1:16" x14ac:dyDescent="0.45">
      <c r="A53972" t="s">
        <v>40636</v>
      </c>
      <c r="B53972" s="1">
        <v>500</v>
      </c>
      <c r="C53972" s="1" t="s">
        <v>87</v>
      </c>
      <c r="D53972" s="1">
        <v>14987574040058</v>
      </c>
      <c r="E53972" s="1">
        <v>4987574040051</v>
      </c>
      <c r="G53972" t="s">
        <v>8909</v>
      </c>
      <c r="H53972" t="s">
        <v>8910</v>
      </c>
      <c r="I53972" t="s">
        <v>577</v>
      </c>
      <c r="J53972" t="s">
        <v>50</v>
      </c>
      <c r="K53972" t="s">
        <v>177</v>
      </c>
      <c r="L53972" s="1">
        <v>4987574940054</v>
      </c>
      <c r="M53972" t="s">
        <v>40635</v>
      </c>
      <c r="N53972" t="s">
        <v>56</v>
      </c>
      <c r="O53972">
        <v>500</v>
      </c>
      <c r="P53972" t="s">
        <v>87</v>
      </c>
    </row>
    <row r="53973" spans="1:16" x14ac:dyDescent="0.45">
      <c r="A53973" s="7" t="s">
        <v>40638</v>
      </c>
      <c r="B53973" s="8">
        <v>500</v>
      </c>
      <c r="C53973" s="8" t="s">
        <v>87</v>
      </c>
      <c r="D53973" s="8">
        <v>14987574010075</v>
      </c>
      <c r="E53973" s="8">
        <v>4987574010078</v>
      </c>
      <c r="F53973" s="8"/>
      <c r="G53973" s="7" t="s">
        <v>8913</v>
      </c>
      <c r="H53973" s="7" t="s">
        <v>8914</v>
      </c>
      <c r="I53973" s="7" t="s">
        <v>577</v>
      </c>
      <c r="J53973" s="7" t="s">
        <v>50</v>
      </c>
      <c r="K53973" s="7" t="s">
        <v>36</v>
      </c>
      <c r="L53973" s="8">
        <v>4987574910071</v>
      </c>
      <c r="M53973" s="7" t="s">
        <v>40637</v>
      </c>
      <c r="N53973" s="7" t="s">
        <v>56</v>
      </c>
      <c r="O53973" s="7">
        <v>500</v>
      </c>
      <c r="P53973" s="7" t="s">
        <v>87</v>
      </c>
    </row>
    <row r="53974" spans="1:16" x14ac:dyDescent="0.45">
      <c r="A53974" t="s">
        <v>40642</v>
      </c>
      <c r="B53974" s="1">
        <v>500</v>
      </c>
      <c r="C53974" s="1" t="s">
        <v>87</v>
      </c>
      <c r="D53974" s="1">
        <v>14987574040065</v>
      </c>
      <c r="E53974" s="1">
        <v>4987574040068</v>
      </c>
      <c r="G53974" t="s">
        <v>40640</v>
      </c>
      <c r="H53974" t="s">
        <v>40641</v>
      </c>
      <c r="I53974" t="s">
        <v>577</v>
      </c>
      <c r="J53974" t="s">
        <v>50</v>
      </c>
      <c r="K53974" t="s">
        <v>177</v>
      </c>
      <c r="L53974" s="1">
        <v>4987574940061</v>
      </c>
      <c r="M53974" t="s">
        <v>40639</v>
      </c>
      <c r="N53974" t="s">
        <v>56</v>
      </c>
      <c r="O53974">
        <v>500</v>
      </c>
      <c r="P53974" t="s">
        <v>87</v>
      </c>
    </row>
    <row r="53975" spans="1:16" x14ac:dyDescent="0.45">
      <c r="A53975" s="7" t="s">
        <v>40646</v>
      </c>
      <c r="B53975" s="8">
        <v>500</v>
      </c>
      <c r="C53975" s="8" t="s">
        <v>87</v>
      </c>
      <c r="D53975" s="8">
        <v>14987574010082</v>
      </c>
      <c r="E53975" s="8">
        <v>4987574010085</v>
      </c>
      <c r="F53975" s="8"/>
      <c r="G53975" s="7" t="s">
        <v>40644</v>
      </c>
      <c r="H53975" s="7" t="s">
        <v>40645</v>
      </c>
      <c r="I53975" s="7" t="s">
        <v>577</v>
      </c>
      <c r="J53975" s="7" t="s">
        <v>50</v>
      </c>
      <c r="K53975" s="7" t="s">
        <v>36</v>
      </c>
      <c r="L53975" s="8">
        <v>4987574910088</v>
      </c>
      <c r="M53975" s="7" t="s">
        <v>40643</v>
      </c>
      <c r="N53975" s="7" t="s">
        <v>56</v>
      </c>
      <c r="O53975" s="7">
        <v>500</v>
      </c>
      <c r="P53975" s="7" t="s">
        <v>87</v>
      </c>
    </row>
    <row r="53976" spans="1:16" x14ac:dyDescent="0.45">
      <c r="A53976" t="s">
        <v>40666</v>
      </c>
      <c r="B53976" s="1">
        <v>500</v>
      </c>
      <c r="C53976" s="1" t="s">
        <v>87</v>
      </c>
      <c r="D53976" s="1">
        <v>14987574010099</v>
      </c>
      <c r="E53976" s="1">
        <v>4987574010092</v>
      </c>
      <c r="G53976" t="s">
        <v>40664</v>
      </c>
      <c r="H53976" t="s">
        <v>40665</v>
      </c>
      <c r="I53976" t="s">
        <v>577</v>
      </c>
      <c r="J53976" t="s">
        <v>50</v>
      </c>
      <c r="K53976" t="s">
        <v>36</v>
      </c>
      <c r="L53976" s="1">
        <v>4987574910095</v>
      </c>
      <c r="M53976" t="s">
        <v>40663</v>
      </c>
      <c r="N53976" t="s">
        <v>56</v>
      </c>
      <c r="O53976">
        <v>500</v>
      </c>
      <c r="P53976" t="s">
        <v>87</v>
      </c>
    </row>
    <row r="53977" spans="1:16" x14ac:dyDescent="0.45">
      <c r="A53977" s="7" t="s">
        <v>40648</v>
      </c>
      <c r="B53977" s="8">
        <v>500</v>
      </c>
      <c r="C53977" s="8" t="s">
        <v>87</v>
      </c>
      <c r="D53977" s="8">
        <v>14987574014004</v>
      </c>
      <c r="E53977" s="8">
        <v>4987574014007</v>
      </c>
      <c r="F53977" s="8"/>
      <c r="G53977" s="7" t="s">
        <v>8929</v>
      </c>
      <c r="H53977" s="7" t="s">
        <v>8930</v>
      </c>
      <c r="I53977" s="7" t="s">
        <v>577</v>
      </c>
      <c r="J53977" s="7" t="s">
        <v>50</v>
      </c>
      <c r="K53977" s="7" t="s">
        <v>36</v>
      </c>
      <c r="L53977" s="8">
        <v>4987574914000</v>
      </c>
      <c r="M53977" s="7" t="s">
        <v>40647</v>
      </c>
      <c r="N53977" s="7" t="s">
        <v>56</v>
      </c>
      <c r="O53977" s="7">
        <v>500</v>
      </c>
      <c r="P53977" s="7" t="s">
        <v>87</v>
      </c>
    </row>
    <row r="53978" spans="1:16" x14ac:dyDescent="0.45">
      <c r="A53978" t="s">
        <v>40650</v>
      </c>
      <c r="B53978" s="1">
        <v>500</v>
      </c>
      <c r="C53978" s="1" t="s">
        <v>87</v>
      </c>
      <c r="D53978" s="1">
        <v>14987574010105</v>
      </c>
      <c r="E53978" s="1">
        <v>4987574010108</v>
      </c>
      <c r="G53978" t="s">
        <v>8933</v>
      </c>
      <c r="H53978" t="s">
        <v>8934</v>
      </c>
      <c r="I53978" t="s">
        <v>577</v>
      </c>
      <c r="J53978" t="s">
        <v>50</v>
      </c>
      <c r="K53978" t="s">
        <v>36</v>
      </c>
      <c r="L53978" s="1">
        <v>4987574910101</v>
      </c>
      <c r="M53978" t="s">
        <v>40649</v>
      </c>
      <c r="N53978" t="s">
        <v>56</v>
      </c>
      <c r="O53978">
        <v>500</v>
      </c>
      <c r="P53978" t="s">
        <v>87</v>
      </c>
    </row>
    <row r="53979" spans="1:16" x14ac:dyDescent="0.45">
      <c r="A53979" s="7" t="s">
        <v>40652</v>
      </c>
      <c r="B53979" s="8">
        <v>500</v>
      </c>
      <c r="C53979" s="8" t="s">
        <v>87</v>
      </c>
      <c r="D53979" s="8">
        <v>14987574060285</v>
      </c>
      <c r="E53979" s="8">
        <v>4987574060288</v>
      </c>
      <c r="F53979" s="8"/>
      <c r="G53979" s="7" t="s">
        <v>8937</v>
      </c>
      <c r="H53979" s="7" t="s">
        <v>8938</v>
      </c>
      <c r="I53979" s="7" t="s">
        <v>577</v>
      </c>
      <c r="J53979" s="7" t="s">
        <v>50</v>
      </c>
      <c r="K53979" s="7" t="s">
        <v>36</v>
      </c>
      <c r="L53979" s="8">
        <v>4987574960281</v>
      </c>
      <c r="M53979" s="7" t="s">
        <v>40651</v>
      </c>
      <c r="N53979" s="7" t="s">
        <v>56</v>
      </c>
      <c r="O53979" s="7">
        <v>500</v>
      </c>
      <c r="P53979" s="7" t="s">
        <v>87</v>
      </c>
    </row>
    <row r="53980" spans="1:16" x14ac:dyDescent="0.45">
      <c r="A53980" t="s">
        <v>40654</v>
      </c>
      <c r="B53980" s="1">
        <v>500</v>
      </c>
      <c r="C53980" s="1" t="s">
        <v>87</v>
      </c>
      <c r="D53980" s="1">
        <v>14987574010129</v>
      </c>
      <c r="E53980" s="1">
        <v>4987574010122</v>
      </c>
      <c r="G53980" t="s">
        <v>8945</v>
      </c>
      <c r="H53980" t="s">
        <v>8946</v>
      </c>
      <c r="I53980" t="s">
        <v>577</v>
      </c>
      <c r="J53980" t="s">
        <v>50</v>
      </c>
      <c r="K53980" t="s">
        <v>36</v>
      </c>
      <c r="L53980" s="1">
        <v>4987574910125</v>
      </c>
      <c r="M53980" t="s">
        <v>40653</v>
      </c>
      <c r="N53980" t="s">
        <v>56</v>
      </c>
      <c r="O53980">
        <v>500</v>
      </c>
      <c r="P53980" t="s">
        <v>87</v>
      </c>
    </row>
    <row r="53981" spans="1:16" x14ac:dyDescent="0.45">
      <c r="A53981" s="7" t="s">
        <v>40656</v>
      </c>
      <c r="B53981" s="8">
        <v>500</v>
      </c>
      <c r="C53981" s="8" t="s">
        <v>87</v>
      </c>
      <c r="D53981" s="8">
        <v>14987574013861</v>
      </c>
      <c r="E53981" s="8">
        <v>4987574013864</v>
      </c>
      <c r="F53981" s="8"/>
      <c r="G53981" s="7" t="s">
        <v>8949</v>
      </c>
      <c r="H53981" s="7" t="s">
        <v>8950</v>
      </c>
      <c r="I53981" s="7" t="s">
        <v>577</v>
      </c>
      <c r="J53981" s="7" t="s">
        <v>50</v>
      </c>
      <c r="K53981" s="7" t="s">
        <v>36</v>
      </c>
      <c r="L53981" s="8">
        <v>4987574913867</v>
      </c>
      <c r="M53981" s="7" t="s">
        <v>40655</v>
      </c>
      <c r="N53981" s="7" t="s">
        <v>56</v>
      </c>
      <c r="O53981" s="7">
        <v>500</v>
      </c>
      <c r="P53981" s="7" t="s">
        <v>87</v>
      </c>
    </row>
    <row r="53982" spans="1:16" x14ac:dyDescent="0.45">
      <c r="A53982" t="s">
        <v>40658</v>
      </c>
      <c r="B53982" s="1">
        <v>500</v>
      </c>
      <c r="C53982" s="1" t="s">
        <v>87</v>
      </c>
      <c r="D53982" s="1">
        <v>14987574013878</v>
      </c>
      <c r="E53982" s="1">
        <v>4987574013871</v>
      </c>
      <c r="G53982" t="s">
        <v>8953</v>
      </c>
      <c r="H53982" t="s">
        <v>8954</v>
      </c>
      <c r="I53982" t="s">
        <v>577</v>
      </c>
      <c r="J53982" t="s">
        <v>50</v>
      </c>
      <c r="K53982" t="s">
        <v>36</v>
      </c>
      <c r="L53982" s="1">
        <v>4987574913874</v>
      </c>
      <c r="M53982" t="s">
        <v>40657</v>
      </c>
      <c r="N53982" t="s">
        <v>56</v>
      </c>
      <c r="O53982">
        <v>500</v>
      </c>
      <c r="P53982" t="s">
        <v>87</v>
      </c>
    </row>
    <row r="53983" spans="1:16" x14ac:dyDescent="0.45">
      <c r="A53983" s="7" t="s">
        <v>40660</v>
      </c>
      <c r="B53983" s="8">
        <v>500</v>
      </c>
      <c r="C53983" s="8" t="s">
        <v>87</v>
      </c>
      <c r="D53983" s="8">
        <v>14987574010136</v>
      </c>
      <c r="E53983" s="8">
        <v>4987574010139</v>
      </c>
      <c r="F53983" s="8"/>
      <c r="G53983" s="7" t="s">
        <v>8957</v>
      </c>
      <c r="H53983" s="7" t="s">
        <v>8958</v>
      </c>
      <c r="I53983" s="7" t="s">
        <v>577</v>
      </c>
      <c r="J53983" s="7" t="s">
        <v>50</v>
      </c>
      <c r="K53983" s="7" t="s">
        <v>36</v>
      </c>
      <c r="L53983" s="8">
        <v>4987574910132</v>
      </c>
      <c r="M53983" s="7" t="s">
        <v>40659</v>
      </c>
      <c r="N53983" s="7" t="s">
        <v>56</v>
      </c>
      <c r="O53983" s="7">
        <v>500</v>
      </c>
      <c r="P53983" s="7" t="s">
        <v>87</v>
      </c>
    </row>
    <row r="53984" spans="1:16" x14ac:dyDescent="0.45">
      <c r="A53984" t="s">
        <v>40662</v>
      </c>
      <c r="B53984" s="1">
        <v>500</v>
      </c>
      <c r="C53984" s="1" t="s">
        <v>87</v>
      </c>
      <c r="D53984" s="1">
        <v>14987574040089</v>
      </c>
      <c r="E53984" s="1">
        <v>4987574040082</v>
      </c>
      <c r="G53984" t="s">
        <v>8961</v>
      </c>
      <c r="H53984" t="s">
        <v>8962</v>
      </c>
      <c r="I53984" t="s">
        <v>577</v>
      </c>
      <c r="J53984" t="s">
        <v>50</v>
      </c>
      <c r="K53984" t="s">
        <v>177</v>
      </c>
      <c r="L53984" s="1">
        <v>4987574940085</v>
      </c>
      <c r="M53984" t="s">
        <v>40661</v>
      </c>
      <c r="N53984" t="s">
        <v>56</v>
      </c>
      <c r="O53984">
        <v>500</v>
      </c>
      <c r="P53984" t="s">
        <v>87</v>
      </c>
    </row>
    <row r="53985" spans="1:16" x14ac:dyDescent="0.45">
      <c r="A53985" s="7" t="s">
        <v>40668</v>
      </c>
      <c r="B53985" s="8">
        <v>500</v>
      </c>
      <c r="C53985" s="8" t="s">
        <v>87</v>
      </c>
      <c r="D53985" s="8">
        <v>14987574010143</v>
      </c>
      <c r="E53985" s="8">
        <v>4987574010146</v>
      </c>
      <c r="F53985" s="8"/>
      <c r="G53985" s="7" t="s">
        <v>8974</v>
      </c>
      <c r="H53985" s="7" t="s">
        <v>8975</v>
      </c>
      <c r="I53985" s="7" t="s">
        <v>577</v>
      </c>
      <c r="J53985" s="7" t="s">
        <v>50</v>
      </c>
      <c r="K53985" s="7" t="s">
        <v>36</v>
      </c>
      <c r="L53985" s="8">
        <v>4987574910149</v>
      </c>
      <c r="M53985" s="7" t="s">
        <v>40667</v>
      </c>
      <c r="N53985" s="7" t="s">
        <v>56</v>
      </c>
      <c r="O53985" s="7">
        <v>500</v>
      </c>
      <c r="P53985" s="7" t="s">
        <v>87</v>
      </c>
    </row>
    <row r="53986" spans="1:16" x14ac:dyDescent="0.45">
      <c r="A53986" t="s">
        <v>40669</v>
      </c>
      <c r="B53986" s="1">
        <v>500</v>
      </c>
      <c r="C53986" s="1" t="s">
        <v>87</v>
      </c>
      <c r="D53986" s="1">
        <v>14987574020296</v>
      </c>
      <c r="E53986" s="1">
        <v>4987574020299</v>
      </c>
      <c r="G53986" t="s">
        <v>8974</v>
      </c>
      <c r="H53986" t="s">
        <v>8975</v>
      </c>
      <c r="I53986" t="s">
        <v>577</v>
      </c>
      <c r="J53986" t="s">
        <v>50</v>
      </c>
      <c r="K53986" t="s">
        <v>36</v>
      </c>
      <c r="L53986" s="1">
        <v>4987574920292</v>
      </c>
      <c r="M53986" t="s">
        <v>40667</v>
      </c>
      <c r="N53986" t="s">
        <v>56</v>
      </c>
      <c r="O53986">
        <v>500</v>
      </c>
      <c r="P53986" t="s">
        <v>87</v>
      </c>
    </row>
    <row r="53987" spans="1:16" x14ac:dyDescent="0.45">
      <c r="A53987" s="7" t="s">
        <v>40671</v>
      </c>
      <c r="B53987" s="8">
        <v>500</v>
      </c>
      <c r="C53987" s="8" t="s">
        <v>87</v>
      </c>
      <c r="D53987" s="8">
        <v>14987574040096</v>
      </c>
      <c r="E53987" s="8">
        <v>4987574040099</v>
      </c>
      <c r="F53987" s="8"/>
      <c r="G53987" s="7" t="s">
        <v>8978</v>
      </c>
      <c r="H53987" s="7" t="s">
        <v>8979</v>
      </c>
      <c r="I53987" s="7" t="s">
        <v>577</v>
      </c>
      <c r="J53987" s="7" t="s">
        <v>50</v>
      </c>
      <c r="K53987" s="7" t="s">
        <v>177</v>
      </c>
      <c r="L53987" s="8">
        <v>4987574940092</v>
      </c>
      <c r="M53987" s="7" t="s">
        <v>40670</v>
      </c>
      <c r="N53987" s="7" t="s">
        <v>56</v>
      </c>
      <c r="O53987" s="7">
        <v>500</v>
      </c>
      <c r="P53987" s="7" t="s">
        <v>87</v>
      </c>
    </row>
    <row r="53988" spans="1:16" x14ac:dyDescent="0.45">
      <c r="A53988" t="s">
        <v>40675</v>
      </c>
      <c r="B53988" s="1">
        <v>500</v>
      </c>
      <c r="C53988" s="1" t="s">
        <v>87</v>
      </c>
      <c r="D53988" s="1">
        <v>14987574010167</v>
      </c>
      <c r="E53988" s="1">
        <v>4987574010160</v>
      </c>
      <c r="G53988" t="s">
        <v>40673</v>
      </c>
      <c r="H53988" t="s">
        <v>40674</v>
      </c>
      <c r="I53988" t="s">
        <v>577</v>
      </c>
      <c r="J53988" t="s">
        <v>50</v>
      </c>
      <c r="K53988" t="s">
        <v>36</v>
      </c>
      <c r="L53988" s="1">
        <v>4987574910163</v>
      </c>
      <c r="M53988" t="s">
        <v>40672</v>
      </c>
      <c r="N53988" t="s">
        <v>56</v>
      </c>
      <c r="O53988">
        <v>500</v>
      </c>
      <c r="P53988" t="s">
        <v>87</v>
      </c>
    </row>
    <row r="53989" spans="1:16" x14ac:dyDescent="0.45">
      <c r="A53989" s="7" t="s">
        <v>40677</v>
      </c>
      <c r="B53989" s="8">
        <v>500</v>
      </c>
      <c r="C53989" s="8" t="s">
        <v>87</v>
      </c>
      <c r="D53989" s="8">
        <v>14987574013885</v>
      </c>
      <c r="E53989" s="8">
        <v>4987574013888</v>
      </c>
      <c r="F53989" s="8"/>
      <c r="G53989" s="7" t="s">
        <v>8993</v>
      </c>
      <c r="H53989" s="7" t="s">
        <v>8994</v>
      </c>
      <c r="I53989" s="7" t="s">
        <v>577</v>
      </c>
      <c r="J53989" s="7" t="s">
        <v>50</v>
      </c>
      <c r="K53989" s="7" t="s">
        <v>36</v>
      </c>
      <c r="L53989" s="8">
        <v>4987574913881</v>
      </c>
      <c r="M53989" s="7" t="s">
        <v>40676</v>
      </c>
      <c r="N53989" s="7" t="s">
        <v>56</v>
      </c>
      <c r="O53989" s="7">
        <v>500</v>
      </c>
      <c r="P53989" s="7" t="s">
        <v>87</v>
      </c>
    </row>
    <row r="53990" spans="1:16" x14ac:dyDescent="0.45">
      <c r="A53990" t="s">
        <v>40680</v>
      </c>
      <c r="B53990" s="1">
        <v>500</v>
      </c>
      <c r="C53990" s="1" t="s">
        <v>87</v>
      </c>
      <c r="D53990" s="1">
        <v>14987574010174</v>
      </c>
      <c r="E53990" s="1">
        <v>4987574010177</v>
      </c>
      <c r="G53990" t="s">
        <v>8997</v>
      </c>
      <c r="H53990" t="s">
        <v>8998</v>
      </c>
      <c r="I53990" t="s">
        <v>577</v>
      </c>
      <c r="J53990" t="s">
        <v>50</v>
      </c>
      <c r="K53990" t="s">
        <v>36</v>
      </c>
      <c r="L53990" s="1">
        <v>4987574910170</v>
      </c>
      <c r="M53990" t="s">
        <v>40678</v>
      </c>
      <c r="N53990" t="s">
        <v>56</v>
      </c>
      <c r="O53990">
        <v>500</v>
      </c>
      <c r="P53990" t="s">
        <v>87</v>
      </c>
    </row>
    <row r="53991" spans="1:16" x14ac:dyDescent="0.45">
      <c r="A53991" s="7" t="s">
        <v>40679</v>
      </c>
      <c r="B53991" s="8">
        <v>500</v>
      </c>
      <c r="C53991" s="8" t="s">
        <v>87</v>
      </c>
      <c r="D53991" s="8">
        <v>14987574000304</v>
      </c>
      <c r="E53991" s="8">
        <v>4987574000307</v>
      </c>
      <c r="F53991" s="8"/>
      <c r="G53991" s="7" t="s">
        <v>8997</v>
      </c>
      <c r="H53991" s="7" t="s">
        <v>8998</v>
      </c>
      <c r="I53991" s="7" t="s">
        <v>577</v>
      </c>
      <c r="J53991" s="7" t="s">
        <v>50</v>
      </c>
      <c r="K53991" s="7" t="s">
        <v>36</v>
      </c>
      <c r="L53991" s="8">
        <v>4987574900300</v>
      </c>
      <c r="M53991" s="7" t="s">
        <v>40678</v>
      </c>
      <c r="N53991" s="7" t="s">
        <v>56</v>
      </c>
      <c r="O53991" s="7">
        <v>500</v>
      </c>
      <c r="P53991" s="7" t="s">
        <v>87</v>
      </c>
    </row>
    <row r="53992" spans="1:16" x14ac:dyDescent="0.45">
      <c r="A53992" t="s">
        <v>40682</v>
      </c>
      <c r="B53992" s="1">
        <v>500</v>
      </c>
      <c r="C53992" s="1" t="s">
        <v>87</v>
      </c>
      <c r="D53992" s="1">
        <v>14987574013892</v>
      </c>
      <c r="E53992" s="1">
        <v>4987574013895</v>
      </c>
      <c r="G53992" t="s">
        <v>9001</v>
      </c>
      <c r="H53992" t="s">
        <v>9002</v>
      </c>
      <c r="I53992" t="s">
        <v>577</v>
      </c>
      <c r="J53992" t="s">
        <v>50</v>
      </c>
      <c r="K53992" t="s">
        <v>36</v>
      </c>
      <c r="L53992" s="1">
        <v>4987574913898</v>
      </c>
      <c r="M53992" t="s">
        <v>40681</v>
      </c>
      <c r="N53992" t="s">
        <v>56</v>
      </c>
      <c r="O53992">
        <v>500</v>
      </c>
      <c r="P53992" t="s">
        <v>87</v>
      </c>
    </row>
    <row r="53993" spans="1:16" x14ac:dyDescent="0.45">
      <c r="A53993" s="7" t="s">
        <v>40684</v>
      </c>
      <c r="B53993" s="8">
        <v>500</v>
      </c>
      <c r="C53993" s="8" t="s">
        <v>87</v>
      </c>
      <c r="D53993" s="8">
        <v>14987574000670</v>
      </c>
      <c r="E53993" s="8">
        <v>4987574000673</v>
      </c>
      <c r="F53993" s="8"/>
      <c r="G53993" s="7" t="s">
        <v>9005</v>
      </c>
      <c r="H53993" s="7" t="s">
        <v>9006</v>
      </c>
      <c r="I53993" s="7" t="s">
        <v>577</v>
      </c>
      <c r="J53993" s="7" t="s">
        <v>50</v>
      </c>
      <c r="K53993" s="7" t="s">
        <v>36</v>
      </c>
      <c r="L53993" s="8">
        <v>4987574900676</v>
      </c>
      <c r="M53993" s="7" t="s">
        <v>40683</v>
      </c>
      <c r="N53993" s="7" t="s">
        <v>56</v>
      </c>
      <c r="O53993" s="7">
        <v>500</v>
      </c>
      <c r="P53993" s="7" t="s">
        <v>87</v>
      </c>
    </row>
    <row r="53994" spans="1:16" x14ac:dyDescent="0.45">
      <c r="A53994" t="s">
        <v>40686</v>
      </c>
      <c r="B53994" s="1">
        <v>500</v>
      </c>
      <c r="C53994" s="1" t="s">
        <v>87</v>
      </c>
      <c r="D53994" s="1">
        <v>14987574014011</v>
      </c>
      <c r="E53994" s="1">
        <v>4987574014014</v>
      </c>
      <c r="G53994" t="s">
        <v>9009</v>
      </c>
      <c r="H53994" t="s">
        <v>9010</v>
      </c>
      <c r="I53994" t="s">
        <v>577</v>
      </c>
      <c r="J53994" t="s">
        <v>50</v>
      </c>
      <c r="K53994" t="s">
        <v>36</v>
      </c>
      <c r="L53994" s="1">
        <v>4987574914017</v>
      </c>
      <c r="M53994" t="s">
        <v>40685</v>
      </c>
      <c r="N53994" t="s">
        <v>56</v>
      </c>
      <c r="O53994">
        <v>500</v>
      </c>
      <c r="P53994" t="s">
        <v>87</v>
      </c>
    </row>
    <row r="53995" spans="1:16" x14ac:dyDescent="0.45">
      <c r="A53995" s="7" t="s">
        <v>40688</v>
      </c>
      <c r="B53995" s="8">
        <v>500</v>
      </c>
      <c r="C53995" s="8" t="s">
        <v>87</v>
      </c>
      <c r="D53995" s="8">
        <v>14987574040102</v>
      </c>
      <c r="E53995" s="8">
        <v>4987574040105</v>
      </c>
      <c r="F53995" s="8"/>
      <c r="G53995" s="7" t="s">
        <v>9013</v>
      </c>
      <c r="H53995" s="7" t="s">
        <v>9014</v>
      </c>
      <c r="I53995" s="7" t="s">
        <v>577</v>
      </c>
      <c r="J53995" s="7" t="s">
        <v>50</v>
      </c>
      <c r="K53995" s="7" t="s">
        <v>177</v>
      </c>
      <c r="L53995" s="8">
        <v>4987574940108</v>
      </c>
      <c r="M53995" s="7" t="s">
        <v>40687</v>
      </c>
      <c r="N53995" s="7" t="s">
        <v>56</v>
      </c>
      <c r="O53995" s="7">
        <v>500</v>
      </c>
      <c r="P53995" s="7" t="s">
        <v>87</v>
      </c>
    </row>
    <row r="53996" spans="1:16" x14ac:dyDescent="0.45">
      <c r="A53996" t="s">
        <v>40690</v>
      </c>
      <c r="B53996" s="1">
        <v>500</v>
      </c>
      <c r="C53996" s="1" t="s">
        <v>87</v>
      </c>
      <c r="D53996" s="1">
        <v>14987574010198</v>
      </c>
      <c r="E53996" s="1">
        <v>4987574010191</v>
      </c>
      <c r="G53996" t="s">
        <v>9017</v>
      </c>
      <c r="H53996" t="s">
        <v>9018</v>
      </c>
      <c r="I53996" t="s">
        <v>577</v>
      </c>
      <c r="J53996" t="s">
        <v>50</v>
      </c>
      <c r="K53996" t="s">
        <v>36</v>
      </c>
      <c r="L53996" s="1">
        <v>4987574910194</v>
      </c>
      <c r="M53996" t="s">
        <v>40689</v>
      </c>
      <c r="N53996" t="s">
        <v>56</v>
      </c>
      <c r="O53996">
        <v>500</v>
      </c>
      <c r="P53996" t="s">
        <v>87</v>
      </c>
    </row>
    <row r="53997" spans="1:16" x14ac:dyDescent="0.45">
      <c r="A53997" s="7" t="s">
        <v>40692</v>
      </c>
      <c r="B53997" s="8">
        <v>500</v>
      </c>
      <c r="C53997" s="8" t="s">
        <v>87</v>
      </c>
      <c r="D53997" s="8">
        <v>14987574010181</v>
      </c>
      <c r="E53997" s="8">
        <v>4987574010184</v>
      </c>
      <c r="F53997" s="8"/>
      <c r="G53997" s="7" t="s">
        <v>9021</v>
      </c>
      <c r="H53997" s="7" t="s">
        <v>9022</v>
      </c>
      <c r="I53997" s="7" t="s">
        <v>577</v>
      </c>
      <c r="J53997" s="7" t="s">
        <v>50</v>
      </c>
      <c r="K53997" s="7" t="s">
        <v>36</v>
      </c>
      <c r="L53997" s="8">
        <v>4987574910187</v>
      </c>
      <c r="M53997" s="7" t="s">
        <v>40691</v>
      </c>
      <c r="N53997" s="7" t="s">
        <v>56</v>
      </c>
      <c r="O53997" s="7">
        <v>500</v>
      </c>
      <c r="P53997" s="7" t="s">
        <v>87</v>
      </c>
    </row>
    <row r="53998" spans="1:16" x14ac:dyDescent="0.45">
      <c r="A53998" t="s">
        <v>40693</v>
      </c>
      <c r="B53998" s="1">
        <v>500</v>
      </c>
      <c r="C53998" s="1" t="s">
        <v>87</v>
      </c>
      <c r="D53998" s="1">
        <v>14987574012154</v>
      </c>
      <c r="E53998" s="1">
        <v>4987574012157</v>
      </c>
      <c r="G53998" t="s">
        <v>9021</v>
      </c>
      <c r="H53998" t="s">
        <v>9022</v>
      </c>
      <c r="I53998" t="s">
        <v>577</v>
      </c>
      <c r="J53998" t="s">
        <v>50</v>
      </c>
      <c r="K53998" t="s">
        <v>36</v>
      </c>
      <c r="L53998" s="1">
        <v>4987574912150</v>
      </c>
      <c r="M53998" t="s">
        <v>40691</v>
      </c>
      <c r="N53998" t="s">
        <v>56</v>
      </c>
      <c r="O53998">
        <v>500</v>
      </c>
      <c r="P53998" t="s">
        <v>87</v>
      </c>
    </row>
    <row r="53999" spans="1:16" x14ac:dyDescent="0.45">
      <c r="A53999" s="7" t="s">
        <v>40694</v>
      </c>
      <c r="B53999" s="8">
        <v>500</v>
      </c>
      <c r="C53999" s="8" t="s">
        <v>87</v>
      </c>
      <c r="D53999" s="8">
        <v>14987574020302</v>
      </c>
      <c r="E53999" s="8">
        <v>4987574020305</v>
      </c>
      <c r="F53999" s="8"/>
      <c r="G53999" s="7" t="s">
        <v>9021</v>
      </c>
      <c r="H53999" s="7" t="s">
        <v>9022</v>
      </c>
      <c r="I53999" s="7" t="s">
        <v>577</v>
      </c>
      <c r="J53999" s="7" t="s">
        <v>50</v>
      </c>
      <c r="K53999" s="7" t="s">
        <v>36</v>
      </c>
      <c r="L53999" s="8">
        <v>4987574920308</v>
      </c>
      <c r="M53999" s="7" t="s">
        <v>40691</v>
      </c>
      <c r="N53999" s="7" t="s">
        <v>56</v>
      </c>
      <c r="O53999" s="7">
        <v>500</v>
      </c>
      <c r="P53999" s="7" t="s">
        <v>87</v>
      </c>
    </row>
    <row r="54000" spans="1:16" x14ac:dyDescent="0.45">
      <c r="A54000" t="s">
        <v>40696</v>
      </c>
      <c r="B54000" s="1">
        <v>500</v>
      </c>
      <c r="C54000" s="1" t="s">
        <v>87</v>
      </c>
      <c r="D54000" s="1">
        <v>14987574040119</v>
      </c>
      <c r="E54000" s="1">
        <v>4987574040112</v>
      </c>
      <c r="G54000" t="s">
        <v>9026</v>
      </c>
      <c r="H54000" t="s">
        <v>9027</v>
      </c>
      <c r="I54000" t="s">
        <v>577</v>
      </c>
      <c r="J54000" t="s">
        <v>50</v>
      </c>
      <c r="K54000" t="s">
        <v>177</v>
      </c>
      <c r="L54000" s="1">
        <v>4987574940115</v>
      </c>
      <c r="M54000" t="s">
        <v>40695</v>
      </c>
      <c r="N54000" t="s">
        <v>56</v>
      </c>
      <c r="O54000">
        <v>500</v>
      </c>
      <c r="P54000" t="s">
        <v>87</v>
      </c>
    </row>
    <row r="54001" spans="1:16" x14ac:dyDescent="0.45">
      <c r="A54001" s="7" t="s">
        <v>40698</v>
      </c>
      <c r="B54001" s="8">
        <v>500</v>
      </c>
      <c r="C54001" s="8" t="s">
        <v>87</v>
      </c>
      <c r="D54001" s="8">
        <v>14987574000021</v>
      </c>
      <c r="E54001" s="8">
        <v>4987574000024</v>
      </c>
      <c r="F54001" s="8"/>
      <c r="G54001" s="7" t="s">
        <v>9030</v>
      </c>
      <c r="H54001" s="7" t="s">
        <v>9031</v>
      </c>
      <c r="I54001" s="7" t="s">
        <v>577</v>
      </c>
      <c r="J54001" s="7" t="s">
        <v>50</v>
      </c>
      <c r="K54001" s="7" t="s">
        <v>36</v>
      </c>
      <c r="L54001" s="8">
        <v>4987574900027</v>
      </c>
      <c r="M54001" s="7" t="s">
        <v>40697</v>
      </c>
      <c r="N54001" s="7" t="s">
        <v>56</v>
      </c>
      <c r="O54001" s="7">
        <v>500</v>
      </c>
      <c r="P54001" s="7" t="s">
        <v>87</v>
      </c>
    </row>
    <row r="54002" spans="1:16" x14ac:dyDescent="0.45">
      <c r="A54002" t="s">
        <v>40700</v>
      </c>
      <c r="B54002" s="1">
        <v>500</v>
      </c>
      <c r="C54002" s="1" t="s">
        <v>87</v>
      </c>
      <c r="D54002" s="1">
        <v>14987574000755</v>
      </c>
      <c r="E54002" s="1">
        <v>4987574000758</v>
      </c>
      <c r="G54002" t="s">
        <v>9034</v>
      </c>
      <c r="H54002" t="s">
        <v>9035</v>
      </c>
      <c r="I54002" t="s">
        <v>577</v>
      </c>
      <c r="J54002" t="s">
        <v>50</v>
      </c>
      <c r="K54002" t="s">
        <v>36</v>
      </c>
      <c r="L54002" s="1">
        <v>4987574900751</v>
      </c>
      <c r="M54002" t="s">
        <v>40699</v>
      </c>
      <c r="N54002" t="s">
        <v>56</v>
      </c>
      <c r="O54002">
        <v>500</v>
      </c>
      <c r="P54002" t="s">
        <v>87</v>
      </c>
    </row>
    <row r="54003" spans="1:16" x14ac:dyDescent="0.45">
      <c r="A54003" s="7" t="s">
        <v>40702</v>
      </c>
      <c r="B54003" s="8">
        <v>500</v>
      </c>
      <c r="C54003" s="8" t="s">
        <v>87</v>
      </c>
      <c r="D54003" s="8">
        <v>14987574013908</v>
      </c>
      <c r="E54003" s="8">
        <v>4987574013901</v>
      </c>
      <c r="F54003" s="8"/>
      <c r="G54003" s="7" t="s">
        <v>9038</v>
      </c>
      <c r="H54003" s="7" t="s">
        <v>9039</v>
      </c>
      <c r="I54003" s="7" t="s">
        <v>577</v>
      </c>
      <c r="J54003" s="7" t="s">
        <v>50</v>
      </c>
      <c r="K54003" s="7" t="s">
        <v>36</v>
      </c>
      <c r="L54003" s="8">
        <v>4987574913904</v>
      </c>
      <c r="M54003" s="7" t="s">
        <v>40701</v>
      </c>
      <c r="N54003" s="7" t="s">
        <v>56</v>
      </c>
      <c r="O54003" s="7">
        <v>500</v>
      </c>
      <c r="P54003" s="7" t="s">
        <v>87</v>
      </c>
    </row>
    <row r="54004" spans="1:16" x14ac:dyDescent="0.45">
      <c r="A54004" t="s">
        <v>40706</v>
      </c>
      <c r="B54004" s="1">
        <v>500</v>
      </c>
      <c r="C54004" s="1" t="s">
        <v>87</v>
      </c>
      <c r="D54004" s="1">
        <v>14987574010211</v>
      </c>
      <c r="E54004" s="1">
        <v>4987574010214</v>
      </c>
      <c r="G54004" t="s">
        <v>40704</v>
      </c>
      <c r="H54004" t="s">
        <v>40705</v>
      </c>
      <c r="I54004" t="s">
        <v>577</v>
      </c>
      <c r="J54004" t="s">
        <v>50</v>
      </c>
      <c r="K54004" t="s">
        <v>36</v>
      </c>
      <c r="L54004" s="1">
        <v>4987574910217</v>
      </c>
      <c r="M54004" t="s">
        <v>40703</v>
      </c>
      <c r="N54004" t="s">
        <v>56</v>
      </c>
      <c r="O54004">
        <v>500</v>
      </c>
      <c r="P54004" t="s">
        <v>87</v>
      </c>
    </row>
    <row r="54005" spans="1:16" x14ac:dyDescent="0.45">
      <c r="A54005" s="7" t="s">
        <v>40708</v>
      </c>
      <c r="B54005" s="8">
        <v>500</v>
      </c>
      <c r="C54005" s="8" t="s">
        <v>87</v>
      </c>
      <c r="D54005" s="8">
        <v>14987574000038</v>
      </c>
      <c r="E54005" s="8">
        <v>4987574000031</v>
      </c>
      <c r="F54005" s="8"/>
      <c r="G54005" s="7" t="s">
        <v>9050</v>
      </c>
      <c r="H54005" s="7" t="s">
        <v>9051</v>
      </c>
      <c r="I54005" s="7" t="s">
        <v>577</v>
      </c>
      <c r="J54005" s="7" t="s">
        <v>50</v>
      </c>
      <c r="K54005" s="7" t="s">
        <v>36</v>
      </c>
      <c r="L54005" s="8">
        <v>4987574900034</v>
      </c>
      <c r="M54005" s="7" t="s">
        <v>40707</v>
      </c>
      <c r="N54005" s="7" t="s">
        <v>56</v>
      </c>
      <c r="O54005" s="7">
        <v>500</v>
      </c>
      <c r="P54005" s="7" t="s">
        <v>87</v>
      </c>
    </row>
    <row r="54006" spans="1:16" x14ac:dyDescent="0.45">
      <c r="A54006" t="s">
        <v>48157</v>
      </c>
      <c r="B54006" s="1">
        <v>500</v>
      </c>
      <c r="C54006" s="1" t="s">
        <v>87</v>
      </c>
      <c r="D54006" s="1">
        <v>14987032200154</v>
      </c>
      <c r="E54006" s="1">
        <v>4987032200157</v>
      </c>
      <c r="G54006" t="s">
        <v>40710</v>
      </c>
      <c r="H54006" t="s">
        <v>40711</v>
      </c>
      <c r="I54006" t="s">
        <v>570</v>
      </c>
      <c r="J54006" t="s">
        <v>50</v>
      </c>
      <c r="K54006" t="s">
        <v>36</v>
      </c>
      <c r="L54006" s="1">
        <v>4987032200102</v>
      </c>
      <c r="M54006" t="s">
        <v>40709</v>
      </c>
      <c r="N54006" t="s">
        <v>56</v>
      </c>
      <c r="O54006">
        <v>500</v>
      </c>
      <c r="P54006" t="s">
        <v>87</v>
      </c>
    </row>
    <row r="54007" spans="1:16" x14ac:dyDescent="0.45">
      <c r="A54007" s="7" t="s">
        <v>40712</v>
      </c>
      <c r="B54007" s="8">
        <v>500</v>
      </c>
      <c r="C54007" s="8" t="s">
        <v>87</v>
      </c>
      <c r="D54007" s="8">
        <v>14987574010228</v>
      </c>
      <c r="E54007" s="8">
        <v>4987574010221</v>
      </c>
      <c r="F54007" s="8"/>
      <c r="G54007" s="7" t="s">
        <v>40710</v>
      </c>
      <c r="H54007" s="7" t="s">
        <v>40711</v>
      </c>
      <c r="I54007" s="7" t="s">
        <v>570</v>
      </c>
      <c r="J54007" s="7" t="s">
        <v>50</v>
      </c>
      <c r="K54007" s="7" t="s">
        <v>36</v>
      </c>
      <c r="L54007" s="8">
        <v>4987574910224</v>
      </c>
      <c r="M54007" s="7" t="s">
        <v>40709</v>
      </c>
      <c r="N54007" s="7" t="s">
        <v>56</v>
      </c>
      <c r="O54007" s="7">
        <v>500</v>
      </c>
      <c r="P54007" s="7" t="s">
        <v>87</v>
      </c>
    </row>
    <row r="54008" spans="1:16" x14ac:dyDescent="0.45">
      <c r="A54008" t="s">
        <v>40713</v>
      </c>
      <c r="B54008" s="1">
        <v>500</v>
      </c>
      <c r="C54008" s="1" t="s">
        <v>87</v>
      </c>
      <c r="D54008" s="1">
        <v>14987574020050</v>
      </c>
      <c r="E54008" s="1">
        <v>4987574020053</v>
      </c>
      <c r="G54008" t="s">
        <v>40710</v>
      </c>
      <c r="H54008" t="s">
        <v>40711</v>
      </c>
      <c r="I54008" t="s">
        <v>570</v>
      </c>
      <c r="J54008" t="s">
        <v>50</v>
      </c>
      <c r="K54008" t="s">
        <v>36</v>
      </c>
      <c r="L54008" s="1">
        <v>4987574920056</v>
      </c>
      <c r="M54008" t="s">
        <v>40709</v>
      </c>
      <c r="N54008" t="s">
        <v>56</v>
      </c>
      <c r="O54008">
        <v>500</v>
      </c>
      <c r="P54008" t="s">
        <v>87</v>
      </c>
    </row>
    <row r="54009" spans="1:16" x14ac:dyDescent="0.45">
      <c r="A54009" s="7" t="s">
        <v>40716</v>
      </c>
      <c r="B54009" s="8">
        <v>500</v>
      </c>
      <c r="C54009" s="8" t="s">
        <v>87</v>
      </c>
      <c r="D54009" s="8">
        <v>14987574040140</v>
      </c>
      <c r="E54009" s="8">
        <v>4987574040143</v>
      </c>
      <c r="F54009" s="8"/>
      <c r="G54009" s="7" t="s">
        <v>40715</v>
      </c>
      <c r="H54009" s="7" t="s">
        <v>40714</v>
      </c>
      <c r="I54009" s="7" t="s">
        <v>570</v>
      </c>
      <c r="J54009" s="7" t="s">
        <v>50</v>
      </c>
      <c r="K54009" s="7" t="s">
        <v>177</v>
      </c>
      <c r="L54009" s="8">
        <v>4987574940146</v>
      </c>
      <c r="M54009" s="7" t="s">
        <v>40714</v>
      </c>
      <c r="N54009" s="7" t="s">
        <v>56</v>
      </c>
      <c r="O54009" s="7">
        <v>500</v>
      </c>
      <c r="P54009" s="7" t="s">
        <v>87</v>
      </c>
    </row>
    <row r="54010" spans="1:16" x14ac:dyDescent="0.45">
      <c r="A54010" t="s">
        <v>40716</v>
      </c>
      <c r="B54010" s="1">
        <v>500</v>
      </c>
      <c r="C54010" s="1" t="s">
        <v>87</v>
      </c>
      <c r="D54010" s="1">
        <v>14987032201151</v>
      </c>
      <c r="E54010" s="1">
        <v>4987032201154</v>
      </c>
      <c r="G54010" t="s">
        <v>40715</v>
      </c>
      <c r="H54010" t="s">
        <v>40714</v>
      </c>
      <c r="I54010" t="s">
        <v>570</v>
      </c>
      <c r="J54010" t="s">
        <v>50</v>
      </c>
      <c r="K54010" t="s">
        <v>177</v>
      </c>
      <c r="L54010" s="1">
        <v>4987032201109</v>
      </c>
      <c r="M54010" t="s">
        <v>40714</v>
      </c>
      <c r="N54010" t="s">
        <v>56</v>
      </c>
      <c r="O54010">
        <v>500</v>
      </c>
      <c r="P54010" t="s">
        <v>87</v>
      </c>
    </row>
    <row r="54011" spans="1:16" x14ac:dyDescent="0.45">
      <c r="A54011" s="7" t="s">
        <v>40718</v>
      </c>
      <c r="B54011" s="8">
        <v>500</v>
      </c>
      <c r="C54011" s="8" t="s">
        <v>87</v>
      </c>
      <c r="D54011" s="8">
        <v>14987574010235</v>
      </c>
      <c r="E54011" s="8">
        <v>4987574010238</v>
      </c>
      <c r="F54011" s="8"/>
      <c r="G54011" s="7" t="s">
        <v>9061</v>
      </c>
      <c r="H54011" s="7" t="s">
        <v>9062</v>
      </c>
      <c r="I54011" s="7" t="s">
        <v>577</v>
      </c>
      <c r="J54011" s="7" t="s">
        <v>50</v>
      </c>
      <c r="K54011" s="7" t="s">
        <v>36</v>
      </c>
      <c r="L54011" s="8">
        <v>4987574910231</v>
      </c>
      <c r="M54011" s="7" t="s">
        <v>40717</v>
      </c>
      <c r="N54011" s="7" t="s">
        <v>56</v>
      </c>
      <c r="O54011" s="7">
        <v>500</v>
      </c>
      <c r="P54011" s="7" t="s">
        <v>87</v>
      </c>
    </row>
    <row r="54012" spans="1:16" x14ac:dyDescent="0.45">
      <c r="A54012" t="s">
        <v>40722</v>
      </c>
      <c r="B54012" s="1">
        <v>500</v>
      </c>
      <c r="C54012" s="1" t="s">
        <v>87</v>
      </c>
      <c r="D54012" s="1">
        <v>14987574040157</v>
      </c>
      <c r="E54012" s="1">
        <v>4987574040150</v>
      </c>
      <c r="G54012" t="s">
        <v>40720</v>
      </c>
      <c r="H54012" t="s">
        <v>40721</v>
      </c>
      <c r="I54012" t="s">
        <v>577</v>
      </c>
      <c r="J54012" t="s">
        <v>50</v>
      </c>
      <c r="K54012" t="s">
        <v>177</v>
      </c>
      <c r="L54012" s="1">
        <v>4987574940153</v>
      </c>
      <c r="M54012" t="s">
        <v>40719</v>
      </c>
      <c r="N54012" t="s">
        <v>56</v>
      </c>
      <c r="O54012">
        <v>500</v>
      </c>
      <c r="P54012" t="s">
        <v>87</v>
      </c>
    </row>
    <row r="54013" spans="1:16" x14ac:dyDescent="0.45">
      <c r="A54013" s="7" t="s">
        <v>40725</v>
      </c>
      <c r="B54013" s="8">
        <v>500</v>
      </c>
      <c r="C54013" s="8" t="s">
        <v>87</v>
      </c>
      <c r="D54013" s="8">
        <v>14987574012246</v>
      </c>
      <c r="E54013" s="8">
        <v>4987574012249</v>
      </c>
      <c r="F54013" s="8"/>
      <c r="G54013" s="7" t="s">
        <v>9073</v>
      </c>
      <c r="H54013" s="7" t="s">
        <v>9074</v>
      </c>
      <c r="I54013" s="7" t="s">
        <v>577</v>
      </c>
      <c r="J54013" s="7" t="s">
        <v>50</v>
      </c>
      <c r="K54013" s="7" t="s">
        <v>36</v>
      </c>
      <c r="L54013" s="8">
        <v>4987574912242</v>
      </c>
      <c r="M54013" s="7" t="s">
        <v>40723</v>
      </c>
      <c r="N54013" s="7" t="s">
        <v>56</v>
      </c>
      <c r="O54013" s="7">
        <v>500</v>
      </c>
      <c r="P54013" s="7" t="s">
        <v>87</v>
      </c>
    </row>
    <row r="54014" spans="1:16" x14ac:dyDescent="0.45">
      <c r="A54014" t="s">
        <v>40724</v>
      </c>
      <c r="B54014" s="1">
        <v>500</v>
      </c>
      <c r="C54014" s="1" t="s">
        <v>87</v>
      </c>
      <c r="D54014" s="1">
        <v>14987574010242</v>
      </c>
      <c r="E54014" s="1">
        <v>4987574010245</v>
      </c>
      <c r="G54014" t="s">
        <v>9073</v>
      </c>
      <c r="H54014" t="s">
        <v>9074</v>
      </c>
      <c r="I54014" t="s">
        <v>577</v>
      </c>
      <c r="J54014" t="s">
        <v>50</v>
      </c>
      <c r="K54014" t="s">
        <v>36</v>
      </c>
      <c r="L54014" s="1">
        <v>4987574910248</v>
      </c>
      <c r="M54014" t="s">
        <v>40723</v>
      </c>
      <c r="N54014" t="s">
        <v>56</v>
      </c>
      <c r="O54014">
        <v>500</v>
      </c>
      <c r="P54014" t="s">
        <v>87</v>
      </c>
    </row>
    <row r="54015" spans="1:16" x14ac:dyDescent="0.45">
      <c r="A54015" s="7" t="s">
        <v>40729</v>
      </c>
      <c r="B54015" s="8">
        <v>500</v>
      </c>
      <c r="C54015" s="8" t="s">
        <v>87</v>
      </c>
      <c r="D54015" s="8">
        <v>14987574040164</v>
      </c>
      <c r="E54015" s="8">
        <v>4987574040167</v>
      </c>
      <c r="F54015" s="8"/>
      <c r="G54015" s="7" t="s">
        <v>40727</v>
      </c>
      <c r="H54015" s="7" t="s">
        <v>40728</v>
      </c>
      <c r="I54015" s="7" t="s">
        <v>577</v>
      </c>
      <c r="J54015" s="7" t="s">
        <v>50</v>
      </c>
      <c r="K54015" s="7" t="s">
        <v>177</v>
      </c>
      <c r="L54015" s="8">
        <v>4987574940160</v>
      </c>
      <c r="M54015" s="7" t="s">
        <v>40726</v>
      </c>
      <c r="N54015" s="7" t="s">
        <v>56</v>
      </c>
      <c r="O54015" s="7">
        <v>500</v>
      </c>
      <c r="P54015" s="7" t="s">
        <v>87</v>
      </c>
    </row>
    <row r="54016" spans="1:16" x14ac:dyDescent="0.45">
      <c r="A54016" t="s">
        <v>40735</v>
      </c>
      <c r="B54016" s="1">
        <v>500</v>
      </c>
      <c r="C54016" s="1" t="s">
        <v>87</v>
      </c>
      <c r="D54016" s="1">
        <v>14987574010259</v>
      </c>
      <c r="E54016" s="1">
        <v>4987574010252</v>
      </c>
      <c r="G54016" t="s">
        <v>9082</v>
      </c>
      <c r="H54016" t="s">
        <v>9083</v>
      </c>
      <c r="I54016" t="s">
        <v>577</v>
      </c>
      <c r="J54016" t="s">
        <v>50</v>
      </c>
      <c r="K54016" t="s">
        <v>36</v>
      </c>
      <c r="L54016" s="1">
        <v>4987574910255</v>
      </c>
      <c r="M54016" t="s">
        <v>40734</v>
      </c>
      <c r="N54016" t="s">
        <v>56</v>
      </c>
      <c r="O54016">
        <v>500</v>
      </c>
      <c r="P54016" t="s">
        <v>87</v>
      </c>
    </row>
    <row r="54017" spans="1:16" x14ac:dyDescent="0.45">
      <c r="A54017" s="7" t="s">
        <v>40737</v>
      </c>
      <c r="B54017" s="8">
        <v>500</v>
      </c>
      <c r="C54017" s="8" t="s">
        <v>87</v>
      </c>
      <c r="D54017" s="8">
        <v>14987574000045</v>
      </c>
      <c r="E54017" s="8">
        <v>4987574000048</v>
      </c>
      <c r="F54017" s="8"/>
      <c r="G54017" s="7" t="s">
        <v>9086</v>
      </c>
      <c r="H54017" s="7" t="s">
        <v>9087</v>
      </c>
      <c r="I54017" s="7" t="s">
        <v>577</v>
      </c>
      <c r="J54017" s="7" t="s">
        <v>50</v>
      </c>
      <c r="K54017" s="7" t="s">
        <v>36</v>
      </c>
      <c r="L54017" s="8">
        <v>4987574900041</v>
      </c>
      <c r="M54017" s="7" t="s">
        <v>40736</v>
      </c>
      <c r="N54017" s="7" t="s">
        <v>56</v>
      </c>
      <c r="O54017" s="7">
        <v>500</v>
      </c>
      <c r="P54017" s="7" t="s">
        <v>87</v>
      </c>
    </row>
    <row r="54018" spans="1:16" x14ac:dyDescent="0.45">
      <c r="A54018" t="s">
        <v>40739</v>
      </c>
      <c r="B54018" s="1">
        <v>500</v>
      </c>
      <c r="C54018" s="1" t="s">
        <v>87</v>
      </c>
      <c r="D54018" s="1">
        <v>14987574000052</v>
      </c>
      <c r="E54018" s="1">
        <v>4987574000055</v>
      </c>
      <c r="G54018" t="s">
        <v>9098</v>
      </c>
      <c r="H54018" t="s">
        <v>9099</v>
      </c>
      <c r="I54018" t="s">
        <v>577</v>
      </c>
      <c r="J54018" t="s">
        <v>50</v>
      </c>
      <c r="K54018" t="s">
        <v>36</v>
      </c>
      <c r="L54018" s="1">
        <v>4987574900058</v>
      </c>
      <c r="M54018" t="s">
        <v>40738</v>
      </c>
      <c r="N54018" t="s">
        <v>56</v>
      </c>
      <c r="O54018">
        <v>500</v>
      </c>
      <c r="P54018" t="s">
        <v>87</v>
      </c>
    </row>
    <row r="54019" spans="1:16" x14ac:dyDescent="0.45">
      <c r="A54019" s="7" t="s">
        <v>40733</v>
      </c>
      <c r="B54019" s="8">
        <v>500</v>
      </c>
      <c r="C54019" s="8" t="s">
        <v>87</v>
      </c>
      <c r="D54019" s="8">
        <v>14987574040171</v>
      </c>
      <c r="E54019" s="8">
        <v>4987574040174</v>
      </c>
      <c r="F54019" s="8"/>
      <c r="G54019" s="7" t="s">
        <v>40731</v>
      </c>
      <c r="H54019" s="7" t="s">
        <v>40732</v>
      </c>
      <c r="I54019" s="7" t="s">
        <v>577</v>
      </c>
      <c r="J54019" s="7" t="s">
        <v>50</v>
      </c>
      <c r="K54019" s="7" t="s">
        <v>177</v>
      </c>
      <c r="L54019" s="8">
        <v>4987574940177</v>
      </c>
      <c r="M54019" s="7" t="s">
        <v>40730</v>
      </c>
      <c r="N54019" s="7" t="s">
        <v>56</v>
      </c>
      <c r="O54019" s="7">
        <v>500</v>
      </c>
      <c r="P54019" s="7" t="s">
        <v>87</v>
      </c>
    </row>
    <row r="54020" spans="1:16" x14ac:dyDescent="0.45">
      <c r="A54020" t="s">
        <v>40742</v>
      </c>
      <c r="B54020" s="1">
        <v>500</v>
      </c>
      <c r="C54020" s="1" t="s">
        <v>87</v>
      </c>
      <c r="D54020" s="1">
        <v>14987574012451</v>
      </c>
      <c r="E54020" s="1">
        <v>4987574012454</v>
      </c>
      <c r="G54020" t="s">
        <v>9102</v>
      </c>
      <c r="H54020" t="s">
        <v>9103</v>
      </c>
      <c r="I54020" t="s">
        <v>577</v>
      </c>
      <c r="J54020" t="s">
        <v>50</v>
      </c>
      <c r="K54020" t="s">
        <v>36</v>
      </c>
      <c r="L54020" s="1">
        <v>4987574912457</v>
      </c>
      <c r="M54020" t="s">
        <v>40740</v>
      </c>
      <c r="N54020" t="s">
        <v>56</v>
      </c>
      <c r="O54020">
        <v>500</v>
      </c>
      <c r="P54020" t="s">
        <v>87</v>
      </c>
    </row>
    <row r="54021" spans="1:16" x14ac:dyDescent="0.45">
      <c r="A54021" s="7" t="s">
        <v>40741</v>
      </c>
      <c r="B54021" s="8">
        <v>500</v>
      </c>
      <c r="C54021" s="8" t="s">
        <v>87</v>
      </c>
      <c r="D54021" s="8">
        <v>14987574010266</v>
      </c>
      <c r="E54021" s="8">
        <v>4987574010269</v>
      </c>
      <c r="F54021" s="8"/>
      <c r="G54021" s="7" t="s">
        <v>9102</v>
      </c>
      <c r="H54021" s="7" t="s">
        <v>9103</v>
      </c>
      <c r="I54021" s="7" t="s">
        <v>577</v>
      </c>
      <c r="J54021" s="7" t="s">
        <v>50</v>
      </c>
      <c r="K54021" s="7" t="s">
        <v>36</v>
      </c>
      <c r="L54021" s="8">
        <v>4987574910262</v>
      </c>
      <c r="M54021" s="7" t="s">
        <v>40740</v>
      </c>
      <c r="N54021" s="7" t="s">
        <v>56</v>
      </c>
      <c r="O54021" s="7">
        <v>500</v>
      </c>
      <c r="P54021" s="7" t="s">
        <v>87</v>
      </c>
    </row>
    <row r="54022" spans="1:16" x14ac:dyDescent="0.45">
      <c r="A54022" t="s">
        <v>40743</v>
      </c>
      <c r="B54022" s="1">
        <v>500</v>
      </c>
      <c r="C54022" s="1" t="s">
        <v>87</v>
      </c>
      <c r="D54022" s="1">
        <v>14987574020036</v>
      </c>
      <c r="E54022" s="1">
        <v>4987574020039</v>
      </c>
      <c r="G54022" t="s">
        <v>9102</v>
      </c>
      <c r="H54022" t="s">
        <v>9103</v>
      </c>
      <c r="I54022" t="s">
        <v>577</v>
      </c>
      <c r="J54022" t="s">
        <v>50</v>
      </c>
      <c r="K54022" t="s">
        <v>36</v>
      </c>
      <c r="L54022" s="1">
        <v>4987574920032</v>
      </c>
      <c r="M54022" t="s">
        <v>40740</v>
      </c>
      <c r="N54022" t="s">
        <v>56</v>
      </c>
      <c r="O54022">
        <v>500</v>
      </c>
      <c r="P54022" t="s">
        <v>87</v>
      </c>
    </row>
    <row r="54023" spans="1:16" x14ac:dyDescent="0.45">
      <c r="A54023" s="7" t="s">
        <v>40745</v>
      </c>
      <c r="B54023" s="8">
        <v>500</v>
      </c>
      <c r="C54023" s="8" t="s">
        <v>87</v>
      </c>
      <c r="D54023" s="8">
        <v>14987574010273</v>
      </c>
      <c r="E54023" s="8">
        <v>4987574010276</v>
      </c>
      <c r="F54023" s="8"/>
      <c r="G54023" s="7" t="s">
        <v>9106</v>
      </c>
      <c r="H54023" s="7" t="s">
        <v>9107</v>
      </c>
      <c r="I54023" s="7" t="s">
        <v>577</v>
      </c>
      <c r="J54023" s="7" t="s">
        <v>50</v>
      </c>
      <c r="K54023" s="7" t="s">
        <v>36</v>
      </c>
      <c r="L54023" s="8">
        <v>4987574910279</v>
      </c>
      <c r="M54023" s="7" t="s">
        <v>40744</v>
      </c>
      <c r="N54023" s="7" t="s">
        <v>56</v>
      </c>
      <c r="O54023" s="7">
        <v>500</v>
      </c>
      <c r="P54023" s="7" t="s">
        <v>87</v>
      </c>
    </row>
    <row r="54024" spans="1:16" x14ac:dyDescent="0.45">
      <c r="A54024" t="s">
        <v>48158</v>
      </c>
      <c r="B54024" s="1">
        <v>100</v>
      </c>
      <c r="C54024" s="1" t="s">
        <v>87</v>
      </c>
      <c r="D54024" s="1">
        <v>14987032202011</v>
      </c>
      <c r="E54024" s="1">
        <v>4987032202014</v>
      </c>
      <c r="G54024" t="s">
        <v>40747</v>
      </c>
      <c r="H54024" t="s">
        <v>40748</v>
      </c>
      <c r="I54024" t="s">
        <v>570</v>
      </c>
      <c r="J54024" t="s">
        <v>50</v>
      </c>
      <c r="K54024" t="s">
        <v>36</v>
      </c>
      <c r="L54024" s="1">
        <v>4987032202007</v>
      </c>
      <c r="M54024" t="s">
        <v>40746</v>
      </c>
      <c r="N54024" t="s">
        <v>56</v>
      </c>
      <c r="O54024">
        <v>100</v>
      </c>
      <c r="P54024" t="s">
        <v>87</v>
      </c>
    </row>
    <row r="54025" spans="1:16" x14ac:dyDescent="0.45">
      <c r="A54025" s="7" t="s">
        <v>40751</v>
      </c>
      <c r="B54025" s="8">
        <v>100</v>
      </c>
      <c r="C54025" s="8" t="s">
        <v>87</v>
      </c>
      <c r="D54025" s="8">
        <v>14987574010785</v>
      </c>
      <c r="E54025" s="8">
        <v>4987574010788</v>
      </c>
      <c r="F54025" s="8"/>
      <c r="G54025" s="7" t="s">
        <v>40747</v>
      </c>
      <c r="H54025" s="7" t="s">
        <v>40748</v>
      </c>
      <c r="I54025" s="7" t="s">
        <v>570</v>
      </c>
      <c r="J54025" s="7" t="s">
        <v>50</v>
      </c>
      <c r="K54025" s="7" t="s">
        <v>36</v>
      </c>
      <c r="L54025" s="8">
        <v>4987574910781</v>
      </c>
      <c r="M54025" s="7" t="s">
        <v>40746</v>
      </c>
      <c r="N54025" s="7" t="s">
        <v>56</v>
      </c>
      <c r="O54025" s="7">
        <v>100</v>
      </c>
      <c r="P54025" s="7" t="s">
        <v>87</v>
      </c>
    </row>
    <row r="54026" spans="1:16" x14ac:dyDescent="0.45">
      <c r="A54026" t="s">
        <v>40750</v>
      </c>
      <c r="B54026" s="1">
        <v>100</v>
      </c>
      <c r="C54026" s="1" t="s">
        <v>87</v>
      </c>
      <c r="D54026" s="1">
        <v>14987574000168</v>
      </c>
      <c r="E54026" s="1">
        <v>4987574000161</v>
      </c>
      <c r="G54026" t="s">
        <v>40747</v>
      </c>
      <c r="H54026" t="s">
        <v>40748</v>
      </c>
      <c r="I54026" t="s">
        <v>570</v>
      </c>
      <c r="J54026" t="s">
        <v>50</v>
      </c>
      <c r="K54026" t="s">
        <v>36</v>
      </c>
      <c r="L54026" s="1">
        <v>4987574900164</v>
      </c>
      <c r="M54026" t="s">
        <v>40746</v>
      </c>
      <c r="N54026" t="s">
        <v>56</v>
      </c>
      <c r="O54026">
        <v>100</v>
      </c>
      <c r="P54026" t="s">
        <v>87</v>
      </c>
    </row>
    <row r="54027" spans="1:16" x14ac:dyDescent="0.45">
      <c r="A54027" s="7" t="s">
        <v>48159</v>
      </c>
      <c r="B54027" s="8">
        <v>25</v>
      </c>
      <c r="C54027" s="8" t="s">
        <v>87</v>
      </c>
      <c r="D54027" s="8">
        <v>14987032202028</v>
      </c>
      <c r="E54027" s="8">
        <v>4987032202021</v>
      </c>
      <c r="F54027" s="8"/>
      <c r="G54027" s="7" t="s">
        <v>40747</v>
      </c>
      <c r="H54027" s="7" t="s">
        <v>40748</v>
      </c>
      <c r="I54027" s="7" t="s">
        <v>570</v>
      </c>
      <c r="J54027" s="7" t="s">
        <v>50</v>
      </c>
      <c r="K54027" s="7" t="s">
        <v>36</v>
      </c>
      <c r="L54027" s="8">
        <v>4987032202106</v>
      </c>
      <c r="M54027" s="7" t="s">
        <v>40746</v>
      </c>
      <c r="N54027" s="7" t="s">
        <v>56</v>
      </c>
      <c r="O54027" s="7">
        <v>25</v>
      </c>
      <c r="P54027" s="7" t="s">
        <v>87</v>
      </c>
    </row>
    <row r="54028" spans="1:16" x14ac:dyDescent="0.45">
      <c r="A54028" t="s">
        <v>40752</v>
      </c>
      <c r="B54028" s="1">
        <v>25</v>
      </c>
      <c r="C54028" s="1" t="s">
        <v>87</v>
      </c>
      <c r="D54028" s="1">
        <v>14987574012376</v>
      </c>
      <c r="E54028" s="1">
        <v>4987574012379</v>
      </c>
      <c r="G54028" t="s">
        <v>40747</v>
      </c>
      <c r="H54028" t="s">
        <v>40748</v>
      </c>
      <c r="I54028" t="s">
        <v>570</v>
      </c>
      <c r="J54028" t="s">
        <v>50</v>
      </c>
      <c r="K54028" t="s">
        <v>36</v>
      </c>
      <c r="L54028" s="1">
        <v>4987574912372</v>
      </c>
      <c r="M54028" t="s">
        <v>40746</v>
      </c>
      <c r="N54028" t="s">
        <v>56</v>
      </c>
      <c r="O54028">
        <v>25</v>
      </c>
      <c r="P54028" t="s">
        <v>87</v>
      </c>
    </row>
    <row r="54029" spans="1:16" x14ac:dyDescent="0.45">
      <c r="A54029" s="7" t="s">
        <v>40749</v>
      </c>
      <c r="B54029" s="8">
        <v>25</v>
      </c>
      <c r="C54029" s="8" t="s">
        <v>87</v>
      </c>
      <c r="D54029" s="8">
        <v>14987574000144</v>
      </c>
      <c r="E54029" s="8">
        <v>4987574000147</v>
      </c>
      <c r="F54029" s="8"/>
      <c r="G54029" s="7" t="s">
        <v>40747</v>
      </c>
      <c r="H54029" s="7" t="s">
        <v>40748</v>
      </c>
      <c r="I54029" s="7" t="s">
        <v>570</v>
      </c>
      <c r="J54029" s="7" t="s">
        <v>50</v>
      </c>
      <c r="K54029" s="7" t="s">
        <v>36</v>
      </c>
      <c r="L54029" s="8">
        <v>4987574900140</v>
      </c>
      <c r="M54029" s="7" t="s">
        <v>40746</v>
      </c>
      <c r="N54029" s="7" t="s">
        <v>56</v>
      </c>
      <c r="O54029" s="7">
        <v>25</v>
      </c>
      <c r="P54029" s="7" t="s">
        <v>87</v>
      </c>
    </row>
    <row r="54030" spans="1:16" x14ac:dyDescent="0.45">
      <c r="A54030" t="s">
        <v>40754</v>
      </c>
      <c r="B54030" s="1">
        <v>500</v>
      </c>
      <c r="C54030" s="1" t="s">
        <v>87</v>
      </c>
      <c r="D54030" s="1">
        <v>14987574010280</v>
      </c>
      <c r="E54030" s="1">
        <v>4987574010283</v>
      </c>
      <c r="G54030" t="s">
        <v>9115</v>
      </c>
      <c r="H54030" t="s">
        <v>9116</v>
      </c>
      <c r="I54030" t="s">
        <v>577</v>
      </c>
      <c r="J54030" t="s">
        <v>50</v>
      </c>
      <c r="K54030" t="s">
        <v>36</v>
      </c>
      <c r="L54030" s="1">
        <v>4987574910286</v>
      </c>
      <c r="M54030" t="s">
        <v>40753</v>
      </c>
      <c r="N54030" t="s">
        <v>56</v>
      </c>
      <c r="O54030">
        <v>500</v>
      </c>
      <c r="P54030" t="s">
        <v>87</v>
      </c>
    </row>
    <row r="54031" spans="1:16" x14ac:dyDescent="0.45">
      <c r="A54031" s="7" t="s">
        <v>40756</v>
      </c>
      <c r="B54031" s="8">
        <v>500</v>
      </c>
      <c r="C54031" s="8" t="s">
        <v>87</v>
      </c>
      <c r="D54031" s="8">
        <v>14987574040744</v>
      </c>
      <c r="E54031" s="8">
        <v>4987574040747</v>
      </c>
      <c r="F54031" s="8"/>
      <c r="G54031" s="7" t="s">
        <v>9119</v>
      </c>
      <c r="H54031" s="7" t="s">
        <v>9120</v>
      </c>
      <c r="I54031" s="7" t="s">
        <v>577</v>
      </c>
      <c r="J54031" s="7" t="s">
        <v>50</v>
      </c>
      <c r="K54031" s="7" t="s">
        <v>177</v>
      </c>
      <c r="L54031" s="8">
        <v>4987574940740</v>
      </c>
      <c r="M54031" s="7" t="s">
        <v>40755</v>
      </c>
      <c r="N54031" s="7" t="s">
        <v>56</v>
      </c>
      <c r="O54031" s="7">
        <v>500</v>
      </c>
      <c r="P54031" s="7" t="s">
        <v>87</v>
      </c>
    </row>
    <row r="54032" spans="1:16" x14ac:dyDescent="0.45">
      <c r="A54032" t="s">
        <v>40758</v>
      </c>
      <c r="B54032" s="1">
        <v>500</v>
      </c>
      <c r="C54032" s="1" t="s">
        <v>87</v>
      </c>
      <c r="D54032" s="1">
        <v>14987574010297</v>
      </c>
      <c r="E54032" s="1">
        <v>4987574010290</v>
      </c>
      <c r="G54032" t="s">
        <v>9127</v>
      </c>
      <c r="H54032" t="s">
        <v>9128</v>
      </c>
      <c r="I54032" t="s">
        <v>577</v>
      </c>
      <c r="J54032" t="s">
        <v>50</v>
      </c>
      <c r="K54032" t="s">
        <v>36</v>
      </c>
      <c r="L54032" s="1">
        <v>4987574910293</v>
      </c>
      <c r="M54032" t="s">
        <v>40757</v>
      </c>
      <c r="N54032" t="s">
        <v>56</v>
      </c>
      <c r="O54032">
        <v>500</v>
      </c>
      <c r="P54032" t="s">
        <v>87</v>
      </c>
    </row>
    <row r="54033" spans="1:16" x14ac:dyDescent="0.45">
      <c r="A54033" s="7" t="s">
        <v>40762</v>
      </c>
      <c r="B54033" s="8">
        <v>500</v>
      </c>
      <c r="C54033" s="8" t="s">
        <v>87</v>
      </c>
      <c r="D54033" s="8">
        <v>14987574040188</v>
      </c>
      <c r="E54033" s="8">
        <v>4987574040181</v>
      </c>
      <c r="F54033" s="8"/>
      <c r="G54033" s="7" t="s">
        <v>40760</v>
      </c>
      <c r="H54033" s="7" t="s">
        <v>40761</v>
      </c>
      <c r="I54033" s="7" t="s">
        <v>577</v>
      </c>
      <c r="J54033" s="7" t="s">
        <v>50</v>
      </c>
      <c r="K54033" s="7" t="s">
        <v>177</v>
      </c>
      <c r="L54033" s="8">
        <v>4987574940184</v>
      </c>
      <c r="M54033" s="7" t="s">
        <v>40759</v>
      </c>
      <c r="N54033" s="7" t="s">
        <v>56</v>
      </c>
      <c r="O54033" s="7">
        <v>500</v>
      </c>
      <c r="P54033" s="7" t="s">
        <v>87</v>
      </c>
    </row>
    <row r="54034" spans="1:16" x14ac:dyDescent="0.45">
      <c r="A54034" t="s">
        <v>40764</v>
      </c>
      <c r="B54034" s="1">
        <v>500</v>
      </c>
      <c r="C54034" s="1" t="s">
        <v>87</v>
      </c>
      <c r="D54034" s="1">
        <v>14987574000069</v>
      </c>
      <c r="E54034" s="1">
        <v>4987574000062</v>
      </c>
      <c r="G54034" t="s">
        <v>9131</v>
      </c>
      <c r="H54034" t="s">
        <v>9132</v>
      </c>
      <c r="I54034" t="s">
        <v>577</v>
      </c>
      <c r="J54034" t="s">
        <v>50</v>
      </c>
      <c r="K54034" t="s">
        <v>36</v>
      </c>
      <c r="L54034" s="1">
        <v>4987574900065</v>
      </c>
      <c r="M54034" t="s">
        <v>40763</v>
      </c>
      <c r="N54034" t="s">
        <v>56</v>
      </c>
      <c r="O54034">
        <v>500</v>
      </c>
      <c r="P54034" t="s">
        <v>87</v>
      </c>
    </row>
    <row r="54035" spans="1:16" x14ac:dyDescent="0.45">
      <c r="A54035" s="7" t="s">
        <v>40766</v>
      </c>
      <c r="B54035" s="8">
        <v>500</v>
      </c>
      <c r="C54035" s="8" t="s">
        <v>87</v>
      </c>
      <c r="D54035" s="8">
        <v>14987574000076</v>
      </c>
      <c r="E54035" s="8">
        <v>4987574000079</v>
      </c>
      <c r="F54035" s="8"/>
      <c r="G54035" s="7" t="s">
        <v>9135</v>
      </c>
      <c r="H54035" s="7" t="s">
        <v>9136</v>
      </c>
      <c r="I54035" s="7" t="s">
        <v>577</v>
      </c>
      <c r="J54035" s="7" t="s">
        <v>50</v>
      </c>
      <c r="K54035" s="7" t="s">
        <v>36</v>
      </c>
      <c r="L54035" s="8">
        <v>4987574900072</v>
      </c>
      <c r="M54035" s="7" t="s">
        <v>40765</v>
      </c>
      <c r="N54035" s="7" t="s">
        <v>56</v>
      </c>
      <c r="O54035" s="7">
        <v>500</v>
      </c>
      <c r="P54035" s="7" t="s">
        <v>87</v>
      </c>
    </row>
    <row r="54036" spans="1:16" x14ac:dyDescent="0.45">
      <c r="A54036" t="s">
        <v>40769</v>
      </c>
      <c r="B54036" s="1">
        <v>500</v>
      </c>
      <c r="C54036" s="1" t="s">
        <v>87</v>
      </c>
      <c r="D54036" s="1">
        <v>14987574060278</v>
      </c>
      <c r="E54036" s="1">
        <v>4987574060271</v>
      </c>
      <c r="G54036" t="s">
        <v>9144</v>
      </c>
      <c r="H54036" t="s">
        <v>9145</v>
      </c>
      <c r="I54036" t="s">
        <v>577</v>
      </c>
      <c r="J54036" t="s">
        <v>50</v>
      </c>
      <c r="K54036" t="s">
        <v>36</v>
      </c>
      <c r="L54036" s="1">
        <v>4987574960274</v>
      </c>
      <c r="M54036" t="s">
        <v>40767</v>
      </c>
      <c r="N54036" t="s">
        <v>56</v>
      </c>
      <c r="O54036">
        <v>500</v>
      </c>
      <c r="P54036" t="s">
        <v>87</v>
      </c>
    </row>
    <row r="54037" spans="1:16" x14ac:dyDescent="0.45">
      <c r="A54037" s="7" t="s">
        <v>40768</v>
      </c>
      <c r="B54037" s="8">
        <v>500</v>
      </c>
      <c r="C54037" s="8" t="s">
        <v>87</v>
      </c>
      <c r="D54037" s="8">
        <v>14987574000687</v>
      </c>
      <c r="E54037" s="8">
        <v>4987574000680</v>
      </c>
      <c r="F54037" s="8"/>
      <c r="G54037" s="7" t="s">
        <v>9144</v>
      </c>
      <c r="H54037" s="7" t="s">
        <v>9145</v>
      </c>
      <c r="I54037" s="7" t="s">
        <v>577</v>
      </c>
      <c r="J54037" s="7" t="s">
        <v>50</v>
      </c>
      <c r="K54037" s="7" t="s">
        <v>36</v>
      </c>
      <c r="L54037" s="8">
        <v>4987574900683</v>
      </c>
      <c r="M54037" s="7" t="s">
        <v>40767</v>
      </c>
      <c r="N54037" s="7" t="s">
        <v>56</v>
      </c>
      <c r="O54037" s="7">
        <v>500</v>
      </c>
      <c r="P54037" s="7" t="s">
        <v>87</v>
      </c>
    </row>
    <row r="54038" spans="1:16" x14ac:dyDescent="0.45">
      <c r="A54038" t="s">
        <v>40773</v>
      </c>
      <c r="B54038" s="1">
        <v>500</v>
      </c>
      <c r="C54038" s="1" t="s">
        <v>87</v>
      </c>
      <c r="D54038" s="1">
        <v>14987574010303</v>
      </c>
      <c r="E54038" s="1">
        <v>4987574010306</v>
      </c>
      <c r="G54038" t="s">
        <v>40771</v>
      </c>
      <c r="H54038" t="s">
        <v>40772</v>
      </c>
      <c r="I54038" t="s">
        <v>577</v>
      </c>
      <c r="J54038" t="s">
        <v>50</v>
      </c>
      <c r="K54038" t="s">
        <v>36</v>
      </c>
      <c r="L54038" s="1">
        <v>4987574910309</v>
      </c>
      <c r="M54038" t="s">
        <v>40770</v>
      </c>
      <c r="N54038" t="s">
        <v>56</v>
      </c>
      <c r="O54038">
        <v>500</v>
      </c>
      <c r="P54038" t="s">
        <v>87</v>
      </c>
    </row>
    <row r="54039" spans="1:16" x14ac:dyDescent="0.45">
      <c r="A54039" s="7" t="s">
        <v>40774</v>
      </c>
      <c r="B54039" s="8">
        <v>500</v>
      </c>
      <c r="C54039" s="8" t="s">
        <v>87</v>
      </c>
      <c r="D54039" s="8">
        <v>14987574020241</v>
      </c>
      <c r="E54039" s="8">
        <v>4987574020244</v>
      </c>
      <c r="F54039" s="8"/>
      <c r="G54039" s="7" t="s">
        <v>40771</v>
      </c>
      <c r="H54039" s="7" t="s">
        <v>40772</v>
      </c>
      <c r="I54039" s="7" t="s">
        <v>577</v>
      </c>
      <c r="J54039" s="7" t="s">
        <v>50</v>
      </c>
      <c r="K54039" s="7" t="s">
        <v>36</v>
      </c>
      <c r="L54039" s="8">
        <v>4987574920247</v>
      </c>
      <c r="M54039" s="7" t="s">
        <v>40770</v>
      </c>
      <c r="N54039" s="7" t="s">
        <v>56</v>
      </c>
      <c r="O54039" s="7">
        <v>500</v>
      </c>
      <c r="P54039" s="7" t="s">
        <v>87</v>
      </c>
    </row>
    <row r="54040" spans="1:16" x14ac:dyDescent="0.45">
      <c r="A54040" t="s">
        <v>40811</v>
      </c>
      <c r="B54040" s="1">
        <v>500</v>
      </c>
      <c r="C54040" s="1" t="s">
        <v>87</v>
      </c>
      <c r="D54040" s="1">
        <v>14987574010310</v>
      </c>
      <c r="E54040" s="1">
        <v>4987574010313</v>
      </c>
      <c r="G54040" t="s">
        <v>9214</v>
      </c>
      <c r="H54040" t="s">
        <v>9215</v>
      </c>
      <c r="I54040" t="s">
        <v>577</v>
      </c>
      <c r="J54040" t="s">
        <v>50</v>
      </c>
      <c r="K54040" t="s">
        <v>36</v>
      </c>
      <c r="L54040" s="1">
        <v>4987574910316</v>
      </c>
      <c r="M54040" t="s">
        <v>40810</v>
      </c>
      <c r="N54040" t="s">
        <v>56</v>
      </c>
      <c r="O54040">
        <v>500</v>
      </c>
      <c r="P54040" t="s">
        <v>87</v>
      </c>
    </row>
    <row r="54041" spans="1:16" x14ac:dyDescent="0.45">
      <c r="A54041" s="7" t="s">
        <v>40812</v>
      </c>
      <c r="B54041" s="8">
        <v>500</v>
      </c>
      <c r="C54041" s="8" t="s">
        <v>87</v>
      </c>
      <c r="D54041" s="8">
        <v>14987574012109</v>
      </c>
      <c r="E54041" s="8">
        <v>4987574012102</v>
      </c>
      <c r="F54041" s="8"/>
      <c r="G54041" s="7" t="s">
        <v>9214</v>
      </c>
      <c r="H54041" s="7" t="s">
        <v>9215</v>
      </c>
      <c r="I54041" s="7" t="s">
        <v>577</v>
      </c>
      <c r="J54041" s="7" t="s">
        <v>50</v>
      </c>
      <c r="K54041" s="7" t="s">
        <v>36</v>
      </c>
      <c r="L54041" s="8">
        <v>4987574912105</v>
      </c>
      <c r="M54041" s="7" t="s">
        <v>40810</v>
      </c>
      <c r="N54041" s="7" t="s">
        <v>56</v>
      </c>
      <c r="O54041" s="7">
        <v>500</v>
      </c>
      <c r="P54041" s="7" t="s">
        <v>87</v>
      </c>
    </row>
    <row r="54042" spans="1:16" x14ac:dyDescent="0.45">
      <c r="A54042" t="s">
        <v>40816</v>
      </c>
      <c r="B54042" s="1">
        <v>500</v>
      </c>
      <c r="C54042" s="1" t="s">
        <v>87</v>
      </c>
      <c r="D54042" s="1">
        <v>14987574014028</v>
      </c>
      <c r="E54042" s="1">
        <v>4987574014021</v>
      </c>
      <c r="G54042" t="s">
        <v>40814</v>
      </c>
      <c r="H54042" t="s">
        <v>40815</v>
      </c>
      <c r="I54042" t="s">
        <v>577</v>
      </c>
      <c r="J54042" t="s">
        <v>50</v>
      </c>
      <c r="K54042" t="s">
        <v>36</v>
      </c>
      <c r="L54042" s="1">
        <v>4987574914024</v>
      </c>
      <c r="M54042" t="s">
        <v>40813</v>
      </c>
      <c r="N54042" t="s">
        <v>56</v>
      </c>
      <c r="O54042">
        <v>500</v>
      </c>
      <c r="P54042" t="s">
        <v>87</v>
      </c>
    </row>
    <row r="54043" spans="1:16" x14ac:dyDescent="0.45">
      <c r="A54043" s="7" t="s">
        <v>40776</v>
      </c>
      <c r="B54043" s="8">
        <v>500</v>
      </c>
      <c r="C54043" s="8" t="s">
        <v>87</v>
      </c>
      <c r="D54043" s="8">
        <v>14987574010327</v>
      </c>
      <c r="E54043" s="8">
        <v>4987574010320</v>
      </c>
      <c r="F54043" s="8"/>
      <c r="G54043" s="7" t="s">
        <v>9158</v>
      </c>
      <c r="H54043" s="7" t="s">
        <v>9159</v>
      </c>
      <c r="I54043" s="7" t="s">
        <v>577</v>
      </c>
      <c r="J54043" s="7" t="s">
        <v>50</v>
      </c>
      <c r="K54043" s="7" t="s">
        <v>36</v>
      </c>
      <c r="L54043" s="8">
        <v>4987574910323</v>
      </c>
      <c r="M54043" s="7" t="s">
        <v>40775</v>
      </c>
      <c r="N54043" s="7" t="s">
        <v>56</v>
      </c>
      <c r="O54043" s="7">
        <v>500</v>
      </c>
      <c r="P54043" s="7" t="s">
        <v>87</v>
      </c>
    </row>
    <row r="54044" spans="1:16" x14ac:dyDescent="0.45">
      <c r="A54044" t="s">
        <v>40779</v>
      </c>
      <c r="B54044" s="1">
        <v>500</v>
      </c>
      <c r="C54044" s="1" t="s">
        <v>87</v>
      </c>
      <c r="D54044" s="1">
        <v>14987574014035</v>
      </c>
      <c r="E54044" s="1">
        <v>4987574014038</v>
      </c>
      <c r="G54044" t="s">
        <v>9166</v>
      </c>
      <c r="H54044" t="s">
        <v>9167</v>
      </c>
      <c r="I54044" t="s">
        <v>577</v>
      </c>
      <c r="J54044" t="s">
        <v>50</v>
      </c>
      <c r="K54044" t="s">
        <v>36</v>
      </c>
      <c r="L54044" s="1">
        <v>4987574914031</v>
      </c>
      <c r="M54044" t="s">
        <v>40777</v>
      </c>
      <c r="N54044" t="s">
        <v>56</v>
      </c>
      <c r="O54044">
        <v>500</v>
      </c>
      <c r="P54044" t="s">
        <v>87</v>
      </c>
    </row>
    <row r="54045" spans="1:16" x14ac:dyDescent="0.45">
      <c r="A54045" s="7" t="s">
        <v>40778</v>
      </c>
      <c r="B54045" s="8">
        <v>500</v>
      </c>
      <c r="C54045" s="8" t="s">
        <v>87</v>
      </c>
      <c r="D54045" s="8">
        <v>14987574000779</v>
      </c>
      <c r="E54045" s="8">
        <v>4987574000772</v>
      </c>
      <c r="F54045" s="8"/>
      <c r="G54045" s="7" t="s">
        <v>9166</v>
      </c>
      <c r="H54045" s="7" t="s">
        <v>9167</v>
      </c>
      <c r="I54045" s="7" t="s">
        <v>577</v>
      </c>
      <c r="J54045" s="7" t="s">
        <v>50</v>
      </c>
      <c r="K54045" s="7" t="s">
        <v>36</v>
      </c>
      <c r="L54045" s="8">
        <v>4987574900775</v>
      </c>
      <c r="M54045" s="7" t="s">
        <v>40777</v>
      </c>
      <c r="N54045" s="7" t="s">
        <v>56</v>
      </c>
      <c r="O54045" s="7">
        <v>500</v>
      </c>
      <c r="P54045" s="7" t="s">
        <v>87</v>
      </c>
    </row>
    <row r="54046" spans="1:16" x14ac:dyDescent="0.45">
      <c r="A54046" t="s">
        <v>40783</v>
      </c>
      <c r="B54046" s="1">
        <v>500</v>
      </c>
      <c r="C54046" s="1" t="s">
        <v>87</v>
      </c>
      <c r="D54046" s="1">
        <v>14987574012505</v>
      </c>
      <c r="E54046" s="1">
        <v>4987574012508</v>
      </c>
      <c r="G54046" t="s">
        <v>9174</v>
      </c>
      <c r="H54046" t="s">
        <v>9175</v>
      </c>
      <c r="I54046" t="s">
        <v>577</v>
      </c>
      <c r="J54046" t="s">
        <v>50</v>
      </c>
      <c r="K54046" t="s">
        <v>36</v>
      </c>
      <c r="L54046" s="1">
        <v>4987574912501</v>
      </c>
      <c r="M54046" t="s">
        <v>40780</v>
      </c>
      <c r="N54046" t="s">
        <v>56</v>
      </c>
      <c r="O54046">
        <v>500</v>
      </c>
      <c r="P54046" t="s">
        <v>87</v>
      </c>
    </row>
    <row r="54047" spans="1:16" x14ac:dyDescent="0.45">
      <c r="A54047" s="7" t="s">
        <v>40782</v>
      </c>
      <c r="B54047" s="8">
        <v>500</v>
      </c>
      <c r="C54047" s="8" t="s">
        <v>87</v>
      </c>
      <c r="D54047" s="8">
        <v>14987574012000</v>
      </c>
      <c r="E54047" s="8">
        <v>4987574012003</v>
      </c>
      <c r="F54047" s="8"/>
      <c r="G54047" s="7" t="s">
        <v>9174</v>
      </c>
      <c r="H54047" s="7" t="s">
        <v>9175</v>
      </c>
      <c r="I54047" s="7" t="s">
        <v>577</v>
      </c>
      <c r="J54047" s="7" t="s">
        <v>50</v>
      </c>
      <c r="K54047" s="7" t="s">
        <v>36</v>
      </c>
      <c r="L54047" s="8">
        <v>4987574912006</v>
      </c>
      <c r="M54047" s="7" t="s">
        <v>40780</v>
      </c>
      <c r="N54047" s="7" t="s">
        <v>56</v>
      </c>
      <c r="O54047" s="7">
        <v>500</v>
      </c>
      <c r="P54047" s="7" t="s">
        <v>87</v>
      </c>
    </row>
    <row r="54048" spans="1:16" x14ac:dyDescent="0.45">
      <c r="A54048" t="s">
        <v>40784</v>
      </c>
      <c r="B54048" s="1">
        <v>500</v>
      </c>
      <c r="C54048" s="1" t="s">
        <v>87</v>
      </c>
      <c r="D54048" s="1">
        <v>14987574012536</v>
      </c>
      <c r="E54048" s="1">
        <v>4987574012539</v>
      </c>
      <c r="G54048" t="s">
        <v>9174</v>
      </c>
      <c r="H54048" t="s">
        <v>9175</v>
      </c>
      <c r="I54048" t="s">
        <v>577</v>
      </c>
      <c r="J54048" t="s">
        <v>50</v>
      </c>
      <c r="K54048" t="s">
        <v>36</v>
      </c>
      <c r="L54048" s="1">
        <v>4987574912532</v>
      </c>
      <c r="M54048" t="s">
        <v>40780</v>
      </c>
      <c r="N54048" t="s">
        <v>56</v>
      </c>
      <c r="O54048">
        <v>500</v>
      </c>
      <c r="P54048" t="s">
        <v>87</v>
      </c>
    </row>
    <row r="54049" spans="1:16" x14ac:dyDescent="0.45">
      <c r="A54049" s="7" t="s">
        <v>40781</v>
      </c>
      <c r="B54049" s="8">
        <v>500</v>
      </c>
      <c r="C54049" s="8" t="s">
        <v>87</v>
      </c>
      <c r="D54049" s="8">
        <v>14987574010334</v>
      </c>
      <c r="E54049" s="8">
        <v>4987574010337</v>
      </c>
      <c r="F54049" s="8"/>
      <c r="G54049" s="7" t="s">
        <v>9174</v>
      </c>
      <c r="H54049" s="7" t="s">
        <v>9175</v>
      </c>
      <c r="I54049" s="7" t="s">
        <v>577</v>
      </c>
      <c r="J54049" s="7" t="s">
        <v>50</v>
      </c>
      <c r="K54049" s="7" t="s">
        <v>36</v>
      </c>
      <c r="L54049" s="8">
        <v>4987574910330</v>
      </c>
      <c r="M54049" s="7" t="s">
        <v>40780</v>
      </c>
      <c r="N54049" s="7" t="s">
        <v>56</v>
      </c>
      <c r="O54049" s="7">
        <v>500</v>
      </c>
      <c r="P54049" s="7" t="s">
        <v>87</v>
      </c>
    </row>
    <row r="54050" spans="1:16" x14ac:dyDescent="0.45">
      <c r="A54050" t="s">
        <v>40785</v>
      </c>
      <c r="B54050" s="1">
        <v>500</v>
      </c>
      <c r="C54050" s="1" t="s">
        <v>87</v>
      </c>
      <c r="D54050" s="1">
        <v>14987574020357</v>
      </c>
      <c r="E54050" s="1">
        <v>4987574020350</v>
      </c>
      <c r="G54050" t="s">
        <v>9174</v>
      </c>
      <c r="H54050" t="s">
        <v>9175</v>
      </c>
      <c r="I54050" t="s">
        <v>577</v>
      </c>
      <c r="J54050" t="s">
        <v>50</v>
      </c>
      <c r="K54050" t="s">
        <v>36</v>
      </c>
      <c r="L54050" s="1">
        <v>4987574920353</v>
      </c>
      <c r="M54050" t="s">
        <v>40780</v>
      </c>
      <c r="N54050" t="s">
        <v>56</v>
      </c>
      <c r="O54050">
        <v>500</v>
      </c>
      <c r="P54050" t="s">
        <v>87</v>
      </c>
    </row>
    <row r="54051" spans="1:16" x14ac:dyDescent="0.45">
      <c r="A54051" s="7" t="s">
        <v>40787</v>
      </c>
      <c r="B54051" s="8">
        <v>500</v>
      </c>
      <c r="C54051" s="8" t="s">
        <v>87</v>
      </c>
      <c r="D54051" s="8">
        <v>14987574040195</v>
      </c>
      <c r="E54051" s="8">
        <v>4987574040198</v>
      </c>
      <c r="F54051" s="8"/>
      <c r="G54051" s="7" t="s">
        <v>9178</v>
      </c>
      <c r="H54051" s="7" t="s">
        <v>9179</v>
      </c>
      <c r="I54051" s="7" t="s">
        <v>577</v>
      </c>
      <c r="J54051" s="7" t="s">
        <v>50</v>
      </c>
      <c r="K54051" s="7" t="s">
        <v>177</v>
      </c>
      <c r="L54051" s="8">
        <v>4987574940191</v>
      </c>
      <c r="M54051" s="7" t="s">
        <v>40786</v>
      </c>
      <c r="N54051" s="7" t="s">
        <v>56</v>
      </c>
      <c r="O54051" s="7">
        <v>500</v>
      </c>
      <c r="P54051" s="7" t="s">
        <v>87</v>
      </c>
    </row>
    <row r="54052" spans="1:16" x14ac:dyDescent="0.45">
      <c r="A54052" t="s">
        <v>40789</v>
      </c>
      <c r="B54052" s="1">
        <v>500</v>
      </c>
      <c r="C54052" s="1" t="s">
        <v>87</v>
      </c>
      <c r="D54052" s="1">
        <v>14987574000083</v>
      </c>
      <c r="E54052" s="1">
        <v>4987574000086</v>
      </c>
      <c r="G54052" t="s">
        <v>9186</v>
      </c>
      <c r="H54052" t="s">
        <v>9187</v>
      </c>
      <c r="I54052" t="s">
        <v>577</v>
      </c>
      <c r="J54052" t="s">
        <v>50</v>
      </c>
      <c r="K54052" t="s">
        <v>36</v>
      </c>
      <c r="L54052" s="1">
        <v>4987574900089</v>
      </c>
      <c r="M54052" t="s">
        <v>40788</v>
      </c>
      <c r="N54052" t="s">
        <v>56</v>
      </c>
      <c r="O54052">
        <v>500</v>
      </c>
      <c r="P54052" t="s">
        <v>87</v>
      </c>
    </row>
    <row r="54053" spans="1:16" x14ac:dyDescent="0.45">
      <c r="A54053" s="7" t="s">
        <v>40818</v>
      </c>
      <c r="B54053" s="8">
        <v>500</v>
      </c>
      <c r="C54053" s="8" t="s">
        <v>87</v>
      </c>
      <c r="D54053" s="8">
        <v>14987574010341</v>
      </c>
      <c r="E54053" s="8">
        <v>4987574010344</v>
      </c>
      <c r="F54053" s="8"/>
      <c r="G54053" s="7" t="s">
        <v>9226</v>
      </c>
      <c r="H54053" s="7" t="s">
        <v>9227</v>
      </c>
      <c r="I54053" s="7" t="s">
        <v>577</v>
      </c>
      <c r="J54053" s="7" t="s">
        <v>50</v>
      </c>
      <c r="K54053" s="7" t="s">
        <v>36</v>
      </c>
      <c r="L54053" s="8">
        <v>4987574910347</v>
      </c>
      <c r="M54053" s="7" t="s">
        <v>40817</v>
      </c>
      <c r="N54053" s="7" t="s">
        <v>56</v>
      </c>
      <c r="O54053" s="7">
        <v>500</v>
      </c>
      <c r="P54053" s="7" t="s">
        <v>87</v>
      </c>
    </row>
    <row r="54054" spans="1:16" x14ac:dyDescent="0.45">
      <c r="A54054" t="s">
        <v>40794</v>
      </c>
      <c r="B54054" s="1">
        <v>500</v>
      </c>
      <c r="C54054" s="1" t="s">
        <v>87</v>
      </c>
      <c r="D54054" s="1">
        <v>14987574060063</v>
      </c>
      <c r="E54054" s="1">
        <v>4987574060066</v>
      </c>
      <c r="G54054" t="s">
        <v>40791</v>
      </c>
      <c r="H54054" t="s">
        <v>40792</v>
      </c>
      <c r="I54054" t="s">
        <v>577</v>
      </c>
      <c r="J54054" t="s">
        <v>50</v>
      </c>
      <c r="K54054" t="s">
        <v>36</v>
      </c>
      <c r="L54054" s="1">
        <v>4987574960069</v>
      </c>
      <c r="M54054" t="s">
        <v>40790</v>
      </c>
      <c r="N54054" t="s">
        <v>56</v>
      </c>
      <c r="O54054">
        <v>500</v>
      </c>
      <c r="P54054" t="s">
        <v>87</v>
      </c>
    </row>
    <row r="54055" spans="1:16" x14ac:dyDescent="0.45">
      <c r="A54055" s="7" t="s">
        <v>40793</v>
      </c>
      <c r="B54055" s="8">
        <v>500</v>
      </c>
      <c r="C54055" s="8" t="s">
        <v>87</v>
      </c>
      <c r="D54055" s="8">
        <v>14987574000090</v>
      </c>
      <c r="E54055" s="8">
        <v>4987574000093</v>
      </c>
      <c r="F54055" s="8"/>
      <c r="G54055" s="7" t="s">
        <v>40791</v>
      </c>
      <c r="H54055" s="7" t="s">
        <v>40792</v>
      </c>
      <c r="I54055" s="7" t="s">
        <v>577</v>
      </c>
      <c r="J54055" s="7" t="s">
        <v>50</v>
      </c>
      <c r="K54055" s="7" t="s">
        <v>36</v>
      </c>
      <c r="L54055" s="8">
        <v>4987574900096</v>
      </c>
      <c r="M54055" s="7" t="s">
        <v>40790</v>
      </c>
      <c r="N54055" s="7" t="s">
        <v>56</v>
      </c>
      <c r="O54055" s="7">
        <v>500</v>
      </c>
      <c r="P54055" s="7" t="s">
        <v>87</v>
      </c>
    </row>
    <row r="54056" spans="1:16" x14ac:dyDescent="0.45">
      <c r="A54056" t="s">
        <v>40798</v>
      </c>
      <c r="B54056" s="1">
        <v>500</v>
      </c>
      <c r="C54056" s="1" t="s">
        <v>87</v>
      </c>
      <c r="D54056" s="1">
        <v>14987574040201</v>
      </c>
      <c r="E54056" s="1">
        <v>4987574040204</v>
      </c>
      <c r="G54056" t="s">
        <v>40796</v>
      </c>
      <c r="H54056" t="s">
        <v>40797</v>
      </c>
      <c r="I54056" t="s">
        <v>577</v>
      </c>
      <c r="J54056" t="s">
        <v>50</v>
      </c>
      <c r="K54056" t="s">
        <v>177</v>
      </c>
      <c r="L54056" s="1">
        <v>4987574940207</v>
      </c>
      <c r="M54056" t="s">
        <v>40795</v>
      </c>
      <c r="N54056" t="s">
        <v>56</v>
      </c>
      <c r="O54056">
        <v>500</v>
      </c>
      <c r="P54056" t="s">
        <v>87</v>
      </c>
    </row>
    <row r="54057" spans="1:16" x14ac:dyDescent="0.45">
      <c r="A54057" s="7" t="s">
        <v>40800</v>
      </c>
      <c r="B54057" s="8">
        <v>500</v>
      </c>
      <c r="C54057" s="8" t="s">
        <v>87</v>
      </c>
      <c r="D54057" s="8">
        <v>14987574010358</v>
      </c>
      <c r="E54057" s="8">
        <v>4987574010351</v>
      </c>
      <c r="F54057" s="8"/>
      <c r="G54057" s="7" t="s">
        <v>9194</v>
      </c>
      <c r="H54057" s="7" t="s">
        <v>9195</v>
      </c>
      <c r="I54057" s="7" t="s">
        <v>577</v>
      </c>
      <c r="J54057" s="7" t="s">
        <v>50</v>
      </c>
      <c r="K54057" s="7" t="s">
        <v>36</v>
      </c>
      <c r="L54057" s="8">
        <v>4987574910354</v>
      </c>
      <c r="M54057" s="7" t="s">
        <v>40799</v>
      </c>
      <c r="N54057" s="7" t="s">
        <v>56</v>
      </c>
      <c r="O54057" s="7">
        <v>500</v>
      </c>
      <c r="P54057" s="7" t="s">
        <v>87</v>
      </c>
    </row>
    <row r="54058" spans="1:16" x14ac:dyDescent="0.45">
      <c r="A54058" t="s">
        <v>40801</v>
      </c>
      <c r="B54058" s="1">
        <v>500</v>
      </c>
      <c r="C54058" s="1" t="s">
        <v>87</v>
      </c>
      <c r="D54058" s="1">
        <v>14987574020364</v>
      </c>
      <c r="E54058" s="1">
        <v>4987574020367</v>
      </c>
      <c r="G54058" t="s">
        <v>9194</v>
      </c>
      <c r="H54058" t="s">
        <v>9195</v>
      </c>
      <c r="I54058" t="s">
        <v>577</v>
      </c>
      <c r="J54058" t="s">
        <v>50</v>
      </c>
      <c r="K54058" t="s">
        <v>36</v>
      </c>
      <c r="L54058" s="1">
        <v>4987574920360</v>
      </c>
      <c r="M54058" t="s">
        <v>40799</v>
      </c>
      <c r="N54058" t="s">
        <v>56</v>
      </c>
      <c r="O54058">
        <v>500</v>
      </c>
      <c r="P54058" t="s">
        <v>87</v>
      </c>
    </row>
    <row r="54059" spans="1:16" x14ac:dyDescent="0.45">
      <c r="A54059" s="7" t="s">
        <v>40803</v>
      </c>
      <c r="B54059" s="8">
        <v>500</v>
      </c>
      <c r="C54059" s="8" t="s">
        <v>87</v>
      </c>
      <c r="D54059" s="8">
        <v>14987574040218</v>
      </c>
      <c r="E54059" s="8">
        <v>4987574040211</v>
      </c>
      <c r="F54059" s="8"/>
      <c r="G54059" s="7" t="s">
        <v>9198</v>
      </c>
      <c r="H54059" s="7" t="s">
        <v>9199</v>
      </c>
      <c r="I54059" s="7" t="s">
        <v>577</v>
      </c>
      <c r="J54059" s="7" t="s">
        <v>50</v>
      </c>
      <c r="K54059" s="7" t="s">
        <v>177</v>
      </c>
      <c r="L54059" s="8">
        <v>4987574940214</v>
      </c>
      <c r="M54059" s="7" t="s">
        <v>40802</v>
      </c>
      <c r="N54059" s="7" t="s">
        <v>56</v>
      </c>
      <c r="O54059" s="7">
        <v>500</v>
      </c>
      <c r="P54059" s="7" t="s">
        <v>87</v>
      </c>
    </row>
    <row r="54060" spans="1:16" x14ac:dyDescent="0.45">
      <c r="A54060" t="s">
        <v>40805</v>
      </c>
      <c r="B54060" s="1">
        <v>500</v>
      </c>
      <c r="C54060" s="1" t="s">
        <v>87</v>
      </c>
      <c r="D54060" s="1">
        <v>14987574010365</v>
      </c>
      <c r="E54060" s="1">
        <v>4987574010368</v>
      </c>
      <c r="G54060" t="s">
        <v>9206</v>
      </c>
      <c r="H54060" t="s">
        <v>9207</v>
      </c>
      <c r="I54060" t="s">
        <v>577</v>
      </c>
      <c r="J54060" t="s">
        <v>50</v>
      </c>
      <c r="K54060" t="s">
        <v>36</v>
      </c>
      <c r="L54060" s="1">
        <v>4987574910361</v>
      </c>
      <c r="M54060" t="s">
        <v>40804</v>
      </c>
      <c r="N54060" t="s">
        <v>56</v>
      </c>
      <c r="O54060">
        <v>500</v>
      </c>
      <c r="P54060" t="s">
        <v>87</v>
      </c>
    </row>
    <row r="54061" spans="1:16" x14ac:dyDescent="0.45">
      <c r="A54061" s="7" t="s">
        <v>40809</v>
      </c>
      <c r="B54061" s="8">
        <v>500</v>
      </c>
      <c r="C54061" s="8" t="s">
        <v>87</v>
      </c>
      <c r="D54061" s="8">
        <v>14987574014042</v>
      </c>
      <c r="E54061" s="8">
        <v>4987574014045</v>
      </c>
      <c r="F54061" s="8"/>
      <c r="G54061" s="7" t="s">
        <v>40807</v>
      </c>
      <c r="H54061" s="7" t="s">
        <v>40808</v>
      </c>
      <c r="I54061" s="7" t="s">
        <v>577</v>
      </c>
      <c r="J54061" s="7" t="s">
        <v>50</v>
      </c>
      <c r="K54061" s="7" t="s">
        <v>36</v>
      </c>
      <c r="L54061" s="8">
        <v>4987574914048</v>
      </c>
      <c r="M54061" s="7" t="s">
        <v>40806</v>
      </c>
      <c r="N54061" s="7" t="s">
        <v>56</v>
      </c>
      <c r="O54061" s="7">
        <v>500</v>
      </c>
      <c r="P54061" s="7" t="s">
        <v>87</v>
      </c>
    </row>
    <row r="54062" spans="1:16" x14ac:dyDescent="0.45">
      <c r="A54062" t="s">
        <v>40820</v>
      </c>
      <c r="B54062" s="1">
        <v>500</v>
      </c>
      <c r="C54062" s="1" t="s">
        <v>87</v>
      </c>
      <c r="D54062" s="1">
        <v>14987574060018</v>
      </c>
      <c r="E54062" s="1">
        <v>4987574060011</v>
      </c>
      <c r="G54062" t="s">
        <v>9230</v>
      </c>
      <c r="H54062" t="s">
        <v>9231</v>
      </c>
      <c r="I54062" t="s">
        <v>577</v>
      </c>
      <c r="J54062" t="s">
        <v>50</v>
      </c>
      <c r="K54062" t="s">
        <v>36</v>
      </c>
      <c r="L54062" s="1">
        <v>4987574960014</v>
      </c>
      <c r="M54062" t="s">
        <v>40819</v>
      </c>
      <c r="N54062" t="s">
        <v>56</v>
      </c>
      <c r="O54062">
        <v>500</v>
      </c>
      <c r="P54062" t="s">
        <v>87</v>
      </c>
    </row>
    <row r="54063" spans="1:16" x14ac:dyDescent="0.45">
      <c r="A54063" s="7" t="s">
        <v>40822</v>
      </c>
      <c r="B54063" s="8">
        <v>500</v>
      </c>
      <c r="C54063" s="8" t="s">
        <v>87</v>
      </c>
      <c r="D54063" s="8">
        <v>14987574010372</v>
      </c>
      <c r="E54063" s="8">
        <v>4987574010375</v>
      </c>
      <c r="F54063" s="8"/>
      <c r="G54063" s="7" t="s">
        <v>9234</v>
      </c>
      <c r="H54063" s="7" t="s">
        <v>9235</v>
      </c>
      <c r="I54063" s="7" t="s">
        <v>577</v>
      </c>
      <c r="J54063" s="7" t="s">
        <v>50</v>
      </c>
      <c r="K54063" s="7" t="s">
        <v>36</v>
      </c>
      <c r="L54063" s="8">
        <v>4987574910378</v>
      </c>
      <c r="M54063" s="7" t="s">
        <v>40821</v>
      </c>
      <c r="N54063" s="7" t="s">
        <v>56</v>
      </c>
      <c r="O54063" s="7">
        <v>500</v>
      </c>
      <c r="P54063" s="7" t="s">
        <v>87</v>
      </c>
    </row>
    <row r="54064" spans="1:16" x14ac:dyDescent="0.45">
      <c r="A54064" t="s">
        <v>40823</v>
      </c>
      <c r="B54064" s="1">
        <v>500</v>
      </c>
      <c r="C54064" s="1" t="s">
        <v>87</v>
      </c>
      <c r="D54064" s="1">
        <v>14987574020371</v>
      </c>
      <c r="E54064" s="1">
        <v>4987574020374</v>
      </c>
      <c r="G54064" t="s">
        <v>9234</v>
      </c>
      <c r="H54064" t="s">
        <v>9235</v>
      </c>
      <c r="I54064" t="s">
        <v>577</v>
      </c>
      <c r="J54064" t="s">
        <v>50</v>
      </c>
      <c r="K54064" t="s">
        <v>36</v>
      </c>
      <c r="L54064" s="1">
        <v>4987574920377</v>
      </c>
      <c r="M54064" t="s">
        <v>40821</v>
      </c>
      <c r="N54064" t="s">
        <v>56</v>
      </c>
      <c r="O54064">
        <v>500</v>
      </c>
      <c r="P54064" t="s">
        <v>87</v>
      </c>
    </row>
    <row r="54065" spans="1:16" x14ac:dyDescent="0.45">
      <c r="A54065" s="7" t="s">
        <v>40825</v>
      </c>
      <c r="B54065" s="8">
        <v>500</v>
      </c>
      <c r="C54065" s="8" t="s">
        <v>87</v>
      </c>
      <c r="D54065" s="8">
        <v>14987574040225</v>
      </c>
      <c r="E54065" s="8">
        <v>4987574040228</v>
      </c>
      <c r="F54065" s="8"/>
      <c r="G54065" s="7" t="s">
        <v>9238</v>
      </c>
      <c r="H54065" s="7" t="s">
        <v>9239</v>
      </c>
      <c r="I54065" s="7" t="s">
        <v>577</v>
      </c>
      <c r="J54065" s="7" t="s">
        <v>50</v>
      </c>
      <c r="K54065" s="7" t="s">
        <v>177</v>
      </c>
      <c r="L54065" s="8">
        <v>4987574940221</v>
      </c>
      <c r="M54065" s="7" t="s">
        <v>40824</v>
      </c>
      <c r="N54065" s="7" t="s">
        <v>56</v>
      </c>
      <c r="O54065" s="7">
        <v>500</v>
      </c>
      <c r="P54065" s="7" t="s">
        <v>87</v>
      </c>
    </row>
    <row r="54066" spans="1:16" x14ac:dyDescent="0.45">
      <c r="A54066" t="s">
        <v>40827</v>
      </c>
      <c r="B54066" s="1">
        <v>500</v>
      </c>
      <c r="C54066" s="1" t="s">
        <v>87</v>
      </c>
      <c r="D54066" s="1">
        <v>14987574010389</v>
      </c>
      <c r="E54066" s="1">
        <v>4987574010382</v>
      </c>
      <c r="G54066" t="s">
        <v>9242</v>
      </c>
      <c r="H54066" t="s">
        <v>9243</v>
      </c>
      <c r="I54066" t="s">
        <v>577</v>
      </c>
      <c r="J54066" t="s">
        <v>50</v>
      </c>
      <c r="K54066" t="s">
        <v>36</v>
      </c>
      <c r="L54066" s="1">
        <v>4987574910385</v>
      </c>
      <c r="M54066" t="s">
        <v>40826</v>
      </c>
      <c r="N54066" t="s">
        <v>56</v>
      </c>
      <c r="O54066">
        <v>500</v>
      </c>
      <c r="P54066" t="s">
        <v>87</v>
      </c>
    </row>
    <row r="54067" spans="1:16" x14ac:dyDescent="0.45">
      <c r="A54067" s="7" t="s">
        <v>40829</v>
      </c>
      <c r="B54067" s="8">
        <v>250</v>
      </c>
      <c r="C54067" s="8" t="s">
        <v>87</v>
      </c>
      <c r="D54067" s="8">
        <v>14987574060254</v>
      </c>
      <c r="E54067" s="8">
        <v>4987574060257</v>
      </c>
      <c r="F54067" s="8"/>
      <c r="G54067" s="7" t="s">
        <v>9246</v>
      </c>
      <c r="H54067" s="7" t="s">
        <v>9247</v>
      </c>
      <c r="I54067" s="7" t="s">
        <v>577</v>
      </c>
      <c r="J54067" s="7" t="s">
        <v>50</v>
      </c>
      <c r="K54067" s="7" t="s">
        <v>36</v>
      </c>
      <c r="L54067" s="8">
        <v>4987574960250</v>
      </c>
      <c r="M54067" s="7" t="s">
        <v>40828</v>
      </c>
      <c r="N54067" s="7" t="s">
        <v>56</v>
      </c>
      <c r="O54067" s="7">
        <v>250</v>
      </c>
      <c r="P54067" s="7" t="s">
        <v>87</v>
      </c>
    </row>
    <row r="54068" spans="1:16" x14ac:dyDescent="0.45">
      <c r="A54068" t="s">
        <v>40830</v>
      </c>
      <c r="B54068" s="1">
        <v>500</v>
      </c>
      <c r="C54068" s="1" t="s">
        <v>87</v>
      </c>
      <c r="D54068" s="1">
        <v>14987574060261</v>
      </c>
      <c r="E54068" s="1">
        <v>4987574060264</v>
      </c>
      <c r="G54068" t="s">
        <v>9246</v>
      </c>
      <c r="H54068" t="s">
        <v>9247</v>
      </c>
      <c r="I54068" t="s">
        <v>577</v>
      </c>
      <c r="J54068" t="s">
        <v>50</v>
      </c>
      <c r="K54068" t="s">
        <v>36</v>
      </c>
      <c r="L54068" s="1">
        <v>4987574960267</v>
      </c>
      <c r="M54068" t="s">
        <v>40828</v>
      </c>
      <c r="N54068" t="s">
        <v>56</v>
      </c>
      <c r="O54068">
        <v>500</v>
      </c>
      <c r="P54068" t="s">
        <v>87</v>
      </c>
    </row>
    <row r="54069" spans="1:16" x14ac:dyDescent="0.45">
      <c r="A54069" s="7" t="s">
        <v>40832</v>
      </c>
      <c r="B54069" s="8">
        <v>500</v>
      </c>
      <c r="C54069" s="8" t="s">
        <v>87</v>
      </c>
      <c r="D54069" s="8">
        <v>14987574010402</v>
      </c>
      <c r="E54069" s="8">
        <v>4987574010405</v>
      </c>
      <c r="F54069" s="8"/>
      <c r="G54069" s="7" t="s">
        <v>9254</v>
      </c>
      <c r="H54069" s="7" t="s">
        <v>9255</v>
      </c>
      <c r="I54069" s="7" t="s">
        <v>577</v>
      </c>
      <c r="J54069" s="7" t="s">
        <v>50</v>
      </c>
      <c r="K54069" s="7" t="s">
        <v>36</v>
      </c>
      <c r="L54069" s="8">
        <v>4987574910408</v>
      </c>
      <c r="M54069" s="7" t="s">
        <v>40831</v>
      </c>
      <c r="N54069" s="7" t="s">
        <v>56</v>
      </c>
      <c r="O54069" s="7">
        <v>500</v>
      </c>
      <c r="P54069" s="7" t="s">
        <v>87</v>
      </c>
    </row>
    <row r="54070" spans="1:16" x14ac:dyDescent="0.45">
      <c r="A54070" t="s">
        <v>40833</v>
      </c>
      <c r="B54070" s="1">
        <v>500</v>
      </c>
      <c r="C54070" s="1" t="s">
        <v>87</v>
      </c>
      <c r="D54070" s="1">
        <v>14987574012406</v>
      </c>
      <c r="E54070" s="1">
        <v>4987574012409</v>
      </c>
      <c r="G54070" t="s">
        <v>9254</v>
      </c>
      <c r="H54070" t="s">
        <v>9255</v>
      </c>
      <c r="I54070" t="s">
        <v>577</v>
      </c>
      <c r="J54070" t="s">
        <v>50</v>
      </c>
      <c r="K54070" t="s">
        <v>36</v>
      </c>
      <c r="L54070" s="1">
        <v>4987574912402</v>
      </c>
      <c r="M54070" t="s">
        <v>40831</v>
      </c>
      <c r="N54070" t="s">
        <v>56</v>
      </c>
      <c r="O54070">
        <v>500</v>
      </c>
      <c r="P54070" t="s">
        <v>87</v>
      </c>
    </row>
    <row r="54071" spans="1:16" x14ac:dyDescent="0.45">
      <c r="A54071" s="7" t="s">
        <v>40835</v>
      </c>
      <c r="B54071" s="8">
        <v>500</v>
      </c>
      <c r="C54071" s="8" t="s">
        <v>87</v>
      </c>
      <c r="D54071" s="8">
        <v>14987574040256</v>
      </c>
      <c r="E54071" s="8">
        <v>4987574040259</v>
      </c>
      <c r="F54071" s="8"/>
      <c r="G54071" s="7" t="s">
        <v>9258</v>
      </c>
      <c r="H54071" s="7" t="s">
        <v>9259</v>
      </c>
      <c r="I54071" s="7" t="s">
        <v>577</v>
      </c>
      <c r="J54071" s="7" t="s">
        <v>50</v>
      </c>
      <c r="K54071" s="7" t="s">
        <v>177</v>
      </c>
      <c r="L54071" s="8">
        <v>4987574940252</v>
      </c>
      <c r="M54071" s="7" t="s">
        <v>40834</v>
      </c>
      <c r="N54071" s="7" t="s">
        <v>56</v>
      </c>
      <c r="O54071" s="7">
        <v>500</v>
      </c>
      <c r="P54071" s="7" t="s">
        <v>87</v>
      </c>
    </row>
    <row r="54072" spans="1:16" x14ac:dyDescent="0.45">
      <c r="A54072" t="s">
        <v>40837</v>
      </c>
      <c r="B54072" s="1">
        <v>500</v>
      </c>
      <c r="C54072" s="1" t="s">
        <v>87</v>
      </c>
      <c r="D54072" s="1">
        <v>14987574010419</v>
      </c>
      <c r="E54072" s="1">
        <v>4987574010412</v>
      </c>
      <c r="G54072" t="s">
        <v>9262</v>
      </c>
      <c r="H54072" t="s">
        <v>9263</v>
      </c>
      <c r="I54072" t="s">
        <v>577</v>
      </c>
      <c r="J54072" t="s">
        <v>50</v>
      </c>
      <c r="K54072" t="s">
        <v>36</v>
      </c>
      <c r="L54072" s="1">
        <v>4987574910415</v>
      </c>
      <c r="M54072" t="s">
        <v>40836</v>
      </c>
      <c r="N54072" t="s">
        <v>56</v>
      </c>
      <c r="O54072">
        <v>500</v>
      </c>
      <c r="P54072" t="s">
        <v>87</v>
      </c>
    </row>
    <row r="54073" spans="1:16" x14ac:dyDescent="0.45">
      <c r="A54073" s="7" t="s">
        <v>40839</v>
      </c>
      <c r="B54073" s="8">
        <v>500</v>
      </c>
      <c r="C54073" s="8" t="s">
        <v>87</v>
      </c>
      <c r="D54073" s="8">
        <v>14987574010426</v>
      </c>
      <c r="E54073" s="8">
        <v>4987574010429</v>
      </c>
      <c r="F54073" s="8"/>
      <c r="G54073" s="7" t="s">
        <v>9270</v>
      </c>
      <c r="H54073" s="7" t="s">
        <v>9271</v>
      </c>
      <c r="I54073" s="7" t="s">
        <v>577</v>
      </c>
      <c r="J54073" s="7" t="s">
        <v>50</v>
      </c>
      <c r="K54073" s="7" t="s">
        <v>36</v>
      </c>
      <c r="L54073" s="8">
        <v>4987574910422</v>
      </c>
      <c r="M54073" s="7" t="s">
        <v>40838</v>
      </c>
      <c r="N54073" s="7" t="s">
        <v>56</v>
      </c>
      <c r="O54073" s="7">
        <v>500</v>
      </c>
      <c r="P54073" s="7" t="s">
        <v>87</v>
      </c>
    </row>
    <row r="54074" spans="1:16" x14ac:dyDescent="0.45">
      <c r="A54074" t="s">
        <v>40847</v>
      </c>
      <c r="B54074" s="1">
        <v>500</v>
      </c>
      <c r="C54074" s="1" t="s">
        <v>87</v>
      </c>
      <c r="D54074" s="1">
        <v>14987574010433</v>
      </c>
      <c r="E54074" s="1">
        <v>4987574010436</v>
      </c>
      <c r="G54074" t="s">
        <v>9286</v>
      </c>
      <c r="H54074" t="s">
        <v>9287</v>
      </c>
      <c r="I54074" t="s">
        <v>577</v>
      </c>
      <c r="J54074" t="s">
        <v>50</v>
      </c>
      <c r="K54074" t="s">
        <v>36</v>
      </c>
      <c r="L54074" s="1">
        <v>4987574910439</v>
      </c>
      <c r="M54074" t="s">
        <v>40846</v>
      </c>
      <c r="N54074" t="s">
        <v>56</v>
      </c>
      <c r="O54074">
        <v>500</v>
      </c>
      <c r="P54074" t="s">
        <v>87</v>
      </c>
    </row>
    <row r="54075" spans="1:16" x14ac:dyDescent="0.45">
      <c r="A54075" s="7" t="s">
        <v>40849</v>
      </c>
      <c r="B54075" s="8">
        <v>500</v>
      </c>
      <c r="C54075" s="8" t="s">
        <v>87</v>
      </c>
      <c r="D54075" s="8">
        <v>14987574040263</v>
      </c>
      <c r="E54075" s="8">
        <v>4987574040266</v>
      </c>
      <c r="F54075" s="8"/>
      <c r="G54075" s="7" t="s">
        <v>9290</v>
      </c>
      <c r="H54075" s="7" t="s">
        <v>9291</v>
      </c>
      <c r="I54075" s="7" t="s">
        <v>577</v>
      </c>
      <c r="J54075" s="7" t="s">
        <v>50</v>
      </c>
      <c r="K54075" s="7" t="s">
        <v>177</v>
      </c>
      <c r="L54075" s="8">
        <v>4987574940269</v>
      </c>
      <c r="M54075" s="7" t="s">
        <v>40848</v>
      </c>
      <c r="N54075" s="7" t="s">
        <v>56</v>
      </c>
      <c r="O54075" s="7">
        <v>500</v>
      </c>
      <c r="P54075" s="7" t="s">
        <v>87</v>
      </c>
    </row>
    <row r="54076" spans="1:16" x14ac:dyDescent="0.45">
      <c r="A54076" t="s">
        <v>40841</v>
      </c>
      <c r="B54076" s="1">
        <v>500</v>
      </c>
      <c r="C54076" s="1" t="s">
        <v>87</v>
      </c>
      <c r="D54076" s="1">
        <v>14987574010440</v>
      </c>
      <c r="E54076" s="1">
        <v>4987574010443</v>
      </c>
      <c r="G54076" t="s">
        <v>9274</v>
      </c>
      <c r="H54076" t="s">
        <v>9275</v>
      </c>
      <c r="I54076" t="s">
        <v>577</v>
      </c>
      <c r="J54076" t="s">
        <v>50</v>
      </c>
      <c r="K54076" t="s">
        <v>36</v>
      </c>
      <c r="L54076" s="1">
        <v>4987574910446</v>
      </c>
      <c r="M54076" t="s">
        <v>40840</v>
      </c>
      <c r="N54076" t="s">
        <v>56</v>
      </c>
      <c r="O54076">
        <v>500</v>
      </c>
      <c r="P54076" t="s">
        <v>87</v>
      </c>
    </row>
    <row r="54077" spans="1:16" x14ac:dyDescent="0.45">
      <c r="A54077" s="7" t="s">
        <v>40843</v>
      </c>
      <c r="B54077" s="8">
        <v>500</v>
      </c>
      <c r="C54077" s="8" t="s">
        <v>87</v>
      </c>
      <c r="D54077" s="8">
        <v>14987574010457</v>
      </c>
      <c r="E54077" s="8">
        <v>4987574010450</v>
      </c>
      <c r="F54077" s="8"/>
      <c r="G54077" s="7" t="s">
        <v>9278</v>
      </c>
      <c r="H54077" s="7" t="s">
        <v>9279</v>
      </c>
      <c r="I54077" s="7" t="s">
        <v>577</v>
      </c>
      <c r="J54077" s="7" t="s">
        <v>50</v>
      </c>
      <c r="K54077" s="7" t="s">
        <v>36</v>
      </c>
      <c r="L54077" s="8">
        <v>4987574910453</v>
      </c>
      <c r="M54077" s="7" t="s">
        <v>40842</v>
      </c>
      <c r="N54077" s="7" t="s">
        <v>56</v>
      </c>
      <c r="O54077" s="7">
        <v>500</v>
      </c>
      <c r="P54077" s="7" t="s">
        <v>87</v>
      </c>
    </row>
    <row r="54078" spans="1:16" x14ac:dyDescent="0.45">
      <c r="A54078" t="s">
        <v>40845</v>
      </c>
      <c r="B54078" s="1">
        <v>500</v>
      </c>
      <c r="C54078" s="1" t="s">
        <v>87</v>
      </c>
      <c r="D54078" s="1">
        <v>14987574040270</v>
      </c>
      <c r="E54078" s="1">
        <v>4987574040273</v>
      </c>
      <c r="G54078" t="s">
        <v>9282</v>
      </c>
      <c r="H54078" t="s">
        <v>9283</v>
      </c>
      <c r="I54078" t="s">
        <v>577</v>
      </c>
      <c r="J54078" t="s">
        <v>50</v>
      </c>
      <c r="K54078" t="s">
        <v>177</v>
      </c>
      <c r="L54078" s="1">
        <v>4987574940276</v>
      </c>
      <c r="M54078" t="s">
        <v>40844</v>
      </c>
      <c r="N54078" t="s">
        <v>56</v>
      </c>
      <c r="O54078">
        <v>500</v>
      </c>
      <c r="P54078" t="s">
        <v>87</v>
      </c>
    </row>
    <row r="54079" spans="1:16" x14ac:dyDescent="0.45">
      <c r="A54079" s="7" t="s">
        <v>40851</v>
      </c>
      <c r="B54079" s="8">
        <v>500</v>
      </c>
      <c r="C54079" s="8" t="s">
        <v>87</v>
      </c>
      <c r="D54079" s="8">
        <v>14987574010464</v>
      </c>
      <c r="E54079" s="8">
        <v>4987574010467</v>
      </c>
      <c r="F54079" s="8"/>
      <c r="G54079" s="7" t="s">
        <v>9303</v>
      </c>
      <c r="H54079" s="7" t="s">
        <v>9304</v>
      </c>
      <c r="I54079" s="7" t="s">
        <v>577</v>
      </c>
      <c r="J54079" s="7" t="s">
        <v>50</v>
      </c>
      <c r="K54079" s="7" t="s">
        <v>36</v>
      </c>
      <c r="L54079" s="8">
        <v>4987574910460</v>
      </c>
      <c r="M54079" s="7" t="s">
        <v>40850</v>
      </c>
      <c r="N54079" s="7" t="s">
        <v>56</v>
      </c>
      <c r="O54079" s="7">
        <v>500</v>
      </c>
      <c r="P54079" s="7" t="s">
        <v>87</v>
      </c>
    </row>
    <row r="54080" spans="1:16" x14ac:dyDescent="0.45">
      <c r="A54080" t="s">
        <v>40853</v>
      </c>
      <c r="B54080" s="1">
        <v>500</v>
      </c>
      <c r="C54080" s="1" t="s">
        <v>87</v>
      </c>
      <c r="D54080" s="1">
        <v>14987574010471</v>
      </c>
      <c r="E54080" s="1">
        <v>4987574010474</v>
      </c>
      <c r="G54080" t="s">
        <v>15807</v>
      </c>
      <c r="H54080" t="s">
        <v>15808</v>
      </c>
      <c r="I54080" t="s">
        <v>577</v>
      </c>
      <c r="J54080" t="s">
        <v>50</v>
      </c>
      <c r="K54080" t="s">
        <v>36</v>
      </c>
      <c r="L54080" s="1">
        <v>4987574910477</v>
      </c>
      <c r="M54080" t="s">
        <v>40852</v>
      </c>
      <c r="N54080" t="s">
        <v>56</v>
      </c>
      <c r="O54080">
        <v>500</v>
      </c>
      <c r="P54080" t="s">
        <v>87</v>
      </c>
    </row>
    <row r="54081" spans="1:16" x14ac:dyDescent="0.45">
      <c r="A54081" s="7" t="s">
        <v>40856</v>
      </c>
      <c r="B54081" s="8">
        <v>500</v>
      </c>
      <c r="C54081" s="8" t="s">
        <v>87</v>
      </c>
      <c r="D54081" s="8">
        <v>14987574010730</v>
      </c>
      <c r="E54081" s="8">
        <v>4987574010733</v>
      </c>
      <c r="F54081" s="8"/>
      <c r="G54081" s="7" t="s">
        <v>9319</v>
      </c>
      <c r="H54081" s="7" t="s">
        <v>9320</v>
      </c>
      <c r="I54081" s="7" t="s">
        <v>577</v>
      </c>
      <c r="J54081" s="7" t="s">
        <v>50</v>
      </c>
      <c r="K54081" s="7" t="s">
        <v>36</v>
      </c>
      <c r="L54081" s="8">
        <v>4987574910736</v>
      </c>
      <c r="M54081" s="7" t="s">
        <v>40854</v>
      </c>
      <c r="N54081" s="7" t="s">
        <v>56</v>
      </c>
      <c r="O54081" s="7">
        <v>500</v>
      </c>
      <c r="P54081" s="7" t="s">
        <v>87</v>
      </c>
    </row>
    <row r="54082" spans="1:16" x14ac:dyDescent="0.45">
      <c r="A54082" t="s">
        <v>40855</v>
      </c>
      <c r="B54082" s="1">
        <v>500</v>
      </c>
      <c r="C54082" s="1" t="s">
        <v>87</v>
      </c>
      <c r="D54082" s="1">
        <v>14987574000113</v>
      </c>
      <c r="E54082" s="1">
        <v>4987574000116</v>
      </c>
      <c r="G54082" t="s">
        <v>9319</v>
      </c>
      <c r="H54082" t="s">
        <v>9320</v>
      </c>
      <c r="I54082" t="s">
        <v>577</v>
      </c>
      <c r="J54082" t="s">
        <v>50</v>
      </c>
      <c r="K54082" t="s">
        <v>36</v>
      </c>
      <c r="L54082" s="1">
        <v>4987574900119</v>
      </c>
      <c r="M54082" t="s">
        <v>40854</v>
      </c>
      <c r="N54082" t="s">
        <v>56</v>
      </c>
      <c r="O54082">
        <v>500</v>
      </c>
      <c r="P54082" t="s">
        <v>87</v>
      </c>
    </row>
    <row r="54083" spans="1:16" x14ac:dyDescent="0.45">
      <c r="A54083" s="7" t="s">
        <v>40860</v>
      </c>
      <c r="B54083" s="8">
        <v>500</v>
      </c>
      <c r="C54083" s="8" t="s">
        <v>87</v>
      </c>
      <c r="D54083" s="8">
        <v>14987574040294</v>
      </c>
      <c r="E54083" s="8">
        <v>4987574040297</v>
      </c>
      <c r="F54083" s="8"/>
      <c r="G54083" s="7" t="s">
        <v>40858</v>
      </c>
      <c r="H54083" s="7" t="s">
        <v>40859</v>
      </c>
      <c r="I54083" s="7" t="s">
        <v>577</v>
      </c>
      <c r="J54083" s="7" t="s">
        <v>50</v>
      </c>
      <c r="K54083" s="7" t="s">
        <v>177</v>
      </c>
      <c r="L54083" s="8">
        <v>4987574940290</v>
      </c>
      <c r="M54083" s="7" t="s">
        <v>40857</v>
      </c>
      <c r="N54083" s="7" t="s">
        <v>56</v>
      </c>
      <c r="O54083" s="7">
        <v>500</v>
      </c>
      <c r="P54083" s="7" t="s">
        <v>87</v>
      </c>
    </row>
    <row r="54084" spans="1:16" x14ac:dyDescent="0.45">
      <c r="A54084" t="s">
        <v>40862</v>
      </c>
      <c r="B54084" s="1">
        <v>500</v>
      </c>
      <c r="C54084" s="1" t="s">
        <v>87</v>
      </c>
      <c r="D54084" s="1">
        <v>14987574013922</v>
      </c>
      <c r="E54084" s="1">
        <v>4987574013925</v>
      </c>
      <c r="G54084" t="s">
        <v>9323</v>
      </c>
      <c r="H54084" t="s">
        <v>9324</v>
      </c>
      <c r="I54084" t="s">
        <v>577</v>
      </c>
      <c r="J54084" t="s">
        <v>50</v>
      </c>
      <c r="K54084" t="s">
        <v>36</v>
      </c>
      <c r="L54084" s="1">
        <v>4987574913928</v>
      </c>
      <c r="M54084" t="s">
        <v>40861</v>
      </c>
      <c r="N54084" t="s">
        <v>56</v>
      </c>
      <c r="O54084">
        <v>500</v>
      </c>
      <c r="P54084" t="s">
        <v>87</v>
      </c>
    </row>
    <row r="54085" spans="1:16" x14ac:dyDescent="0.45">
      <c r="A54085" s="7" t="s">
        <v>40864</v>
      </c>
      <c r="B54085" s="8">
        <v>500</v>
      </c>
      <c r="C54085" s="8" t="s">
        <v>87</v>
      </c>
      <c r="D54085" s="8">
        <v>14987574010488</v>
      </c>
      <c r="E54085" s="8">
        <v>4987574010481</v>
      </c>
      <c r="F54085" s="8"/>
      <c r="G54085" s="7" t="s">
        <v>9327</v>
      </c>
      <c r="H54085" s="7" t="s">
        <v>9328</v>
      </c>
      <c r="I54085" s="7" t="s">
        <v>577</v>
      </c>
      <c r="J54085" s="7" t="s">
        <v>50</v>
      </c>
      <c r="K54085" s="7" t="s">
        <v>36</v>
      </c>
      <c r="L54085" s="8">
        <v>4987574910484</v>
      </c>
      <c r="M54085" s="7" t="s">
        <v>40863</v>
      </c>
      <c r="N54085" s="7" t="s">
        <v>56</v>
      </c>
      <c r="O54085" s="7">
        <v>500</v>
      </c>
      <c r="P54085" s="7" t="s">
        <v>87</v>
      </c>
    </row>
    <row r="54086" spans="1:16" x14ac:dyDescent="0.45">
      <c r="A54086" t="s">
        <v>40866</v>
      </c>
      <c r="B54086" s="1">
        <v>500</v>
      </c>
      <c r="C54086" s="1" t="s">
        <v>87</v>
      </c>
      <c r="D54086" s="1">
        <v>14987574010495</v>
      </c>
      <c r="E54086" s="1">
        <v>4987574010498</v>
      </c>
      <c r="G54086" t="s">
        <v>9331</v>
      </c>
      <c r="H54086" t="s">
        <v>9332</v>
      </c>
      <c r="I54086" t="s">
        <v>577</v>
      </c>
      <c r="J54086" t="s">
        <v>50</v>
      </c>
      <c r="K54086" t="s">
        <v>36</v>
      </c>
      <c r="L54086" s="1">
        <v>4987574910491</v>
      </c>
      <c r="M54086" t="s">
        <v>40865</v>
      </c>
      <c r="N54086" t="s">
        <v>56</v>
      </c>
      <c r="O54086">
        <v>500</v>
      </c>
      <c r="P54086" t="s">
        <v>87</v>
      </c>
    </row>
    <row r="54087" spans="1:16" x14ac:dyDescent="0.45">
      <c r="A54087" s="7" t="s">
        <v>40868</v>
      </c>
      <c r="B54087" s="8">
        <v>500</v>
      </c>
      <c r="C54087" s="8" t="s">
        <v>87</v>
      </c>
      <c r="D54087" s="8">
        <v>14987574012444</v>
      </c>
      <c r="E54087" s="8">
        <v>4987574012447</v>
      </c>
      <c r="F54087" s="8"/>
      <c r="G54087" s="7" t="s">
        <v>15864</v>
      </c>
      <c r="H54087" s="7" t="s">
        <v>15865</v>
      </c>
      <c r="I54087" s="7" t="s">
        <v>570</v>
      </c>
      <c r="J54087" s="7" t="s">
        <v>50</v>
      </c>
      <c r="K54087" s="7" t="s">
        <v>36</v>
      </c>
      <c r="L54087" s="8">
        <v>4987574912440</v>
      </c>
      <c r="M54087" s="7" t="s">
        <v>40867</v>
      </c>
      <c r="N54087" s="7" t="s">
        <v>56</v>
      </c>
      <c r="O54087" s="7">
        <v>500</v>
      </c>
      <c r="P54087" s="7" t="s">
        <v>87</v>
      </c>
    </row>
    <row r="54088" spans="1:16" x14ac:dyDescent="0.45">
      <c r="A54088" t="s">
        <v>48163</v>
      </c>
      <c r="B54088" s="1">
        <v>200</v>
      </c>
      <c r="C54088" s="1" t="s">
        <v>87</v>
      </c>
      <c r="D54088" s="1">
        <v>14987032204022</v>
      </c>
      <c r="E54088" s="1">
        <v>4987032204025</v>
      </c>
      <c r="G54088" t="s">
        <v>48161</v>
      </c>
      <c r="H54088" t="s">
        <v>48160</v>
      </c>
      <c r="I54088" t="s">
        <v>570</v>
      </c>
      <c r="J54088" t="s">
        <v>50</v>
      </c>
      <c r="K54088" t="s">
        <v>177</v>
      </c>
      <c r="L54088" s="1">
        <v>4987032204100</v>
      </c>
      <c r="M54088" t="s">
        <v>48160</v>
      </c>
      <c r="N54088" t="s">
        <v>56</v>
      </c>
      <c r="O54088">
        <v>200</v>
      </c>
      <c r="P54088" t="s">
        <v>87</v>
      </c>
    </row>
    <row r="54089" spans="1:16" x14ac:dyDescent="0.45">
      <c r="A54089" s="7" t="s">
        <v>48162</v>
      </c>
      <c r="B54089" s="8">
        <v>500</v>
      </c>
      <c r="C54089" s="8" t="s">
        <v>87</v>
      </c>
      <c r="D54089" s="8">
        <v>14987032204053</v>
      </c>
      <c r="E54089" s="8">
        <v>4987032204056</v>
      </c>
      <c r="F54089" s="8"/>
      <c r="G54089" s="7" t="s">
        <v>48161</v>
      </c>
      <c r="H54089" s="7" t="s">
        <v>48160</v>
      </c>
      <c r="I54089" s="7" t="s">
        <v>570</v>
      </c>
      <c r="J54089" s="7" t="s">
        <v>50</v>
      </c>
      <c r="K54089" s="7" t="s">
        <v>177</v>
      </c>
      <c r="L54089" s="8">
        <v>4987032204001</v>
      </c>
      <c r="M54089" s="7" t="s">
        <v>48160</v>
      </c>
      <c r="N54089" s="7" t="s">
        <v>56</v>
      </c>
      <c r="O54089" s="7">
        <v>500</v>
      </c>
      <c r="P54089" s="7" t="s">
        <v>87</v>
      </c>
    </row>
    <row r="54090" spans="1:16" x14ac:dyDescent="0.45">
      <c r="A54090" t="s">
        <v>40873</v>
      </c>
      <c r="B54090" s="1">
        <v>500</v>
      </c>
      <c r="C54090" s="1" t="s">
        <v>87</v>
      </c>
      <c r="D54090" s="1">
        <v>14987574012499</v>
      </c>
      <c r="E54090" s="1">
        <v>4987574012492</v>
      </c>
      <c r="G54090" t="s">
        <v>40870</v>
      </c>
      <c r="H54090" t="s">
        <v>40871</v>
      </c>
      <c r="I54090" t="s">
        <v>577</v>
      </c>
      <c r="J54090" t="s">
        <v>50</v>
      </c>
      <c r="K54090" t="s">
        <v>36</v>
      </c>
      <c r="L54090" s="1">
        <v>4987574912495</v>
      </c>
      <c r="M54090" t="s">
        <v>40869</v>
      </c>
      <c r="N54090" t="s">
        <v>56</v>
      </c>
      <c r="O54090">
        <v>500</v>
      </c>
      <c r="P54090" t="s">
        <v>87</v>
      </c>
    </row>
    <row r="54091" spans="1:16" x14ac:dyDescent="0.45">
      <c r="A54091" s="7" t="s">
        <v>40874</v>
      </c>
      <c r="B54091" s="8">
        <v>500</v>
      </c>
      <c r="C54091" s="8" t="s">
        <v>87</v>
      </c>
      <c r="D54091" s="8">
        <v>14987574012512</v>
      </c>
      <c r="E54091" s="8">
        <v>4987574012515</v>
      </c>
      <c r="F54091" s="8"/>
      <c r="G54091" s="7" t="s">
        <v>40870</v>
      </c>
      <c r="H54091" s="7" t="s">
        <v>40871</v>
      </c>
      <c r="I54091" s="7" t="s">
        <v>577</v>
      </c>
      <c r="J54091" s="7" t="s">
        <v>50</v>
      </c>
      <c r="K54091" s="7" t="s">
        <v>36</v>
      </c>
      <c r="L54091" s="8">
        <v>4987574912518</v>
      </c>
      <c r="M54091" s="7" t="s">
        <v>40869</v>
      </c>
      <c r="N54091" s="7" t="s">
        <v>56</v>
      </c>
      <c r="O54091" s="7">
        <v>500</v>
      </c>
      <c r="P54091" s="7" t="s">
        <v>87</v>
      </c>
    </row>
    <row r="54092" spans="1:16" x14ac:dyDescent="0.45">
      <c r="A54092" t="s">
        <v>40872</v>
      </c>
      <c r="B54092" s="1">
        <v>500</v>
      </c>
      <c r="C54092" s="1" t="s">
        <v>87</v>
      </c>
      <c r="D54092" s="1">
        <v>14987574010501</v>
      </c>
      <c r="E54092" s="1">
        <v>4987574010504</v>
      </c>
      <c r="G54092" t="s">
        <v>40870</v>
      </c>
      <c r="H54092" t="s">
        <v>40871</v>
      </c>
      <c r="I54092" t="s">
        <v>577</v>
      </c>
      <c r="J54092" t="s">
        <v>50</v>
      </c>
      <c r="K54092" t="s">
        <v>36</v>
      </c>
      <c r="L54092" s="1">
        <v>4987574910507</v>
      </c>
      <c r="M54092" t="s">
        <v>40869</v>
      </c>
      <c r="N54092" t="s">
        <v>56</v>
      </c>
      <c r="O54092">
        <v>500</v>
      </c>
      <c r="P54092" t="s">
        <v>87</v>
      </c>
    </row>
    <row r="54093" spans="1:16" x14ac:dyDescent="0.45">
      <c r="A54093" s="7" t="s">
        <v>40875</v>
      </c>
      <c r="B54093" s="8">
        <v>500</v>
      </c>
      <c r="C54093" s="8" t="s">
        <v>87</v>
      </c>
      <c r="D54093" s="8">
        <v>14987574020418</v>
      </c>
      <c r="E54093" s="8">
        <v>4987574020411</v>
      </c>
      <c r="F54093" s="8"/>
      <c r="G54093" s="7" t="s">
        <v>40870</v>
      </c>
      <c r="H54093" s="7" t="s">
        <v>40871</v>
      </c>
      <c r="I54093" s="7" t="s">
        <v>577</v>
      </c>
      <c r="J54093" s="7" t="s">
        <v>50</v>
      </c>
      <c r="K54093" s="7" t="s">
        <v>36</v>
      </c>
      <c r="L54093" s="8">
        <v>4987574920414</v>
      </c>
      <c r="M54093" s="7" t="s">
        <v>40869</v>
      </c>
      <c r="N54093" s="7" t="s">
        <v>56</v>
      </c>
      <c r="O54093" s="7">
        <v>500</v>
      </c>
      <c r="P54093" s="7" t="s">
        <v>87</v>
      </c>
    </row>
    <row r="54094" spans="1:16" x14ac:dyDescent="0.45">
      <c r="A54094" t="s">
        <v>40877</v>
      </c>
      <c r="B54094" s="1">
        <v>500</v>
      </c>
      <c r="C54094" s="1" t="s">
        <v>87</v>
      </c>
      <c r="D54094" s="1">
        <v>14987574040300</v>
      </c>
      <c r="E54094" s="1">
        <v>4987574040303</v>
      </c>
      <c r="G54094" t="s">
        <v>9356</v>
      </c>
      <c r="H54094" t="s">
        <v>9357</v>
      </c>
      <c r="I54094" t="s">
        <v>577</v>
      </c>
      <c r="J54094" t="s">
        <v>50</v>
      </c>
      <c r="K54094" t="s">
        <v>177</v>
      </c>
      <c r="L54094" s="1">
        <v>4987574940306</v>
      </c>
      <c r="M54094" t="s">
        <v>40876</v>
      </c>
      <c r="N54094" t="s">
        <v>56</v>
      </c>
      <c r="O54094">
        <v>500</v>
      </c>
      <c r="P54094" t="s">
        <v>87</v>
      </c>
    </row>
    <row r="54095" spans="1:16" x14ac:dyDescent="0.45">
      <c r="A54095" s="7" t="s">
        <v>40879</v>
      </c>
      <c r="B54095" s="8">
        <v>500</v>
      </c>
      <c r="C54095" s="8" t="s">
        <v>87</v>
      </c>
      <c r="D54095" s="8">
        <v>14987574014059</v>
      </c>
      <c r="E54095" s="8">
        <v>4987574014052</v>
      </c>
      <c r="F54095" s="8"/>
      <c r="G54095" s="7" t="s">
        <v>9360</v>
      </c>
      <c r="H54095" s="7" t="s">
        <v>9361</v>
      </c>
      <c r="I54095" s="7" t="s">
        <v>577</v>
      </c>
      <c r="J54095" s="7" t="s">
        <v>50</v>
      </c>
      <c r="K54095" s="7" t="s">
        <v>36</v>
      </c>
      <c r="L54095" s="8">
        <v>4987574914055</v>
      </c>
      <c r="M54095" s="7" t="s">
        <v>40878</v>
      </c>
      <c r="N54095" s="7" t="s">
        <v>56</v>
      </c>
      <c r="O54095" s="7">
        <v>500</v>
      </c>
      <c r="P54095" s="7" t="s">
        <v>87</v>
      </c>
    </row>
    <row r="54096" spans="1:16" x14ac:dyDescent="0.45">
      <c r="A54096" t="s">
        <v>40882</v>
      </c>
      <c r="B54096" s="1">
        <v>500</v>
      </c>
      <c r="C54096" s="1" t="s">
        <v>87</v>
      </c>
      <c r="D54096" s="1">
        <v>14987574010518</v>
      </c>
      <c r="E54096" s="1">
        <v>4987574010511</v>
      </c>
      <c r="G54096" t="s">
        <v>9364</v>
      </c>
      <c r="H54096" t="s">
        <v>9365</v>
      </c>
      <c r="I54096" t="s">
        <v>577</v>
      </c>
      <c r="J54096" t="s">
        <v>50</v>
      </c>
      <c r="K54096" t="s">
        <v>36</v>
      </c>
      <c r="L54096" s="1">
        <v>4987574910514</v>
      </c>
      <c r="M54096" t="s">
        <v>40880</v>
      </c>
      <c r="N54096" t="s">
        <v>56</v>
      </c>
      <c r="O54096">
        <v>500</v>
      </c>
      <c r="P54096" t="s">
        <v>87</v>
      </c>
    </row>
    <row r="54097" spans="1:16" x14ac:dyDescent="0.45">
      <c r="A54097" s="7" t="s">
        <v>40881</v>
      </c>
      <c r="B54097" s="8">
        <v>500</v>
      </c>
      <c r="C54097" s="8" t="s">
        <v>87</v>
      </c>
      <c r="D54097" s="8">
        <v>14987574000298</v>
      </c>
      <c r="E54097" s="8">
        <v>4987574000291</v>
      </c>
      <c r="F54097" s="8"/>
      <c r="G54097" s="7" t="s">
        <v>9364</v>
      </c>
      <c r="H54097" s="7" t="s">
        <v>9365</v>
      </c>
      <c r="I54097" s="7" t="s">
        <v>577</v>
      </c>
      <c r="J54097" s="7" t="s">
        <v>50</v>
      </c>
      <c r="K54097" s="7" t="s">
        <v>36</v>
      </c>
      <c r="L54097" s="8">
        <v>4987574900294</v>
      </c>
      <c r="M54097" s="7" t="s">
        <v>40880</v>
      </c>
      <c r="N54097" s="7" t="s">
        <v>56</v>
      </c>
      <c r="O54097" s="7">
        <v>500</v>
      </c>
      <c r="P54097" s="7" t="s">
        <v>87</v>
      </c>
    </row>
    <row r="54098" spans="1:16" x14ac:dyDescent="0.45">
      <c r="A54098" t="s">
        <v>40884</v>
      </c>
      <c r="B54098" s="1">
        <v>500</v>
      </c>
      <c r="C54098" s="1" t="s">
        <v>87</v>
      </c>
      <c r="D54098" s="1">
        <v>14987574010525</v>
      </c>
      <c r="E54098" s="1">
        <v>4987574010528</v>
      </c>
      <c r="G54098" t="s">
        <v>9368</v>
      </c>
      <c r="H54098" t="s">
        <v>9369</v>
      </c>
      <c r="I54098" t="s">
        <v>577</v>
      </c>
      <c r="J54098" t="s">
        <v>50</v>
      </c>
      <c r="K54098" t="s">
        <v>36</v>
      </c>
      <c r="L54098" s="1">
        <v>4987574910521</v>
      </c>
      <c r="M54098" t="s">
        <v>40883</v>
      </c>
      <c r="N54098" t="s">
        <v>56</v>
      </c>
      <c r="O54098">
        <v>500</v>
      </c>
      <c r="P54098" t="s">
        <v>87</v>
      </c>
    </row>
    <row r="54099" spans="1:16" x14ac:dyDescent="0.45">
      <c r="A54099" s="7" t="s">
        <v>40886</v>
      </c>
      <c r="B54099" s="8">
        <v>500</v>
      </c>
      <c r="C54099" s="8" t="s">
        <v>87</v>
      </c>
      <c r="D54099" s="8">
        <v>14987574013915</v>
      </c>
      <c r="E54099" s="8">
        <v>4987574013918</v>
      </c>
      <c r="F54099" s="8"/>
      <c r="G54099" s="7" t="s">
        <v>9372</v>
      </c>
      <c r="H54099" s="7" t="s">
        <v>9373</v>
      </c>
      <c r="I54099" s="7" t="s">
        <v>577</v>
      </c>
      <c r="J54099" s="7" t="s">
        <v>50</v>
      </c>
      <c r="K54099" s="7" t="s">
        <v>36</v>
      </c>
      <c r="L54099" s="8">
        <v>4987574913911</v>
      </c>
      <c r="M54099" s="7" t="s">
        <v>40885</v>
      </c>
      <c r="N54099" s="7" t="s">
        <v>56</v>
      </c>
      <c r="O54099" s="7">
        <v>500</v>
      </c>
      <c r="P54099" s="7" t="s">
        <v>87</v>
      </c>
    </row>
    <row r="54100" spans="1:16" x14ac:dyDescent="0.45">
      <c r="A54100" t="s">
        <v>40888</v>
      </c>
      <c r="B54100" s="1">
        <v>500</v>
      </c>
      <c r="C54100" s="1" t="s">
        <v>87</v>
      </c>
      <c r="D54100" s="1">
        <v>14987574010532</v>
      </c>
      <c r="E54100" s="1">
        <v>4987574010535</v>
      </c>
      <c r="G54100" t="s">
        <v>9392</v>
      </c>
      <c r="H54100" t="s">
        <v>9393</v>
      </c>
      <c r="I54100" t="s">
        <v>577</v>
      </c>
      <c r="J54100" t="s">
        <v>50</v>
      </c>
      <c r="K54100" t="s">
        <v>36</v>
      </c>
      <c r="L54100" s="1">
        <v>4987574910538</v>
      </c>
      <c r="M54100" t="s">
        <v>40887</v>
      </c>
      <c r="N54100" t="s">
        <v>56</v>
      </c>
      <c r="O54100">
        <v>500</v>
      </c>
      <c r="P54100" t="s">
        <v>87</v>
      </c>
    </row>
    <row r="54101" spans="1:16" x14ac:dyDescent="0.45">
      <c r="A54101" s="7" t="s">
        <v>40889</v>
      </c>
      <c r="B54101" s="8">
        <v>500</v>
      </c>
      <c r="C54101" s="8" t="s">
        <v>87</v>
      </c>
      <c r="D54101" s="8">
        <v>14987574020173</v>
      </c>
      <c r="E54101" s="8">
        <v>4987574020176</v>
      </c>
      <c r="F54101" s="8"/>
      <c r="G54101" s="7" t="s">
        <v>9392</v>
      </c>
      <c r="H54101" s="7" t="s">
        <v>9393</v>
      </c>
      <c r="I54101" s="7" t="s">
        <v>577</v>
      </c>
      <c r="J54101" s="7" t="s">
        <v>50</v>
      </c>
      <c r="K54101" s="7" t="s">
        <v>36</v>
      </c>
      <c r="L54101" s="8">
        <v>4987574920179</v>
      </c>
      <c r="M54101" s="7" t="s">
        <v>40887</v>
      </c>
      <c r="N54101" s="7" t="s">
        <v>56</v>
      </c>
      <c r="O54101" s="7">
        <v>500</v>
      </c>
      <c r="P54101" s="7" t="s">
        <v>87</v>
      </c>
    </row>
    <row r="54102" spans="1:16" x14ac:dyDescent="0.45">
      <c r="A54102" t="s">
        <v>40900</v>
      </c>
      <c r="B54102" s="1">
        <v>500</v>
      </c>
      <c r="C54102" s="1" t="s">
        <v>87</v>
      </c>
      <c r="D54102" s="1">
        <v>14987574013939</v>
      </c>
      <c r="E54102" s="1">
        <v>4987574013932</v>
      </c>
      <c r="G54102" t="s">
        <v>9415</v>
      </c>
      <c r="H54102" t="s">
        <v>9416</v>
      </c>
      <c r="I54102" t="s">
        <v>577</v>
      </c>
      <c r="J54102" t="s">
        <v>50</v>
      </c>
      <c r="K54102" t="s">
        <v>36</v>
      </c>
      <c r="L54102" s="1">
        <v>4987574913935</v>
      </c>
      <c r="M54102" t="s">
        <v>40899</v>
      </c>
      <c r="N54102" t="s">
        <v>56</v>
      </c>
      <c r="O54102">
        <v>500</v>
      </c>
      <c r="P54102" t="s">
        <v>87</v>
      </c>
    </row>
    <row r="54103" spans="1:16" x14ac:dyDescent="0.45">
      <c r="A54103" s="7" t="s">
        <v>40903</v>
      </c>
      <c r="B54103" s="8">
        <v>500</v>
      </c>
      <c r="C54103" s="8" t="s">
        <v>87</v>
      </c>
      <c r="D54103" s="8">
        <v>14987574010549</v>
      </c>
      <c r="E54103" s="8">
        <v>4987574010542</v>
      </c>
      <c r="F54103" s="8"/>
      <c r="G54103" s="7" t="s">
        <v>9423</v>
      </c>
      <c r="H54103" s="7" t="s">
        <v>9424</v>
      </c>
      <c r="I54103" s="7" t="s">
        <v>577</v>
      </c>
      <c r="J54103" s="7" t="s">
        <v>50</v>
      </c>
      <c r="K54103" s="7" t="s">
        <v>36</v>
      </c>
      <c r="L54103" s="8">
        <v>4987574910545</v>
      </c>
      <c r="M54103" s="7" t="s">
        <v>40901</v>
      </c>
      <c r="N54103" s="7" t="s">
        <v>56</v>
      </c>
      <c r="O54103" s="7">
        <v>500</v>
      </c>
      <c r="P54103" s="7" t="s">
        <v>87</v>
      </c>
    </row>
    <row r="54104" spans="1:16" x14ac:dyDescent="0.45">
      <c r="A54104" t="s">
        <v>40902</v>
      </c>
      <c r="B54104" s="1">
        <v>500</v>
      </c>
      <c r="C54104" s="1" t="s">
        <v>87</v>
      </c>
      <c r="D54104" s="1">
        <v>14987574000243</v>
      </c>
      <c r="E54104" s="1">
        <v>4987574000246</v>
      </c>
      <c r="G54104" t="s">
        <v>9423</v>
      </c>
      <c r="H54104" t="s">
        <v>9424</v>
      </c>
      <c r="I54104" t="s">
        <v>577</v>
      </c>
      <c r="J54104" t="s">
        <v>50</v>
      </c>
      <c r="K54104" t="s">
        <v>36</v>
      </c>
      <c r="L54104" s="1">
        <v>4987574900249</v>
      </c>
      <c r="M54104" t="s">
        <v>40901</v>
      </c>
      <c r="N54104" t="s">
        <v>56</v>
      </c>
      <c r="O54104">
        <v>500</v>
      </c>
      <c r="P54104" t="s">
        <v>87</v>
      </c>
    </row>
    <row r="54105" spans="1:16" x14ac:dyDescent="0.45">
      <c r="A54105" s="7" t="s">
        <v>40891</v>
      </c>
      <c r="B54105" s="8">
        <v>500</v>
      </c>
      <c r="C54105" s="8" t="s">
        <v>87</v>
      </c>
      <c r="D54105" s="8">
        <v>14987574010556</v>
      </c>
      <c r="E54105" s="8">
        <v>4987574010559</v>
      </c>
      <c r="F54105" s="8"/>
      <c r="G54105" s="7" t="s">
        <v>9403</v>
      </c>
      <c r="H54105" s="7" t="s">
        <v>9404</v>
      </c>
      <c r="I54105" s="7" t="s">
        <v>577</v>
      </c>
      <c r="J54105" s="7" t="s">
        <v>50</v>
      </c>
      <c r="K54105" s="7" t="s">
        <v>36</v>
      </c>
      <c r="L54105" s="8">
        <v>4987574910552</v>
      </c>
      <c r="M54105" s="7" t="s">
        <v>40890</v>
      </c>
      <c r="N54105" s="7" t="s">
        <v>56</v>
      </c>
      <c r="O54105" s="7">
        <v>500</v>
      </c>
      <c r="P54105" s="7" t="s">
        <v>87</v>
      </c>
    </row>
    <row r="54106" spans="1:16" x14ac:dyDescent="0.45">
      <c r="A54106" t="s">
        <v>40893</v>
      </c>
      <c r="B54106" s="1">
        <v>500</v>
      </c>
      <c r="C54106" s="1" t="s">
        <v>87</v>
      </c>
      <c r="D54106" s="1">
        <v>14987574010563</v>
      </c>
      <c r="E54106" s="1">
        <v>4987574010566</v>
      </c>
      <c r="G54106" t="s">
        <v>9407</v>
      </c>
      <c r="H54106" t="s">
        <v>9408</v>
      </c>
      <c r="I54106" t="s">
        <v>577</v>
      </c>
      <c r="J54106" t="s">
        <v>50</v>
      </c>
      <c r="K54106" t="s">
        <v>36</v>
      </c>
      <c r="L54106" s="1">
        <v>4987574910569</v>
      </c>
      <c r="M54106" t="s">
        <v>40892</v>
      </c>
      <c r="N54106" t="s">
        <v>56</v>
      </c>
      <c r="O54106">
        <v>500</v>
      </c>
      <c r="P54106" t="s">
        <v>87</v>
      </c>
    </row>
    <row r="54107" spans="1:16" x14ac:dyDescent="0.45">
      <c r="A54107" s="7" t="s">
        <v>40898</v>
      </c>
      <c r="B54107" s="8">
        <v>500</v>
      </c>
      <c r="C54107" s="8" t="s">
        <v>87</v>
      </c>
      <c r="D54107" s="8">
        <v>14987574060216</v>
      </c>
      <c r="E54107" s="8">
        <v>4987574060219</v>
      </c>
      <c r="F54107" s="8"/>
      <c r="G54107" s="7" t="s">
        <v>9411</v>
      </c>
      <c r="H54107" s="7" t="s">
        <v>9412</v>
      </c>
      <c r="I54107" s="7" t="s">
        <v>577</v>
      </c>
      <c r="J54107" s="7" t="s">
        <v>50</v>
      </c>
      <c r="K54107" s="7" t="s">
        <v>36</v>
      </c>
      <c r="L54107" s="8">
        <v>4987574960212</v>
      </c>
      <c r="M54107" s="7" t="s">
        <v>40894</v>
      </c>
      <c r="N54107" s="7" t="s">
        <v>56</v>
      </c>
      <c r="O54107" s="7">
        <v>500</v>
      </c>
      <c r="P54107" s="7" t="s">
        <v>87</v>
      </c>
    </row>
    <row r="54108" spans="1:16" x14ac:dyDescent="0.45">
      <c r="A54108" t="s">
        <v>40895</v>
      </c>
      <c r="B54108" s="1">
        <v>500</v>
      </c>
      <c r="C54108" s="1" t="s">
        <v>87</v>
      </c>
      <c r="D54108" s="1">
        <v>14987574020043</v>
      </c>
      <c r="E54108" s="1">
        <v>4987574020046</v>
      </c>
      <c r="G54108" t="s">
        <v>9411</v>
      </c>
      <c r="H54108" t="s">
        <v>9412</v>
      </c>
      <c r="I54108" t="s">
        <v>577</v>
      </c>
      <c r="J54108" t="s">
        <v>50</v>
      </c>
      <c r="K54108" t="s">
        <v>36</v>
      </c>
      <c r="L54108" s="1">
        <v>4987574920049</v>
      </c>
      <c r="M54108" t="s">
        <v>40894</v>
      </c>
      <c r="N54108" t="s">
        <v>56</v>
      </c>
      <c r="O54108">
        <v>500</v>
      </c>
      <c r="P54108" t="s">
        <v>87</v>
      </c>
    </row>
    <row r="54109" spans="1:16" x14ac:dyDescent="0.45">
      <c r="A54109" s="7" t="s">
        <v>40896</v>
      </c>
      <c r="B54109" s="8">
        <v>500</v>
      </c>
      <c r="C54109" s="8" t="s">
        <v>87</v>
      </c>
      <c r="D54109" s="8">
        <v>14987574020203</v>
      </c>
      <c r="E54109" s="8">
        <v>4987574020206</v>
      </c>
      <c r="F54109" s="8"/>
      <c r="G54109" s="7" t="s">
        <v>9411</v>
      </c>
      <c r="H54109" s="7" t="s">
        <v>9412</v>
      </c>
      <c r="I54109" s="7" t="s">
        <v>577</v>
      </c>
      <c r="J54109" s="7" t="s">
        <v>50</v>
      </c>
      <c r="K54109" s="7" t="s">
        <v>36</v>
      </c>
      <c r="L54109" s="8">
        <v>4987574920209</v>
      </c>
      <c r="M54109" s="7" t="s">
        <v>40894</v>
      </c>
      <c r="N54109" s="7" t="s">
        <v>56</v>
      </c>
      <c r="O54109" s="7">
        <v>500</v>
      </c>
      <c r="P54109" s="7" t="s">
        <v>87</v>
      </c>
    </row>
    <row r="54110" spans="1:16" x14ac:dyDescent="0.45">
      <c r="A54110" t="s">
        <v>40897</v>
      </c>
      <c r="B54110" s="1">
        <v>500</v>
      </c>
      <c r="C54110" s="1" t="s">
        <v>87</v>
      </c>
      <c r="D54110" s="1">
        <v>14987574020494</v>
      </c>
      <c r="E54110" s="1">
        <v>4987574020497</v>
      </c>
      <c r="G54110" t="s">
        <v>9411</v>
      </c>
      <c r="H54110" t="s">
        <v>9412</v>
      </c>
      <c r="I54110" t="s">
        <v>577</v>
      </c>
      <c r="J54110" t="s">
        <v>50</v>
      </c>
      <c r="K54110" t="s">
        <v>36</v>
      </c>
      <c r="L54110" s="1">
        <v>4987574920490</v>
      </c>
      <c r="M54110" t="s">
        <v>40894</v>
      </c>
      <c r="N54110" t="s">
        <v>56</v>
      </c>
      <c r="O54110">
        <v>500</v>
      </c>
      <c r="P54110" t="s">
        <v>87</v>
      </c>
    </row>
    <row r="54111" spans="1:16" x14ac:dyDescent="0.45">
      <c r="A54111" s="7" t="s">
        <v>40905</v>
      </c>
      <c r="B54111" s="8">
        <v>500</v>
      </c>
      <c r="C54111" s="8" t="s">
        <v>87</v>
      </c>
      <c r="D54111" s="8">
        <v>14987574010587</v>
      </c>
      <c r="E54111" s="8">
        <v>4987574010580</v>
      </c>
      <c r="F54111" s="8"/>
      <c r="G54111" s="7" t="s">
        <v>9435</v>
      </c>
      <c r="H54111" s="7" t="s">
        <v>9436</v>
      </c>
      <c r="I54111" s="7" t="s">
        <v>577</v>
      </c>
      <c r="J54111" s="7" t="s">
        <v>50</v>
      </c>
      <c r="K54111" s="7" t="s">
        <v>36</v>
      </c>
      <c r="L54111" s="8">
        <v>4987574910583</v>
      </c>
      <c r="M54111" s="7" t="s">
        <v>40904</v>
      </c>
      <c r="N54111" s="7" t="s">
        <v>56</v>
      </c>
      <c r="O54111" s="7">
        <v>500</v>
      </c>
      <c r="P54111" s="7" t="s">
        <v>87</v>
      </c>
    </row>
    <row r="54112" spans="1:16" x14ac:dyDescent="0.45">
      <c r="A54112" t="s">
        <v>40907</v>
      </c>
      <c r="B54112" s="1">
        <v>500</v>
      </c>
      <c r="C54112" s="1" t="s">
        <v>87</v>
      </c>
      <c r="D54112" s="1">
        <v>14987574010594</v>
      </c>
      <c r="E54112" s="1">
        <v>4987574010597</v>
      </c>
      <c r="G54112" t="s">
        <v>16479</v>
      </c>
      <c r="H54112" t="s">
        <v>16480</v>
      </c>
      <c r="I54112" t="s">
        <v>577</v>
      </c>
      <c r="J54112" t="s">
        <v>50</v>
      </c>
      <c r="K54112" t="s">
        <v>36</v>
      </c>
      <c r="L54112" s="1">
        <v>4987574910590</v>
      </c>
      <c r="M54112" t="s">
        <v>40906</v>
      </c>
      <c r="N54112" t="s">
        <v>56</v>
      </c>
      <c r="O54112">
        <v>500</v>
      </c>
      <c r="P54112" t="s">
        <v>87</v>
      </c>
    </row>
    <row r="54113" spans="1:16" x14ac:dyDescent="0.45">
      <c r="A54113" s="7" t="s">
        <v>40908</v>
      </c>
      <c r="B54113" s="8">
        <v>500</v>
      </c>
      <c r="C54113" s="8" t="s">
        <v>87</v>
      </c>
      <c r="D54113" s="8">
        <v>14987574020227</v>
      </c>
      <c r="E54113" s="8">
        <v>4987574020220</v>
      </c>
      <c r="F54113" s="8"/>
      <c r="G54113" s="7" t="s">
        <v>16479</v>
      </c>
      <c r="H54113" s="7" t="s">
        <v>16480</v>
      </c>
      <c r="I54113" s="7" t="s">
        <v>577</v>
      </c>
      <c r="J54113" s="7" t="s">
        <v>50</v>
      </c>
      <c r="K54113" s="7" t="s">
        <v>36</v>
      </c>
      <c r="L54113" s="8">
        <v>4987574920223</v>
      </c>
      <c r="M54113" s="7" t="s">
        <v>40906</v>
      </c>
      <c r="N54113" s="7" t="s">
        <v>56</v>
      </c>
      <c r="O54113" s="7">
        <v>500</v>
      </c>
      <c r="P54113" s="7" t="s">
        <v>87</v>
      </c>
    </row>
    <row r="54114" spans="1:16" x14ac:dyDescent="0.45">
      <c r="A54114" t="s">
        <v>40910</v>
      </c>
      <c r="B54114" s="1">
        <v>500</v>
      </c>
      <c r="C54114" s="1" t="s">
        <v>87</v>
      </c>
      <c r="D54114" s="1">
        <v>14987574040317</v>
      </c>
      <c r="E54114" s="1">
        <v>4987574040310</v>
      </c>
      <c r="G54114" t="s">
        <v>9443</v>
      </c>
      <c r="H54114" t="s">
        <v>9444</v>
      </c>
      <c r="I54114" t="s">
        <v>577</v>
      </c>
      <c r="J54114" t="s">
        <v>50</v>
      </c>
      <c r="K54114" t="s">
        <v>177</v>
      </c>
      <c r="L54114" s="1">
        <v>4987574940313</v>
      </c>
      <c r="M54114" t="s">
        <v>40909</v>
      </c>
      <c r="N54114" t="s">
        <v>56</v>
      </c>
      <c r="O54114">
        <v>500</v>
      </c>
      <c r="P54114" t="s">
        <v>87</v>
      </c>
    </row>
    <row r="54115" spans="1:16" x14ac:dyDescent="0.45">
      <c r="A54115" s="7" t="s">
        <v>40912</v>
      </c>
      <c r="B54115" s="8">
        <v>500</v>
      </c>
      <c r="C54115" s="8" t="s">
        <v>87</v>
      </c>
      <c r="D54115" s="8">
        <v>14987574010600</v>
      </c>
      <c r="E54115" s="8">
        <v>4987574010603</v>
      </c>
      <c r="F54115" s="8"/>
      <c r="G54115" s="7" t="s">
        <v>9451</v>
      </c>
      <c r="H54115" s="7" t="s">
        <v>9452</v>
      </c>
      <c r="I54115" s="7" t="s">
        <v>577</v>
      </c>
      <c r="J54115" s="7" t="s">
        <v>50</v>
      </c>
      <c r="K54115" s="7" t="s">
        <v>36</v>
      </c>
      <c r="L54115" s="8">
        <v>4987574910606</v>
      </c>
      <c r="M54115" s="7" t="s">
        <v>40911</v>
      </c>
      <c r="N54115" s="7" t="s">
        <v>56</v>
      </c>
      <c r="O54115" s="7">
        <v>500</v>
      </c>
      <c r="P54115" s="7" t="s">
        <v>87</v>
      </c>
    </row>
    <row r="54116" spans="1:16" x14ac:dyDescent="0.45">
      <c r="A54116" t="s">
        <v>40914</v>
      </c>
      <c r="B54116" s="1">
        <v>500</v>
      </c>
      <c r="C54116" s="1" t="s">
        <v>87</v>
      </c>
      <c r="D54116" s="1">
        <v>14987574010617</v>
      </c>
      <c r="E54116" s="1">
        <v>4987574010610</v>
      </c>
      <c r="G54116" t="s">
        <v>9455</v>
      </c>
      <c r="H54116" t="s">
        <v>9456</v>
      </c>
      <c r="I54116" t="s">
        <v>577</v>
      </c>
      <c r="J54116" t="s">
        <v>50</v>
      </c>
      <c r="K54116" t="s">
        <v>36</v>
      </c>
      <c r="L54116" s="1">
        <v>4987574910613</v>
      </c>
      <c r="M54116" t="s">
        <v>40913</v>
      </c>
      <c r="N54116" t="s">
        <v>56</v>
      </c>
      <c r="O54116">
        <v>500</v>
      </c>
      <c r="P54116" t="s">
        <v>87</v>
      </c>
    </row>
    <row r="54117" spans="1:16" x14ac:dyDescent="0.45">
      <c r="A54117" s="7" t="s">
        <v>40915</v>
      </c>
      <c r="B54117" s="8">
        <v>500</v>
      </c>
      <c r="C54117" s="8" t="s">
        <v>87</v>
      </c>
      <c r="D54117" s="8">
        <v>14987574012543</v>
      </c>
      <c r="E54117" s="8">
        <v>4987574012546</v>
      </c>
      <c r="F54117" s="8"/>
      <c r="G54117" s="7" t="s">
        <v>9455</v>
      </c>
      <c r="H54117" s="7" t="s">
        <v>9456</v>
      </c>
      <c r="I54117" s="7" t="s">
        <v>577</v>
      </c>
      <c r="J54117" s="7" t="s">
        <v>50</v>
      </c>
      <c r="K54117" s="7" t="s">
        <v>36</v>
      </c>
      <c r="L54117" s="8">
        <v>4987574912549</v>
      </c>
      <c r="M54117" s="7" t="s">
        <v>40913</v>
      </c>
      <c r="N54117" s="7" t="s">
        <v>56</v>
      </c>
      <c r="O54117" s="7">
        <v>500</v>
      </c>
      <c r="P54117" s="7" t="s">
        <v>87</v>
      </c>
    </row>
    <row r="54118" spans="1:16" x14ac:dyDescent="0.45">
      <c r="A54118" t="s">
        <v>40917</v>
      </c>
      <c r="B54118" s="1">
        <v>500</v>
      </c>
      <c r="C54118" s="1" t="s">
        <v>87</v>
      </c>
      <c r="D54118" s="1">
        <v>14987574040324</v>
      </c>
      <c r="E54118" s="1">
        <v>4987574040327</v>
      </c>
      <c r="G54118" t="s">
        <v>9459</v>
      </c>
      <c r="H54118" t="s">
        <v>9460</v>
      </c>
      <c r="I54118" t="s">
        <v>577</v>
      </c>
      <c r="J54118" t="s">
        <v>50</v>
      </c>
      <c r="K54118" t="s">
        <v>177</v>
      </c>
      <c r="L54118" s="1">
        <v>4987574940320</v>
      </c>
      <c r="M54118" t="s">
        <v>40916</v>
      </c>
      <c r="N54118" t="s">
        <v>56</v>
      </c>
      <c r="O54118">
        <v>500</v>
      </c>
      <c r="P54118" t="s">
        <v>87</v>
      </c>
    </row>
    <row r="54119" spans="1:16" x14ac:dyDescent="0.45">
      <c r="A54119" s="7" t="s">
        <v>40919</v>
      </c>
      <c r="B54119" s="8">
        <v>500</v>
      </c>
      <c r="C54119" s="8" t="s">
        <v>87</v>
      </c>
      <c r="D54119" s="8">
        <v>14987574010624</v>
      </c>
      <c r="E54119" s="8">
        <v>4987574010627</v>
      </c>
      <c r="F54119" s="8"/>
      <c r="G54119" s="7" t="s">
        <v>9467</v>
      </c>
      <c r="H54119" s="7" t="s">
        <v>9468</v>
      </c>
      <c r="I54119" s="7" t="s">
        <v>577</v>
      </c>
      <c r="J54119" s="7" t="s">
        <v>50</v>
      </c>
      <c r="K54119" s="7" t="s">
        <v>36</v>
      </c>
      <c r="L54119" s="8">
        <v>4987574910620</v>
      </c>
      <c r="M54119" s="7" t="s">
        <v>40918</v>
      </c>
      <c r="N54119" s="7" t="s">
        <v>56</v>
      </c>
      <c r="O54119" s="7">
        <v>500</v>
      </c>
      <c r="P54119" s="7" t="s">
        <v>87</v>
      </c>
    </row>
    <row r="54120" spans="1:16" x14ac:dyDescent="0.45">
      <c r="A54120" t="s">
        <v>40921</v>
      </c>
      <c r="B54120" s="1">
        <v>500</v>
      </c>
      <c r="C54120" s="1" t="s">
        <v>87</v>
      </c>
      <c r="D54120" s="1">
        <v>14987574014066</v>
      </c>
      <c r="E54120" s="1">
        <v>4987574014069</v>
      </c>
      <c r="G54120" t="s">
        <v>9471</v>
      </c>
      <c r="H54120" t="s">
        <v>9472</v>
      </c>
      <c r="I54120" t="s">
        <v>577</v>
      </c>
      <c r="J54120" t="s">
        <v>50</v>
      </c>
      <c r="K54120" t="s">
        <v>36</v>
      </c>
      <c r="L54120" s="1">
        <v>4987574914062</v>
      </c>
      <c r="M54120" t="s">
        <v>40920</v>
      </c>
      <c r="N54120" t="s">
        <v>56</v>
      </c>
      <c r="O54120">
        <v>500</v>
      </c>
      <c r="P54120" t="s">
        <v>87</v>
      </c>
    </row>
    <row r="54121" spans="1:16" x14ac:dyDescent="0.45">
      <c r="A54121" s="7" t="s">
        <v>40923</v>
      </c>
      <c r="B54121" s="8">
        <v>500</v>
      </c>
      <c r="C54121" s="8" t="s">
        <v>87</v>
      </c>
      <c r="D54121" s="8">
        <v>14987574013120</v>
      </c>
      <c r="E54121" s="8">
        <v>4987574013123</v>
      </c>
      <c r="F54121" s="8"/>
      <c r="G54121" s="7" t="s">
        <v>9475</v>
      </c>
      <c r="H54121" s="7" t="s">
        <v>9476</v>
      </c>
      <c r="I54121" s="7" t="s">
        <v>577</v>
      </c>
      <c r="J54121" s="7" t="s">
        <v>50</v>
      </c>
      <c r="K54121" s="7" t="s">
        <v>36</v>
      </c>
      <c r="L54121" s="8">
        <v>4987574913126</v>
      </c>
      <c r="M54121" s="7" t="s">
        <v>40922</v>
      </c>
      <c r="N54121" s="7" t="s">
        <v>56</v>
      </c>
      <c r="O54121" s="7">
        <v>500</v>
      </c>
      <c r="P54121" s="7" t="s">
        <v>87</v>
      </c>
    </row>
    <row r="54122" spans="1:16" x14ac:dyDescent="0.45">
      <c r="A54122" t="s">
        <v>40925</v>
      </c>
      <c r="B54122" s="1">
        <v>500</v>
      </c>
      <c r="C54122" s="1" t="s">
        <v>87</v>
      </c>
      <c r="D54122" s="1">
        <v>14987574010631</v>
      </c>
      <c r="E54122" s="1">
        <v>4987574010634</v>
      </c>
      <c r="G54122" t="s">
        <v>9483</v>
      </c>
      <c r="H54122" t="s">
        <v>9484</v>
      </c>
      <c r="I54122" t="s">
        <v>577</v>
      </c>
      <c r="J54122" t="s">
        <v>50</v>
      </c>
      <c r="K54122" t="s">
        <v>36</v>
      </c>
      <c r="L54122" s="1">
        <v>4987574910637</v>
      </c>
      <c r="M54122" t="s">
        <v>40924</v>
      </c>
      <c r="N54122" t="s">
        <v>56</v>
      </c>
      <c r="O54122">
        <v>500</v>
      </c>
      <c r="P54122" t="s">
        <v>87</v>
      </c>
    </row>
    <row r="54123" spans="1:16" x14ac:dyDescent="0.45">
      <c r="A54123" s="7" t="s">
        <v>40926</v>
      </c>
      <c r="B54123" s="8">
        <v>500</v>
      </c>
      <c r="C54123" s="8" t="s">
        <v>87</v>
      </c>
      <c r="D54123" s="8">
        <v>14987574020258</v>
      </c>
      <c r="E54123" s="8">
        <v>4987574020251</v>
      </c>
      <c r="F54123" s="8"/>
      <c r="G54123" s="7" t="s">
        <v>9483</v>
      </c>
      <c r="H54123" s="7" t="s">
        <v>9484</v>
      </c>
      <c r="I54123" s="7" t="s">
        <v>577</v>
      </c>
      <c r="J54123" s="7" t="s">
        <v>50</v>
      </c>
      <c r="K54123" s="7" t="s">
        <v>36</v>
      </c>
      <c r="L54123" s="8">
        <v>4987574920254</v>
      </c>
      <c r="M54123" s="7" t="s">
        <v>40924</v>
      </c>
      <c r="N54123" s="7" t="s">
        <v>56</v>
      </c>
      <c r="O54123" s="7">
        <v>500</v>
      </c>
      <c r="P54123" s="7" t="s">
        <v>87</v>
      </c>
    </row>
    <row r="54124" spans="1:16" x14ac:dyDescent="0.45">
      <c r="A54124" t="s">
        <v>40928</v>
      </c>
      <c r="B54124" s="1">
        <v>500</v>
      </c>
      <c r="C54124" s="1" t="s">
        <v>87</v>
      </c>
      <c r="D54124" s="1">
        <v>14987574040331</v>
      </c>
      <c r="E54124" s="1">
        <v>4987574040334</v>
      </c>
      <c r="G54124" t="s">
        <v>9488</v>
      </c>
      <c r="H54124" t="s">
        <v>9489</v>
      </c>
      <c r="I54124" t="s">
        <v>577</v>
      </c>
      <c r="J54124" t="s">
        <v>50</v>
      </c>
      <c r="K54124" t="s">
        <v>177</v>
      </c>
      <c r="L54124" s="1">
        <v>4987574940337</v>
      </c>
      <c r="M54124" t="s">
        <v>40927</v>
      </c>
      <c r="N54124" t="s">
        <v>56</v>
      </c>
      <c r="O54124">
        <v>500</v>
      </c>
      <c r="P54124" t="s">
        <v>87</v>
      </c>
    </row>
    <row r="54125" spans="1:16" x14ac:dyDescent="0.45">
      <c r="A54125" s="7" t="s">
        <v>40930</v>
      </c>
      <c r="B54125" s="8">
        <v>500</v>
      </c>
      <c r="C54125" s="8" t="s">
        <v>87</v>
      </c>
      <c r="D54125" s="8">
        <v>14987574060025</v>
      </c>
      <c r="E54125" s="8">
        <v>4987574060028</v>
      </c>
      <c r="F54125" s="8"/>
      <c r="G54125" s="7" t="s">
        <v>9492</v>
      </c>
      <c r="H54125" s="7" t="s">
        <v>9493</v>
      </c>
      <c r="I54125" s="7" t="s">
        <v>577</v>
      </c>
      <c r="J54125" s="7" t="s">
        <v>50</v>
      </c>
      <c r="K54125" s="7" t="s">
        <v>36</v>
      </c>
      <c r="L54125" s="8">
        <v>4987574960021</v>
      </c>
      <c r="M54125" s="7" t="s">
        <v>40929</v>
      </c>
      <c r="N54125" s="7" t="s">
        <v>56</v>
      </c>
      <c r="O54125" s="7">
        <v>500</v>
      </c>
      <c r="P54125" s="7" t="s">
        <v>87</v>
      </c>
    </row>
    <row r="54126" spans="1:16" x14ac:dyDescent="0.45">
      <c r="A54126" t="s">
        <v>40931</v>
      </c>
      <c r="B54126" s="1">
        <v>500</v>
      </c>
      <c r="C54126" s="1" t="s">
        <v>87</v>
      </c>
      <c r="D54126" s="1">
        <v>14987574060087</v>
      </c>
      <c r="E54126" s="1">
        <v>4987574060080</v>
      </c>
      <c r="G54126" t="s">
        <v>9492</v>
      </c>
      <c r="H54126" t="s">
        <v>9493</v>
      </c>
      <c r="I54126" t="s">
        <v>577</v>
      </c>
      <c r="J54126" t="s">
        <v>50</v>
      </c>
      <c r="K54126" t="s">
        <v>36</v>
      </c>
      <c r="L54126" s="1">
        <v>4987574960083</v>
      </c>
      <c r="M54126" t="s">
        <v>40929</v>
      </c>
      <c r="N54126" t="s">
        <v>56</v>
      </c>
      <c r="O54126">
        <v>500</v>
      </c>
      <c r="P54126" t="s">
        <v>87</v>
      </c>
    </row>
    <row r="54127" spans="1:16" x14ac:dyDescent="0.45">
      <c r="A54127" s="7" t="s">
        <v>40933</v>
      </c>
      <c r="B54127" s="8">
        <v>500</v>
      </c>
      <c r="C54127" s="8" t="s">
        <v>87</v>
      </c>
      <c r="D54127" s="8">
        <v>14987574040348</v>
      </c>
      <c r="E54127" s="8">
        <v>4987574040341</v>
      </c>
      <c r="F54127" s="8"/>
      <c r="G54127" s="7" t="s">
        <v>9496</v>
      </c>
      <c r="H54127" s="7" t="s">
        <v>9497</v>
      </c>
      <c r="I54127" s="7" t="s">
        <v>577</v>
      </c>
      <c r="J54127" s="7" t="s">
        <v>50</v>
      </c>
      <c r="K54127" s="7" t="s">
        <v>177</v>
      </c>
      <c r="L54127" s="8">
        <v>4987574940344</v>
      </c>
      <c r="M54127" s="7" t="s">
        <v>40932</v>
      </c>
      <c r="N54127" s="7" t="s">
        <v>56</v>
      </c>
      <c r="O54127" s="7">
        <v>500</v>
      </c>
      <c r="P54127" s="7" t="s">
        <v>87</v>
      </c>
    </row>
    <row r="54128" spans="1:16" x14ac:dyDescent="0.45">
      <c r="A54128" t="s">
        <v>40935</v>
      </c>
      <c r="B54128" s="1">
        <v>500</v>
      </c>
      <c r="C54128" s="1" t="s">
        <v>87</v>
      </c>
      <c r="D54128" s="1">
        <v>14987574010648</v>
      </c>
      <c r="E54128" s="1">
        <v>4987574010641</v>
      </c>
      <c r="G54128" t="s">
        <v>9500</v>
      </c>
      <c r="H54128" t="s">
        <v>9501</v>
      </c>
      <c r="I54128" t="s">
        <v>577</v>
      </c>
      <c r="J54128" t="s">
        <v>50</v>
      </c>
      <c r="K54128" t="s">
        <v>36</v>
      </c>
      <c r="L54128" s="1">
        <v>4987574910644</v>
      </c>
      <c r="M54128" t="s">
        <v>40934</v>
      </c>
      <c r="N54128" t="s">
        <v>56</v>
      </c>
      <c r="O54128">
        <v>500</v>
      </c>
      <c r="P54128" t="s">
        <v>87</v>
      </c>
    </row>
    <row r="54129" spans="1:16" x14ac:dyDescent="0.45">
      <c r="A54129" s="7" t="s">
        <v>40937</v>
      </c>
      <c r="B54129" s="8">
        <v>500</v>
      </c>
      <c r="C54129" s="8" t="s">
        <v>87</v>
      </c>
      <c r="D54129" s="8">
        <v>14987574000694</v>
      </c>
      <c r="E54129" s="8">
        <v>4987574000697</v>
      </c>
      <c r="F54129" s="8"/>
      <c r="G54129" s="7" t="s">
        <v>9504</v>
      </c>
      <c r="H54129" s="7" t="s">
        <v>9505</v>
      </c>
      <c r="I54129" s="7" t="s">
        <v>577</v>
      </c>
      <c r="J54129" s="7" t="s">
        <v>50</v>
      </c>
      <c r="K54129" s="7" t="s">
        <v>36</v>
      </c>
      <c r="L54129" s="8">
        <v>4987574900690</v>
      </c>
      <c r="M54129" s="7" t="s">
        <v>40936</v>
      </c>
      <c r="N54129" s="7" t="s">
        <v>56</v>
      </c>
      <c r="O54129" s="7">
        <v>500</v>
      </c>
      <c r="P54129" s="7" t="s">
        <v>87</v>
      </c>
    </row>
    <row r="54130" spans="1:16" x14ac:dyDescent="0.45">
      <c r="A54130" t="s">
        <v>40939</v>
      </c>
      <c r="B54130" s="1">
        <v>500</v>
      </c>
      <c r="C54130" s="1" t="s">
        <v>87</v>
      </c>
      <c r="D54130" s="1">
        <v>14987574010662</v>
      </c>
      <c r="E54130" s="1">
        <v>4987574010665</v>
      </c>
      <c r="G54130" t="s">
        <v>9512</v>
      </c>
      <c r="H54130" t="s">
        <v>9513</v>
      </c>
      <c r="I54130" t="s">
        <v>577</v>
      </c>
      <c r="J54130" t="s">
        <v>50</v>
      </c>
      <c r="K54130" t="s">
        <v>36</v>
      </c>
      <c r="L54130" s="1">
        <v>4987574910668</v>
      </c>
      <c r="M54130" t="s">
        <v>40938</v>
      </c>
      <c r="N54130" t="s">
        <v>56</v>
      </c>
      <c r="O54130">
        <v>500</v>
      </c>
      <c r="P54130" t="s">
        <v>87</v>
      </c>
    </row>
    <row r="54131" spans="1:16" x14ac:dyDescent="0.45">
      <c r="A54131" s="7" t="s">
        <v>40941</v>
      </c>
      <c r="B54131" s="8">
        <v>500</v>
      </c>
      <c r="C54131" s="8" t="s">
        <v>87</v>
      </c>
      <c r="D54131" s="8">
        <v>14987574010655</v>
      </c>
      <c r="E54131" s="8">
        <v>4987574010658</v>
      </c>
      <c r="F54131" s="8"/>
      <c r="G54131" s="7" t="s">
        <v>9520</v>
      </c>
      <c r="H54131" s="7" t="s">
        <v>9521</v>
      </c>
      <c r="I54131" s="7" t="s">
        <v>577</v>
      </c>
      <c r="J54131" s="7" t="s">
        <v>50</v>
      </c>
      <c r="K54131" s="7" t="s">
        <v>36</v>
      </c>
      <c r="L54131" s="8">
        <v>4987574910651</v>
      </c>
      <c r="M54131" s="7" t="s">
        <v>40940</v>
      </c>
      <c r="N54131" s="7" t="s">
        <v>56</v>
      </c>
      <c r="O54131" s="7">
        <v>500</v>
      </c>
      <c r="P54131" s="7" t="s">
        <v>87</v>
      </c>
    </row>
    <row r="54132" spans="1:16" x14ac:dyDescent="0.45">
      <c r="A54132" t="s">
        <v>40946</v>
      </c>
      <c r="B54132" s="1">
        <v>500</v>
      </c>
      <c r="C54132" s="1" t="s">
        <v>87</v>
      </c>
      <c r="D54132" s="1">
        <v>14987574010747</v>
      </c>
      <c r="E54132" s="1">
        <v>4987574010740</v>
      </c>
      <c r="G54132" t="s">
        <v>40943</v>
      </c>
      <c r="H54132" t="s">
        <v>40944</v>
      </c>
      <c r="I54132" t="s">
        <v>577</v>
      </c>
      <c r="J54132" t="s">
        <v>50</v>
      </c>
      <c r="K54132" t="s">
        <v>36</v>
      </c>
      <c r="L54132" s="1">
        <v>4987574910743</v>
      </c>
      <c r="M54132" t="s">
        <v>40942</v>
      </c>
      <c r="N54132" t="s">
        <v>56</v>
      </c>
      <c r="O54132">
        <v>500</v>
      </c>
      <c r="P54132" t="s">
        <v>87</v>
      </c>
    </row>
    <row r="54133" spans="1:16" x14ac:dyDescent="0.45">
      <c r="A54133" s="7" t="s">
        <v>40945</v>
      </c>
      <c r="B54133" s="8">
        <v>500</v>
      </c>
      <c r="C54133" s="8" t="s">
        <v>87</v>
      </c>
      <c r="D54133" s="8">
        <v>14987574000120</v>
      </c>
      <c r="E54133" s="8">
        <v>4987574000123</v>
      </c>
      <c r="F54133" s="8"/>
      <c r="G54133" s="7" t="s">
        <v>40943</v>
      </c>
      <c r="H54133" s="7" t="s">
        <v>40944</v>
      </c>
      <c r="I54133" s="7" t="s">
        <v>577</v>
      </c>
      <c r="J54133" s="7" t="s">
        <v>50</v>
      </c>
      <c r="K54133" s="7" t="s">
        <v>36</v>
      </c>
      <c r="L54133" s="8">
        <v>4987574900126</v>
      </c>
      <c r="M54133" s="7" t="s">
        <v>40942</v>
      </c>
      <c r="N54133" s="7" t="s">
        <v>56</v>
      </c>
      <c r="O54133" s="7">
        <v>500</v>
      </c>
      <c r="P54133" s="7" t="s">
        <v>87</v>
      </c>
    </row>
    <row r="54134" spans="1:16" x14ac:dyDescent="0.45">
      <c r="A54134" t="s">
        <v>40948</v>
      </c>
      <c r="B54134" s="1">
        <v>500</v>
      </c>
      <c r="C54134" s="1" t="s">
        <v>87</v>
      </c>
      <c r="D54134" s="1">
        <v>14987574000137</v>
      </c>
      <c r="E54134" s="1">
        <v>4987574000130</v>
      </c>
      <c r="G54134" t="s">
        <v>9532</v>
      </c>
      <c r="H54134" t="s">
        <v>9533</v>
      </c>
      <c r="I54134" t="s">
        <v>577</v>
      </c>
      <c r="J54134" t="s">
        <v>50</v>
      </c>
      <c r="K54134" t="s">
        <v>36</v>
      </c>
      <c r="L54134" s="1">
        <v>4987574900133</v>
      </c>
      <c r="M54134" t="s">
        <v>40947</v>
      </c>
      <c r="N54134" t="s">
        <v>56</v>
      </c>
      <c r="O54134">
        <v>500</v>
      </c>
      <c r="P54134" t="s">
        <v>87</v>
      </c>
    </row>
    <row r="54135" spans="1:16" x14ac:dyDescent="0.45">
      <c r="A54135" s="7" t="s">
        <v>40950</v>
      </c>
      <c r="B54135" s="8">
        <v>500</v>
      </c>
      <c r="C54135" s="8" t="s">
        <v>87</v>
      </c>
      <c r="D54135" s="8">
        <v>14987574000762</v>
      </c>
      <c r="E54135" s="8">
        <v>4987574000765</v>
      </c>
      <c r="F54135" s="8"/>
      <c r="G54135" s="7" t="s">
        <v>9536</v>
      </c>
      <c r="H54135" s="7" t="s">
        <v>9537</v>
      </c>
      <c r="I54135" s="7" t="s">
        <v>577</v>
      </c>
      <c r="J54135" s="7" t="s">
        <v>50</v>
      </c>
      <c r="K54135" s="7" t="s">
        <v>36</v>
      </c>
      <c r="L54135" s="8">
        <v>4987574900768</v>
      </c>
      <c r="M54135" s="7" t="s">
        <v>40949</v>
      </c>
      <c r="N54135" s="7" t="s">
        <v>56</v>
      </c>
      <c r="O54135" s="7">
        <v>500</v>
      </c>
      <c r="P54135" s="7" t="s">
        <v>87</v>
      </c>
    </row>
    <row r="54136" spans="1:16" x14ac:dyDescent="0.45">
      <c r="A54136" t="s">
        <v>40952</v>
      </c>
      <c r="B54136" s="1">
        <v>500</v>
      </c>
      <c r="C54136" s="1" t="s">
        <v>87</v>
      </c>
      <c r="D54136" s="1">
        <v>14987574010679</v>
      </c>
      <c r="E54136" s="1">
        <v>4987574010672</v>
      </c>
      <c r="G54136" t="s">
        <v>9540</v>
      </c>
      <c r="H54136" t="s">
        <v>9541</v>
      </c>
      <c r="I54136" t="s">
        <v>577</v>
      </c>
      <c r="J54136" t="s">
        <v>50</v>
      </c>
      <c r="K54136" t="s">
        <v>36</v>
      </c>
      <c r="L54136" s="1">
        <v>4987574910675</v>
      </c>
      <c r="M54136" t="s">
        <v>40951</v>
      </c>
      <c r="N54136" t="s">
        <v>56</v>
      </c>
      <c r="O54136">
        <v>500</v>
      </c>
      <c r="P54136" t="s">
        <v>87</v>
      </c>
    </row>
    <row r="54137" spans="1:16" x14ac:dyDescent="0.45">
      <c r="A54137" s="7" t="s">
        <v>40954</v>
      </c>
      <c r="B54137" s="8">
        <v>500</v>
      </c>
      <c r="C54137" s="8" t="s">
        <v>87</v>
      </c>
      <c r="D54137" s="8">
        <v>14987574010686</v>
      </c>
      <c r="E54137" s="8">
        <v>4987574010689</v>
      </c>
      <c r="F54137" s="8"/>
      <c r="G54137" s="7" t="s">
        <v>9544</v>
      </c>
      <c r="H54137" s="7" t="s">
        <v>9545</v>
      </c>
      <c r="I54137" s="7" t="s">
        <v>577</v>
      </c>
      <c r="J54137" s="7" t="s">
        <v>50</v>
      </c>
      <c r="K54137" s="7" t="s">
        <v>36</v>
      </c>
      <c r="L54137" s="8">
        <v>4987574910682</v>
      </c>
      <c r="M54137" s="7" t="s">
        <v>40953</v>
      </c>
      <c r="N54137" s="7" t="s">
        <v>56</v>
      </c>
      <c r="O54137" s="7">
        <v>500</v>
      </c>
      <c r="P54137" s="7" t="s">
        <v>87</v>
      </c>
    </row>
    <row r="54138" spans="1:16" x14ac:dyDescent="0.45">
      <c r="A54138" t="s">
        <v>40956</v>
      </c>
      <c r="B54138" s="1">
        <v>500</v>
      </c>
      <c r="C54138" s="1" t="s">
        <v>87</v>
      </c>
      <c r="D54138" s="1">
        <v>14987574014073</v>
      </c>
      <c r="E54138" s="1">
        <v>4987574014076</v>
      </c>
      <c r="G54138" t="s">
        <v>9552</v>
      </c>
      <c r="H54138" t="s">
        <v>9553</v>
      </c>
      <c r="I54138" t="s">
        <v>577</v>
      </c>
      <c r="J54138" t="s">
        <v>50</v>
      </c>
      <c r="K54138" t="s">
        <v>36</v>
      </c>
      <c r="L54138" s="1">
        <v>4987574914079</v>
      </c>
      <c r="M54138" t="s">
        <v>40955</v>
      </c>
      <c r="N54138" t="s">
        <v>56</v>
      </c>
      <c r="O54138">
        <v>500</v>
      </c>
      <c r="P54138" t="s">
        <v>87</v>
      </c>
    </row>
    <row r="54139" spans="1:16" x14ac:dyDescent="0.45">
      <c r="A54139" s="7" t="s">
        <v>40959</v>
      </c>
      <c r="B54139" s="8">
        <v>500</v>
      </c>
      <c r="C54139" s="8" t="s">
        <v>87</v>
      </c>
      <c r="D54139" s="8">
        <v>14987574010693</v>
      </c>
      <c r="E54139" s="8">
        <v>4987574010696</v>
      </c>
      <c r="F54139" s="8"/>
      <c r="G54139" s="7" t="s">
        <v>9556</v>
      </c>
      <c r="H54139" s="7" t="s">
        <v>9557</v>
      </c>
      <c r="I54139" s="7" t="s">
        <v>577</v>
      </c>
      <c r="J54139" s="7" t="s">
        <v>50</v>
      </c>
      <c r="K54139" s="7" t="s">
        <v>36</v>
      </c>
      <c r="L54139" s="8">
        <v>4987574910699</v>
      </c>
      <c r="M54139" s="7" t="s">
        <v>40957</v>
      </c>
      <c r="N54139" s="7" t="s">
        <v>56</v>
      </c>
      <c r="O54139" s="7">
        <v>500</v>
      </c>
      <c r="P54139" s="7" t="s">
        <v>87</v>
      </c>
    </row>
    <row r="54140" spans="1:16" x14ac:dyDescent="0.45">
      <c r="A54140" t="s">
        <v>40958</v>
      </c>
      <c r="B54140" s="1">
        <v>500</v>
      </c>
      <c r="C54140" s="1" t="s">
        <v>87</v>
      </c>
      <c r="D54140" s="1">
        <v>14987574000311</v>
      </c>
      <c r="E54140" s="1">
        <v>4987574000314</v>
      </c>
      <c r="G54140" t="s">
        <v>9556</v>
      </c>
      <c r="H54140" t="s">
        <v>9557</v>
      </c>
      <c r="I54140" t="s">
        <v>577</v>
      </c>
      <c r="J54140" t="s">
        <v>50</v>
      </c>
      <c r="K54140" t="s">
        <v>36</v>
      </c>
      <c r="L54140" s="1">
        <v>4987574900317</v>
      </c>
      <c r="M54140" t="s">
        <v>40957</v>
      </c>
      <c r="N54140" t="s">
        <v>56</v>
      </c>
      <c r="O54140">
        <v>500</v>
      </c>
      <c r="P54140" t="s">
        <v>87</v>
      </c>
    </row>
    <row r="54141" spans="1:16" x14ac:dyDescent="0.45">
      <c r="A54141" s="7" t="s">
        <v>60173</v>
      </c>
      <c r="B54141" s="8">
        <v>500</v>
      </c>
      <c r="C54141" s="8" t="s">
        <v>87</v>
      </c>
      <c r="D54141" s="8">
        <v>14987394109515</v>
      </c>
      <c r="E54141" s="8">
        <v>4987394109518</v>
      </c>
      <c r="F54141" s="8"/>
      <c r="G54141" s="7" t="s">
        <v>42485</v>
      </c>
      <c r="H54141" s="7" t="s">
        <v>42486</v>
      </c>
      <c r="I54141" s="7" t="s">
        <v>577</v>
      </c>
      <c r="J54141" s="7" t="s">
        <v>50</v>
      </c>
      <c r="K54141" s="7" t="s">
        <v>177</v>
      </c>
      <c r="L54141" s="8">
        <v>4987394119517</v>
      </c>
      <c r="M54141" s="7" t="s">
        <v>60172</v>
      </c>
      <c r="N54141" s="7" t="s">
        <v>56</v>
      </c>
      <c r="O54141" s="7">
        <v>500</v>
      </c>
      <c r="P54141" s="7" t="s">
        <v>87</v>
      </c>
    </row>
    <row r="54142" spans="1:16" x14ac:dyDescent="0.45">
      <c r="A54142" t="s">
        <v>45314</v>
      </c>
      <c r="B54142" s="1">
        <v>500</v>
      </c>
      <c r="C54142" s="1" t="s">
        <v>87</v>
      </c>
      <c r="D54142" s="1">
        <v>14987371221100</v>
      </c>
      <c r="E54142" s="1">
        <v>4987371221103</v>
      </c>
      <c r="G54142" t="s">
        <v>42485</v>
      </c>
      <c r="H54142" t="s">
        <v>42486</v>
      </c>
      <c r="I54142" t="s">
        <v>577</v>
      </c>
      <c r="J54142" t="s">
        <v>50</v>
      </c>
      <c r="K54142" t="s">
        <v>177</v>
      </c>
      <c r="L54142" s="1">
        <v>4987371301126</v>
      </c>
      <c r="M54142" t="s">
        <v>45313</v>
      </c>
      <c r="N54142" t="s">
        <v>56</v>
      </c>
      <c r="O54142">
        <v>500</v>
      </c>
      <c r="P54142" t="s">
        <v>87</v>
      </c>
    </row>
    <row r="54143" spans="1:16" x14ac:dyDescent="0.45">
      <c r="A54143" s="7" t="s">
        <v>25812</v>
      </c>
      <c r="B54143" s="8">
        <v>500</v>
      </c>
      <c r="C54143" s="8" t="s">
        <v>87</v>
      </c>
      <c r="D54143" s="8">
        <v>14987114133301</v>
      </c>
      <c r="E54143" s="8">
        <v>4987114133304</v>
      </c>
      <c r="F54143" s="8"/>
      <c r="G54143" s="7" t="s">
        <v>25809</v>
      </c>
      <c r="H54143" s="7" t="s">
        <v>25810</v>
      </c>
      <c r="I54143" s="7" t="s">
        <v>577</v>
      </c>
      <c r="J54143" s="7" t="s">
        <v>50</v>
      </c>
      <c r="K54143" s="7" t="s">
        <v>36</v>
      </c>
      <c r="L54143" s="8">
        <v>4987114133397</v>
      </c>
      <c r="M54143" s="7" t="s">
        <v>25808</v>
      </c>
      <c r="N54143" s="7" t="s">
        <v>56</v>
      </c>
      <c r="O54143" s="7">
        <v>500</v>
      </c>
      <c r="P54143" s="7" t="s">
        <v>87</v>
      </c>
    </row>
    <row r="54144" spans="1:16" x14ac:dyDescent="0.45">
      <c r="A54144" t="s">
        <v>25811</v>
      </c>
      <c r="B54144" s="1">
        <v>500</v>
      </c>
      <c r="C54144" s="1" t="s">
        <v>87</v>
      </c>
      <c r="D54144" s="1">
        <v>14987114133202</v>
      </c>
      <c r="E54144" s="1">
        <v>4987114133205</v>
      </c>
      <c r="G54144" t="s">
        <v>25809</v>
      </c>
      <c r="H54144" t="s">
        <v>25810</v>
      </c>
      <c r="I54144" t="s">
        <v>577</v>
      </c>
      <c r="J54144" t="s">
        <v>50</v>
      </c>
      <c r="K54144" t="s">
        <v>36</v>
      </c>
      <c r="L54144" s="1">
        <v>4987114133298</v>
      </c>
      <c r="M54144" t="s">
        <v>25808</v>
      </c>
      <c r="N54144" t="s">
        <v>56</v>
      </c>
      <c r="O54144">
        <v>500</v>
      </c>
      <c r="P54144" t="s">
        <v>87</v>
      </c>
    </row>
    <row r="54145" spans="1:16" x14ac:dyDescent="0.45">
      <c r="A54145" s="7" t="s">
        <v>34456</v>
      </c>
      <c r="B54145" s="8">
        <v>500</v>
      </c>
      <c r="C54145" s="8" t="s">
        <v>87</v>
      </c>
      <c r="D54145" s="8">
        <v>14987288440250</v>
      </c>
      <c r="E54145" s="8">
        <v>4987288440253</v>
      </c>
      <c r="F54145" s="8"/>
      <c r="G54145" s="7" t="s">
        <v>34454</v>
      </c>
      <c r="H54145" s="7" t="s">
        <v>34455</v>
      </c>
      <c r="I54145" s="7" t="s">
        <v>577</v>
      </c>
      <c r="J54145" s="7" t="s">
        <v>50</v>
      </c>
      <c r="K54145" s="7" t="s">
        <v>36</v>
      </c>
      <c r="L54145" s="8">
        <v>4987288440017</v>
      </c>
      <c r="M54145" s="7" t="s">
        <v>34453</v>
      </c>
      <c r="N54145" s="7" t="s">
        <v>56</v>
      </c>
      <c r="O54145" s="7">
        <v>500</v>
      </c>
      <c r="P54145" s="7" t="s">
        <v>87</v>
      </c>
    </row>
    <row r="54146" spans="1:16" x14ac:dyDescent="0.45">
      <c r="A54146" t="s">
        <v>42487</v>
      </c>
      <c r="B54146" s="1">
        <v>500</v>
      </c>
      <c r="C54146" s="1" t="s">
        <v>87</v>
      </c>
      <c r="D54146" s="1">
        <v>14987344125114</v>
      </c>
      <c r="E54146" s="1">
        <v>4987344125117</v>
      </c>
      <c r="G54146" t="s">
        <v>42485</v>
      </c>
      <c r="H54146" t="s">
        <v>42486</v>
      </c>
      <c r="I54146" t="s">
        <v>577</v>
      </c>
      <c r="J54146" t="s">
        <v>50</v>
      </c>
      <c r="K54146" t="s">
        <v>36</v>
      </c>
      <c r="L54146" s="1">
        <v>4987344125186</v>
      </c>
      <c r="M54146" t="s">
        <v>42484</v>
      </c>
      <c r="N54146" t="s">
        <v>56</v>
      </c>
      <c r="O54146">
        <v>500</v>
      </c>
      <c r="P54146" t="s">
        <v>87</v>
      </c>
    </row>
    <row r="54147" spans="1:16" x14ac:dyDescent="0.45">
      <c r="A54147" s="7" t="s">
        <v>33078</v>
      </c>
      <c r="B54147" s="8">
        <v>500</v>
      </c>
      <c r="C54147" s="8" t="s">
        <v>87</v>
      </c>
      <c r="D54147" s="8">
        <v>14987211125520</v>
      </c>
      <c r="E54147" s="8">
        <v>4987211125523</v>
      </c>
      <c r="F54147" s="8"/>
      <c r="G54147" s="7" t="s">
        <v>33076</v>
      </c>
      <c r="H54147" s="7" t="s">
        <v>33077</v>
      </c>
      <c r="I54147" s="7" t="s">
        <v>577</v>
      </c>
      <c r="J54147" s="7" t="s">
        <v>50</v>
      </c>
      <c r="K54147" s="7" t="s">
        <v>36</v>
      </c>
      <c r="L54147" s="8">
        <v>4987211225520</v>
      </c>
      <c r="M54147" s="7" t="s">
        <v>33075</v>
      </c>
      <c r="N54147" s="7" t="s">
        <v>56</v>
      </c>
      <c r="O54147" s="7">
        <v>500</v>
      </c>
      <c r="P54147" s="7" t="s">
        <v>87</v>
      </c>
    </row>
    <row r="54148" spans="1:16" x14ac:dyDescent="0.45">
      <c r="A54148" t="s">
        <v>74590</v>
      </c>
      <c r="B54148" s="1">
        <v>1</v>
      </c>
      <c r="C54148" s="1" t="s">
        <v>566</v>
      </c>
      <c r="D54148" s="1">
        <v>14987525302983</v>
      </c>
      <c r="E54148" s="1">
        <v>4987525302986</v>
      </c>
      <c r="G54148" t="s">
        <v>74591</v>
      </c>
      <c r="H54148" t="s">
        <v>74587</v>
      </c>
      <c r="I54148" t="s">
        <v>74592</v>
      </c>
      <c r="J54148" t="s">
        <v>14</v>
      </c>
      <c r="K54148" t="s">
        <v>36</v>
      </c>
      <c r="L54148" s="1">
        <v>4987525402983</v>
      </c>
      <c r="M54148" t="s">
        <v>74587</v>
      </c>
      <c r="N54148" t="s">
        <v>16</v>
      </c>
      <c r="O54148">
        <v>1</v>
      </c>
      <c r="P54148" t="s">
        <v>566</v>
      </c>
    </row>
    <row r="54149" spans="1:16" x14ac:dyDescent="0.45">
      <c r="A54149" s="7" t="s">
        <v>74590</v>
      </c>
      <c r="B54149" s="8">
        <v>1</v>
      </c>
      <c r="C54149" s="8" t="s">
        <v>566</v>
      </c>
      <c r="D54149" s="8">
        <v>14987525302976</v>
      </c>
      <c r="E54149" s="8">
        <v>4987525302979</v>
      </c>
      <c r="F54149" s="8"/>
      <c r="G54149" s="7" t="s">
        <v>74588</v>
      </c>
      <c r="H54149" s="7" t="s">
        <v>74587</v>
      </c>
      <c r="I54149" s="7" t="s">
        <v>74589</v>
      </c>
      <c r="J54149" s="7" t="s">
        <v>14</v>
      </c>
      <c r="K54149" s="7" t="s">
        <v>36</v>
      </c>
      <c r="L54149" s="8">
        <v>4987525402976</v>
      </c>
      <c r="M54149" s="7" t="s">
        <v>74587</v>
      </c>
      <c r="N54149" s="7" t="s">
        <v>16</v>
      </c>
      <c r="O54149" s="7">
        <v>1</v>
      </c>
      <c r="P54149" s="7" t="s">
        <v>566</v>
      </c>
    </row>
    <row r="54150" spans="1:16" x14ac:dyDescent="0.45">
      <c r="A54150" t="s">
        <v>74596</v>
      </c>
      <c r="B54150" s="1">
        <v>1</v>
      </c>
      <c r="C54150" s="1" t="s">
        <v>566</v>
      </c>
      <c r="D54150" s="1">
        <v>14987525302952</v>
      </c>
      <c r="E54150" s="1">
        <v>4987525302955</v>
      </c>
      <c r="G54150" t="s">
        <v>74597</v>
      </c>
      <c r="H54150" t="s">
        <v>74593</v>
      </c>
      <c r="I54150" t="s">
        <v>74598</v>
      </c>
      <c r="J54150" t="s">
        <v>14</v>
      </c>
      <c r="K54150" t="s">
        <v>36</v>
      </c>
      <c r="L54150" s="1">
        <v>4987525402952</v>
      </c>
      <c r="M54150" t="s">
        <v>74593</v>
      </c>
      <c r="N54150" t="s">
        <v>16</v>
      </c>
      <c r="O54150">
        <v>1</v>
      </c>
      <c r="P54150" t="s">
        <v>566</v>
      </c>
    </row>
    <row r="54151" spans="1:16" x14ac:dyDescent="0.45">
      <c r="A54151" s="7" t="s">
        <v>74596</v>
      </c>
      <c r="B54151" s="8">
        <v>1</v>
      </c>
      <c r="C54151" s="8" t="s">
        <v>566</v>
      </c>
      <c r="D54151" s="8">
        <v>14987525302945</v>
      </c>
      <c r="E54151" s="8">
        <v>4987525302948</v>
      </c>
      <c r="F54151" s="8"/>
      <c r="G54151" s="7" t="s">
        <v>74594</v>
      </c>
      <c r="H54151" s="7" t="s">
        <v>74593</v>
      </c>
      <c r="I54151" s="7" t="s">
        <v>74595</v>
      </c>
      <c r="J54151" s="7" t="s">
        <v>14</v>
      </c>
      <c r="K54151" s="7" t="s">
        <v>36</v>
      </c>
      <c r="L54151" s="8">
        <v>4987525402945</v>
      </c>
      <c r="M54151" s="7" t="s">
        <v>74593</v>
      </c>
      <c r="N54151" s="7" t="s">
        <v>16</v>
      </c>
      <c r="O54151" s="7">
        <v>1</v>
      </c>
      <c r="P54151" s="7" t="s">
        <v>566</v>
      </c>
    </row>
    <row r="54152" spans="1:16" x14ac:dyDescent="0.45">
      <c r="A54152" t="s">
        <v>43186</v>
      </c>
      <c r="B54152" s="1">
        <v>500</v>
      </c>
      <c r="C54152" s="1" t="s">
        <v>87</v>
      </c>
      <c r="D54152" s="1">
        <v>14987327240186</v>
      </c>
      <c r="E54152" s="1">
        <v>4987327240189</v>
      </c>
      <c r="G54152" t="s">
        <v>9290</v>
      </c>
      <c r="H54152" t="s">
        <v>9291</v>
      </c>
      <c r="I54152" t="s">
        <v>577</v>
      </c>
      <c r="J54152" t="s">
        <v>50</v>
      </c>
      <c r="K54152" t="s">
        <v>177</v>
      </c>
      <c r="L54152" s="1">
        <v>4987327240981</v>
      </c>
      <c r="M54152" t="s">
        <v>43185</v>
      </c>
      <c r="N54152" t="s">
        <v>56</v>
      </c>
      <c r="O54152">
        <v>500</v>
      </c>
      <c r="P54152" t="s">
        <v>87</v>
      </c>
    </row>
    <row r="54153" spans="1:16" x14ac:dyDescent="0.45">
      <c r="A54153" s="7" t="s">
        <v>43189</v>
      </c>
      <c r="B54153" s="8">
        <v>500</v>
      </c>
      <c r="C54153" s="8" t="s">
        <v>87</v>
      </c>
      <c r="D54153" s="8">
        <v>14987327203181</v>
      </c>
      <c r="E54153" s="8">
        <v>4987327203184</v>
      </c>
      <c r="F54153" s="8"/>
      <c r="G54153" s="7" t="s">
        <v>43188</v>
      </c>
      <c r="H54153" s="7" t="s">
        <v>43187</v>
      </c>
      <c r="I54153" s="7" t="s">
        <v>570</v>
      </c>
      <c r="J54153" s="7" t="s">
        <v>50</v>
      </c>
      <c r="K54153" s="7" t="s">
        <v>177</v>
      </c>
      <c r="L54153" s="8">
        <v>4987327203986</v>
      </c>
      <c r="M54153" s="7" t="s">
        <v>43187</v>
      </c>
      <c r="N54153" s="7" t="s">
        <v>56</v>
      </c>
      <c r="O54153" s="7">
        <v>500</v>
      </c>
      <c r="P54153" s="7" t="s">
        <v>87</v>
      </c>
    </row>
    <row r="54154" spans="1:16" x14ac:dyDescent="0.45">
      <c r="A54154" t="s">
        <v>43190</v>
      </c>
      <c r="B54154" s="1">
        <v>750</v>
      </c>
      <c r="C54154" s="1" t="s">
        <v>87</v>
      </c>
      <c r="D54154" s="1">
        <v>14987327203242</v>
      </c>
      <c r="E54154" s="1">
        <v>4987327203245</v>
      </c>
      <c r="G54154" t="s">
        <v>43188</v>
      </c>
      <c r="H54154" t="s">
        <v>43187</v>
      </c>
      <c r="I54154" t="s">
        <v>570</v>
      </c>
      <c r="J54154" t="s">
        <v>50</v>
      </c>
      <c r="K54154" t="s">
        <v>177</v>
      </c>
      <c r="L54154" s="1">
        <v>4987327203993</v>
      </c>
      <c r="M54154" t="s">
        <v>43187</v>
      </c>
      <c r="N54154" t="s">
        <v>561</v>
      </c>
      <c r="O54154">
        <v>2.5</v>
      </c>
      <c r="P54154" t="s">
        <v>87</v>
      </c>
    </row>
    <row r="54155" spans="1:16" x14ac:dyDescent="0.45">
      <c r="A54155" s="7" t="s">
        <v>43190</v>
      </c>
      <c r="B54155" s="8">
        <v>210</v>
      </c>
      <c r="C54155" s="8" t="s">
        <v>87</v>
      </c>
      <c r="D54155" s="8">
        <v>14987327203617</v>
      </c>
      <c r="E54155" s="8">
        <v>4987327203610</v>
      </c>
      <c r="F54155" s="8"/>
      <c r="G54155" s="7" t="s">
        <v>43188</v>
      </c>
      <c r="H54155" s="7" t="s">
        <v>43187</v>
      </c>
      <c r="I54155" s="7" t="s">
        <v>570</v>
      </c>
      <c r="J54155" s="7" t="s">
        <v>50</v>
      </c>
      <c r="K54155" s="7" t="s">
        <v>177</v>
      </c>
      <c r="L54155" s="8">
        <v>4987327203993</v>
      </c>
      <c r="M54155" s="7" t="s">
        <v>43187</v>
      </c>
      <c r="N54155" s="7" t="s">
        <v>561</v>
      </c>
      <c r="O54155" s="7">
        <v>2.5</v>
      </c>
      <c r="P54155" s="7" t="s">
        <v>87</v>
      </c>
    </row>
    <row r="54156" spans="1:16" x14ac:dyDescent="0.45">
      <c r="A54156" t="s">
        <v>43193</v>
      </c>
      <c r="B54156" s="1">
        <v>500</v>
      </c>
      <c r="C54156" s="1" t="s">
        <v>87</v>
      </c>
      <c r="D54156" s="1">
        <v>14987327204188</v>
      </c>
      <c r="E54156" s="1">
        <v>4987327204181</v>
      </c>
      <c r="G54156" t="s">
        <v>43192</v>
      </c>
      <c r="H54156" t="s">
        <v>43191</v>
      </c>
      <c r="I54156" t="s">
        <v>570</v>
      </c>
      <c r="J54156" t="s">
        <v>50</v>
      </c>
      <c r="K54156" t="s">
        <v>177</v>
      </c>
      <c r="L54156" s="1">
        <v>4987327204983</v>
      </c>
      <c r="M54156" t="s">
        <v>43191</v>
      </c>
      <c r="N54156" t="s">
        <v>56</v>
      </c>
      <c r="O54156">
        <v>500</v>
      </c>
      <c r="P54156" t="s">
        <v>87</v>
      </c>
    </row>
    <row r="54157" spans="1:16" x14ac:dyDescent="0.45">
      <c r="A54157" s="7" t="s">
        <v>43194</v>
      </c>
      <c r="B54157" s="8">
        <v>450</v>
      </c>
      <c r="C54157" s="8" t="s">
        <v>87</v>
      </c>
      <c r="D54157" s="8">
        <v>14987327204249</v>
      </c>
      <c r="E54157" s="8">
        <v>4987327204242</v>
      </c>
      <c r="F54157" s="8"/>
      <c r="G54157" s="7" t="s">
        <v>43192</v>
      </c>
      <c r="H54157" s="7" t="s">
        <v>43191</v>
      </c>
      <c r="I54157" s="7" t="s">
        <v>570</v>
      </c>
      <c r="J54157" s="7" t="s">
        <v>50</v>
      </c>
      <c r="K54157" s="7" t="s">
        <v>177</v>
      </c>
      <c r="L54157" s="8">
        <v>4987327204990</v>
      </c>
      <c r="M54157" s="7" t="s">
        <v>43191</v>
      </c>
      <c r="N54157" s="7" t="s">
        <v>561</v>
      </c>
      <c r="O54157" s="7">
        <v>1.5</v>
      </c>
      <c r="P54157" s="7" t="s">
        <v>87</v>
      </c>
    </row>
    <row r="54158" spans="1:16" x14ac:dyDescent="0.45">
      <c r="A54158" t="s">
        <v>43197</v>
      </c>
      <c r="B54158" s="1">
        <v>500</v>
      </c>
      <c r="C54158" s="1" t="s">
        <v>87</v>
      </c>
      <c r="D54158" s="1">
        <v>14987327205185</v>
      </c>
      <c r="E54158" s="1">
        <v>4987327205188</v>
      </c>
      <c r="G54158" t="s">
        <v>43196</v>
      </c>
      <c r="H54158" t="s">
        <v>43195</v>
      </c>
      <c r="I54158" t="s">
        <v>570</v>
      </c>
      <c r="J54158" t="s">
        <v>50</v>
      </c>
      <c r="K54158" t="s">
        <v>177</v>
      </c>
      <c r="L54158" s="1">
        <v>4987327205980</v>
      </c>
      <c r="M54158" t="s">
        <v>43195</v>
      </c>
      <c r="N54158" t="s">
        <v>56</v>
      </c>
      <c r="O54158">
        <v>500</v>
      </c>
      <c r="P54158" t="s">
        <v>87</v>
      </c>
    </row>
    <row r="54159" spans="1:16" x14ac:dyDescent="0.45">
      <c r="A54159" s="7" t="s">
        <v>43198</v>
      </c>
      <c r="B54159" s="8">
        <v>750</v>
      </c>
      <c r="C54159" s="8" t="s">
        <v>87</v>
      </c>
      <c r="D54159" s="8">
        <v>14987327205246</v>
      </c>
      <c r="E54159" s="8">
        <v>4987327205249</v>
      </c>
      <c r="F54159" s="8"/>
      <c r="G54159" s="7" t="s">
        <v>43196</v>
      </c>
      <c r="H54159" s="7" t="s">
        <v>43195</v>
      </c>
      <c r="I54159" s="7" t="s">
        <v>570</v>
      </c>
      <c r="J54159" s="7" t="s">
        <v>50</v>
      </c>
      <c r="K54159" s="7" t="s">
        <v>177</v>
      </c>
      <c r="L54159" s="8">
        <v>4987327205997</v>
      </c>
      <c r="M54159" s="7" t="s">
        <v>43195</v>
      </c>
      <c r="N54159" s="7" t="s">
        <v>561</v>
      </c>
      <c r="O54159" s="7">
        <v>2.5</v>
      </c>
      <c r="P54159" s="7" t="s">
        <v>87</v>
      </c>
    </row>
    <row r="54160" spans="1:16" x14ac:dyDescent="0.45">
      <c r="A54160" t="s">
        <v>43201</v>
      </c>
      <c r="B54160" s="1">
        <v>500</v>
      </c>
      <c r="C54160" s="1" t="s">
        <v>87</v>
      </c>
      <c r="D54160" s="1">
        <v>14987327241183</v>
      </c>
      <c r="E54160" s="1">
        <v>4987327241186</v>
      </c>
      <c r="H54160" t="s">
        <v>43200</v>
      </c>
      <c r="I54160" t="s">
        <v>570</v>
      </c>
      <c r="J54160" t="s">
        <v>50</v>
      </c>
      <c r="K54160" t="s">
        <v>36</v>
      </c>
      <c r="L54160" s="1">
        <v>4987327241988</v>
      </c>
      <c r="M54160" t="s">
        <v>43199</v>
      </c>
      <c r="N54160" t="s">
        <v>56</v>
      </c>
      <c r="O54160">
        <v>500</v>
      </c>
      <c r="P54160" t="s">
        <v>87</v>
      </c>
    </row>
    <row r="54161" spans="1:16" x14ac:dyDescent="0.45">
      <c r="A54161" s="7" t="s">
        <v>43204</v>
      </c>
      <c r="B54161" s="8">
        <v>500</v>
      </c>
      <c r="C54161" s="8" t="s">
        <v>87</v>
      </c>
      <c r="D54161" s="8">
        <v>14987032141150</v>
      </c>
      <c r="E54161" s="8">
        <v>4987032141153</v>
      </c>
      <c r="F54161" s="8"/>
      <c r="G54161" s="7" t="s">
        <v>43203</v>
      </c>
      <c r="H54161" s="7" t="s">
        <v>43202</v>
      </c>
      <c r="I54161" s="7" t="s">
        <v>570</v>
      </c>
      <c r="J54161" s="7" t="s">
        <v>50</v>
      </c>
      <c r="K54161" s="7" t="s">
        <v>177</v>
      </c>
      <c r="L54161" s="8">
        <v>4987032141108</v>
      </c>
      <c r="M54161" s="7" t="s">
        <v>43202</v>
      </c>
      <c r="N54161" s="7" t="s">
        <v>56</v>
      </c>
      <c r="O54161" s="7">
        <v>500</v>
      </c>
      <c r="P54161" s="7" t="s">
        <v>87</v>
      </c>
    </row>
    <row r="54162" spans="1:16" x14ac:dyDescent="0.45">
      <c r="A54162" t="s">
        <v>43204</v>
      </c>
      <c r="B54162" s="1">
        <v>500</v>
      </c>
      <c r="C54162" s="1" t="s">
        <v>87</v>
      </c>
      <c r="D54162" s="1">
        <v>14987327206182</v>
      </c>
      <c r="E54162" s="1">
        <v>4987327206185</v>
      </c>
      <c r="G54162" t="s">
        <v>43203</v>
      </c>
      <c r="H54162" t="s">
        <v>43202</v>
      </c>
      <c r="I54162" t="s">
        <v>570</v>
      </c>
      <c r="J54162" t="s">
        <v>50</v>
      </c>
      <c r="K54162" t="s">
        <v>177</v>
      </c>
      <c r="L54162" s="1">
        <v>4987327206987</v>
      </c>
      <c r="M54162" t="s">
        <v>43202</v>
      </c>
      <c r="N54162" t="s">
        <v>56</v>
      </c>
      <c r="O54162">
        <v>500</v>
      </c>
      <c r="P54162" t="s">
        <v>87</v>
      </c>
    </row>
    <row r="54163" spans="1:16" x14ac:dyDescent="0.45">
      <c r="A54163" s="7" t="s">
        <v>43205</v>
      </c>
      <c r="B54163" s="8">
        <v>750</v>
      </c>
      <c r="C54163" s="8" t="s">
        <v>87</v>
      </c>
      <c r="D54163" s="8">
        <v>14987327206243</v>
      </c>
      <c r="E54163" s="8">
        <v>4987327206246</v>
      </c>
      <c r="F54163" s="8"/>
      <c r="G54163" s="7" t="s">
        <v>43203</v>
      </c>
      <c r="H54163" s="7" t="s">
        <v>43202</v>
      </c>
      <c r="I54163" s="7" t="s">
        <v>570</v>
      </c>
      <c r="J54163" s="7" t="s">
        <v>50</v>
      </c>
      <c r="K54163" s="7" t="s">
        <v>177</v>
      </c>
      <c r="L54163" s="8">
        <v>4987327206994</v>
      </c>
      <c r="M54163" s="7" t="s">
        <v>43202</v>
      </c>
      <c r="N54163" s="7" t="s">
        <v>561</v>
      </c>
      <c r="O54163" s="7">
        <v>2.5</v>
      </c>
      <c r="P54163" s="7" t="s">
        <v>87</v>
      </c>
    </row>
    <row r="54164" spans="1:16" x14ac:dyDescent="0.45">
      <c r="A54164" t="s">
        <v>43205</v>
      </c>
      <c r="B54164" s="1">
        <v>210</v>
      </c>
      <c r="C54164" s="1" t="s">
        <v>87</v>
      </c>
      <c r="D54164" s="1">
        <v>14987327206618</v>
      </c>
      <c r="E54164" s="1">
        <v>4987327206611</v>
      </c>
      <c r="G54164" t="s">
        <v>43203</v>
      </c>
      <c r="H54164" t="s">
        <v>43202</v>
      </c>
      <c r="I54164" t="s">
        <v>570</v>
      </c>
      <c r="J54164" t="s">
        <v>50</v>
      </c>
      <c r="K54164" t="s">
        <v>177</v>
      </c>
      <c r="L54164" s="1">
        <v>4987327206994</v>
      </c>
      <c r="M54164" t="s">
        <v>43202</v>
      </c>
      <c r="N54164" t="s">
        <v>561</v>
      </c>
      <c r="O54164">
        <v>2.5</v>
      </c>
      <c r="P54164" t="s">
        <v>87</v>
      </c>
    </row>
    <row r="54165" spans="1:16" x14ac:dyDescent="0.45">
      <c r="A54165" s="7" t="s">
        <v>43205</v>
      </c>
      <c r="B54165" s="8">
        <v>735</v>
      </c>
      <c r="C54165" s="8" t="s">
        <v>87</v>
      </c>
      <c r="D54165" s="8">
        <v>14987032141129</v>
      </c>
      <c r="E54165" s="8">
        <v>4987032141122</v>
      </c>
      <c r="F54165" s="8"/>
      <c r="G54165" s="7" t="s">
        <v>43203</v>
      </c>
      <c r="H54165" s="7" t="s">
        <v>43202</v>
      </c>
      <c r="I54165" s="7" t="s">
        <v>570</v>
      </c>
      <c r="J54165" s="7" t="s">
        <v>50</v>
      </c>
      <c r="K54165" s="7" t="s">
        <v>177</v>
      </c>
      <c r="L54165" s="8">
        <v>4987032141009</v>
      </c>
      <c r="M54165" s="7" t="s">
        <v>43202</v>
      </c>
      <c r="N54165" s="7" t="s">
        <v>561</v>
      </c>
      <c r="O54165" s="7">
        <v>2.5</v>
      </c>
      <c r="P54165" s="7" t="s">
        <v>87</v>
      </c>
    </row>
    <row r="54166" spans="1:16" x14ac:dyDescent="0.45">
      <c r="A54166" t="s">
        <v>43208</v>
      </c>
      <c r="B54166" s="1">
        <v>500</v>
      </c>
      <c r="C54166" s="1" t="s">
        <v>87</v>
      </c>
      <c r="D54166" s="1">
        <v>14987327207189</v>
      </c>
      <c r="E54166" s="1">
        <v>4987327207182</v>
      </c>
      <c r="G54166" t="s">
        <v>43207</v>
      </c>
      <c r="H54166" t="s">
        <v>43206</v>
      </c>
      <c r="I54166" t="s">
        <v>570</v>
      </c>
      <c r="J54166" t="s">
        <v>50</v>
      </c>
      <c r="K54166" t="s">
        <v>177</v>
      </c>
      <c r="L54166" s="1">
        <v>4987327207984</v>
      </c>
      <c r="M54166" t="s">
        <v>43206</v>
      </c>
      <c r="N54166" t="s">
        <v>56</v>
      </c>
      <c r="O54166">
        <v>500</v>
      </c>
      <c r="P54166" t="s">
        <v>87</v>
      </c>
    </row>
    <row r="54167" spans="1:16" x14ac:dyDescent="0.45">
      <c r="A54167" s="7" t="s">
        <v>43209</v>
      </c>
      <c r="B54167" s="8">
        <v>750</v>
      </c>
      <c r="C54167" s="8" t="s">
        <v>87</v>
      </c>
      <c r="D54167" s="8">
        <v>14987327207240</v>
      </c>
      <c r="E54167" s="8">
        <v>4987327207243</v>
      </c>
      <c r="F54167" s="8"/>
      <c r="G54167" s="7" t="s">
        <v>43207</v>
      </c>
      <c r="H54167" s="7" t="s">
        <v>43206</v>
      </c>
      <c r="I54167" s="7" t="s">
        <v>570</v>
      </c>
      <c r="J54167" s="7" t="s">
        <v>50</v>
      </c>
      <c r="K54167" s="7" t="s">
        <v>177</v>
      </c>
      <c r="L54167" s="8">
        <v>4987327207991</v>
      </c>
      <c r="M54167" s="7" t="s">
        <v>43206</v>
      </c>
      <c r="N54167" s="7" t="s">
        <v>561</v>
      </c>
      <c r="O54167" s="7">
        <v>2.5</v>
      </c>
      <c r="P54167" s="7" t="s">
        <v>87</v>
      </c>
    </row>
    <row r="54168" spans="1:16" x14ac:dyDescent="0.45">
      <c r="A54168" t="s">
        <v>43212</v>
      </c>
      <c r="B54168" s="1">
        <v>500</v>
      </c>
      <c r="C54168" s="1" t="s">
        <v>87</v>
      </c>
      <c r="D54168" s="1">
        <v>14987327208186</v>
      </c>
      <c r="E54168" s="1">
        <v>4987327208189</v>
      </c>
      <c r="G54168" t="s">
        <v>43211</v>
      </c>
      <c r="H54168" t="s">
        <v>43210</v>
      </c>
      <c r="I54168" t="s">
        <v>570</v>
      </c>
      <c r="J54168" t="s">
        <v>50</v>
      </c>
      <c r="K54168" t="s">
        <v>177</v>
      </c>
      <c r="L54168" s="1">
        <v>4987327208981</v>
      </c>
      <c r="M54168" t="s">
        <v>43210</v>
      </c>
      <c r="N54168" t="s">
        <v>56</v>
      </c>
      <c r="O54168">
        <v>500</v>
      </c>
      <c r="P54168" t="s">
        <v>87</v>
      </c>
    </row>
    <row r="54169" spans="1:16" x14ac:dyDescent="0.45">
      <c r="A54169" s="7" t="s">
        <v>43213</v>
      </c>
      <c r="B54169" s="8">
        <v>900</v>
      </c>
      <c r="C54169" s="8" t="s">
        <v>87</v>
      </c>
      <c r="D54169" s="8">
        <v>14987327208247</v>
      </c>
      <c r="E54169" s="8">
        <v>4987327208240</v>
      </c>
      <c r="F54169" s="8"/>
      <c r="G54169" s="7" t="s">
        <v>43211</v>
      </c>
      <c r="H54169" s="7" t="s">
        <v>43210</v>
      </c>
      <c r="I54169" s="7" t="s">
        <v>570</v>
      </c>
      <c r="J54169" s="7" t="s">
        <v>50</v>
      </c>
      <c r="K54169" s="7" t="s">
        <v>177</v>
      </c>
      <c r="L54169" s="8">
        <v>4987327208998</v>
      </c>
      <c r="M54169" s="7" t="s">
        <v>43210</v>
      </c>
      <c r="N54169" s="7" t="s">
        <v>561</v>
      </c>
      <c r="O54169" s="7">
        <v>3</v>
      </c>
      <c r="P54169" s="7" t="s">
        <v>87</v>
      </c>
    </row>
    <row r="54170" spans="1:16" x14ac:dyDescent="0.45">
      <c r="A54170" t="s">
        <v>43216</v>
      </c>
      <c r="B54170" s="1">
        <v>500</v>
      </c>
      <c r="C54170" s="1" t="s">
        <v>87</v>
      </c>
      <c r="D54170" s="1">
        <v>14987327209183</v>
      </c>
      <c r="E54170" s="1">
        <v>4987327209186</v>
      </c>
      <c r="G54170" t="s">
        <v>43215</v>
      </c>
      <c r="H54170" t="s">
        <v>43214</v>
      </c>
      <c r="I54170" t="s">
        <v>570</v>
      </c>
      <c r="J54170" t="s">
        <v>50</v>
      </c>
      <c r="K54170" t="s">
        <v>177</v>
      </c>
      <c r="L54170" s="1">
        <v>4987327209988</v>
      </c>
      <c r="M54170" t="s">
        <v>43214</v>
      </c>
      <c r="N54170" t="s">
        <v>56</v>
      </c>
      <c r="O54170">
        <v>500</v>
      </c>
      <c r="P54170" t="s">
        <v>87</v>
      </c>
    </row>
    <row r="54171" spans="1:16" x14ac:dyDescent="0.45">
      <c r="A54171" s="7" t="s">
        <v>43217</v>
      </c>
      <c r="B54171" s="8">
        <v>450</v>
      </c>
      <c r="C54171" s="8" t="s">
        <v>87</v>
      </c>
      <c r="D54171" s="8">
        <v>14987327209244</v>
      </c>
      <c r="E54171" s="8">
        <v>4987327209247</v>
      </c>
      <c r="F54171" s="8"/>
      <c r="G54171" s="7" t="s">
        <v>43215</v>
      </c>
      <c r="H54171" s="7" t="s">
        <v>43214</v>
      </c>
      <c r="I54171" s="7" t="s">
        <v>570</v>
      </c>
      <c r="J54171" s="7" t="s">
        <v>50</v>
      </c>
      <c r="K54171" s="7" t="s">
        <v>177</v>
      </c>
      <c r="L54171" s="8">
        <v>4987327209995</v>
      </c>
      <c r="M54171" s="7" t="s">
        <v>43214</v>
      </c>
      <c r="N54171" s="7" t="s">
        <v>561</v>
      </c>
      <c r="O54171" s="7">
        <v>1.5</v>
      </c>
      <c r="P54171" s="7" t="s">
        <v>87</v>
      </c>
    </row>
    <row r="54172" spans="1:16" x14ac:dyDescent="0.45">
      <c r="A54172" t="s">
        <v>12383</v>
      </c>
      <c r="B54172" s="1">
        <v>500</v>
      </c>
      <c r="C54172" s="1" t="s">
        <v>87</v>
      </c>
      <c r="D54172" s="1">
        <v>14987045664622</v>
      </c>
      <c r="E54172" s="1">
        <v>4987045664625</v>
      </c>
      <c r="G54172" t="s">
        <v>12381</v>
      </c>
      <c r="H54172" t="s">
        <v>12380</v>
      </c>
      <c r="I54172" t="s">
        <v>570</v>
      </c>
      <c r="J54172" t="s">
        <v>50</v>
      </c>
      <c r="K54172" t="s">
        <v>177</v>
      </c>
      <c r="L54172" s="1">
        <v>4987045561801</v>
      </c>
      <c r="M54172" t="s">
        <v>12380</v>
      </c>
      <c r="N54172" t="s">
        <v>56</v>
      </c>
      <c r="O54172">
        <v>500</v>
      </c>
      <c r="P54172" t="s">
        <v>87</v>
      </c>
    </row>
    <row r="54173" spans="1:16" x14ac:dyDescent="0.45">
      <c r="A54173" s="7" t="s">
        <v>12383</v>
      </c>
      <c r="B54173" s="8">
        <v>500</v>
      </c>
      <c r="C54173" s="8" t="s">
        <v>87</v>
      </c>
      <c r="D54173" s="8">
        <v>14987327210189</v>
      </c>
      <c r="E54173" s="8">
        <v>4987327210182</v>
      </c>
      <c r="F54173" s="8"/>
      <c r="G54173" s="7" t="s">
        <v>12381</v>
      </c>
      <c r="H54173" s="7" t="s">
        <v>12380</v>
      </c>
      <c r="I54173" s="7" t="s">
        <v>570</v>
      </c>
      <c r="J54173" s="7" t="s">
        <v>50</v>
      </c>
      <c r="K54173" s="7" t="s">
        <v>177</v>
      </c>
      <c r="L54173" s="8">
        <v>4987327210984</v>
      </c>
      <c r="M54173" s="7" t="s">
        <v>12380</v>
      </c>
      <c r="N54173" s="7" t="s">
        <v>56</v>
      </c>
      <c r="O54173" s="7">
        <v>500</v>
      </c>
      <c r="P54173" s="7" t="s">
        <v>87</v>
      </c>
    </row>
    <row r="54174" spans="1:16" x14ac:dyDescent="0.45">
      <c r="A54174" t="s">
        <v>12382</v>
      </c>
      <c r="B54174" s="1">
        <v>900</v>
      </c>
      <c r="C54174" s="1" t="s">
        <v>87</v>
      </c>
      <c r="D54174" s="1">
        <v>14987327210240</v>
      </c>
      <c r="E54174" s="1">
        <v>4987327210243</v>
      </c>
      <c r="G54174" t="s">
        <v>12381</v>
      </c>
      <c r="H54174" t="s">
        <v>12380</v>
      </c>
      <c r="I54174" t="s">
        <v>570</v>
      </c>
      <c r="J54174" t="s">
        <v>50</v>
      </c>
      <c r="K54174" t="s">
        <v>177</v>
      </c>
      <c r="L54174" s="1">
        <v>4987327210991</v>
      </c>
      <c r="M54174" t="s">
        <v>12380</v>
      </c>
      <c r="N54174" t="s">
        <v>561</v>
      </c>
      <c r="O54174">
        <v>3</v>
      </c>
      <c r="P54174" t="s">
        <v>87</v>
      </c>
    </row>
    <row r="54175" spans="1:16" x14ac:dyDescent="0.45">
      <c r="A54175" s="7" t="s">
        <v>12382</v>
      </c>
      <c r="B54175" s="8">
        <v>126</v>
      </c>
      <c r="C54175" s="8" t="s">
        <v>87</v>
      </c>
      <c r="D54175" s="8">
        <v>14987045664653</v>
      </c>
      <c r="E54175" s="8">
        <v>4987045664656</v>
      </c>
      <c r="F54175" s="8"/>
      <c r="G54175" s="7" t="s">
        <v>12381</v>
      </c>
      <c r="H54175" s="7" t="s">
        <v>12380</v>
      </c>
      <c r="I54175" s="7" t="s">
        <v>570</v>
      </c>
      <c r="J54175" s="7" t="s">
        <v>50</v>
      </c>
      <c r="K54175" s="7" t="s">
        <v>177</v>
      </c>
      <c r="L54175" s="8">
        <v>4987045521805</v>
      </c>
      <c r="M54175" s="7" t="s">
        <v>12380</v>
      </c>
      <c r="N54175" s="7" t="s">
        <v>561</v>
      </c>
      <c r="O54175" s="7">
        <v>3</v>
      </c>
      <c r="P54175" s="7" t="s">
        <v>87</v>
      </c>
    </row>
    <row r="54176" spans="1:16" x14ac:dyDescent="0.45">
      <c r="A54176" t="s">
        <v>12382</v>
      </c>
      <c r="B54176" s="1">
        <v>882</v>
      </c>
      <c r="C54176" s="1" t="s">
        <v>87</v>
      </c>
      <c r="D54176" s="1">
        <v>14987045664646</v>
      </c>
      <c r="E54176" s="1">
        <v>4987045664649</v>
      </c>
      <c r="G54176" t="s">
        <v>12381</v>
      </c>
      <c r="H54176" t="s">
        <v>12380</v>
      </c>
      <c r="I54176" t="s">
        <v>570</v>
      </c>
      <c r="J54176" t="s">
        <v>50</v>
      </c>
      <c r="K54176" t="s">
        <v>177</v>
      </c>
      <c r="L54176" s="1">
        <v>4987045521805</v>
      </c>
      <c r="M54176" t="s">
        <v>12380</v>
      </c>
      <c r="N54176" t="s">
        <v>561</v>
      </c>
      <c r="O54176">
        <v>3</v>
      </c>
      <c r="P54176" t="s">
        <v>87</v>
      </c>
    </row>
    <row r="54177" spans="1:16" x14ac:dyDescent="0.45">
      <c r="A54177" s="7" t="s">
        <v>43220</v>
      </c>
      <c r="B54177" s="8">
        <v>500</v>
      </c>
      <c r="C54177" s="8" t="s">
        <v>87</v>
      </c>
      <c r="D54177" s="8">
        <v>14987327211186</v>
      </c>
      <c r="E54177" s="8">
        <v>4987327211189</v>
      </c>
      <c r="F54177" s="8"/>
      <c r="G54177" s="7" t="s">
        <v>43219</v>
      </c>
      <c r="H54177" s="7" t="s">
        <v>43218</v>
      </c>
      <c r="I54177" s="7" t="s">
        <v>570</v>
      </c>
      <c r="J54177" s="7" t="s">
        <v>50</v>
      </c>
      <c r="K54177" s="7" t="s">
        <v>177</v>
      </c>
      <c r="L54177" s="8">
        <v>4987327211981</v>
      </c>
      <c r="M54177" s="7" t="s">
        <v>43218</v>
      </c>
      <c r="N54177" s="7" t="s">
        <v>56</v>
      </c>
      <c r="O54177" s="7">
        <v>500</v>
      </c>
      <c r="P54177" s="7" t="s">
        <v>87</v>
      </c>
    </row>
    <row r="54178" spans="1:16" x14ac:dyDescent="0.45">
      <c r="A54178" t="s">
        <v>43221</v>
      </c>
      <c r="B54178" s="1">
        <v>750</v>
      </c>
      <c r="C54178" s="1" t="s">
        <v>87</v>
      </c>
      <c r="D54178" s="1">
        <v>14987327211247</v>
      </c>
      <c r="E54178" s="1">
        <v>4987327211240</v>
      </c>
      <c r="G54178" t="s">
        <v>43219</v>
      </c>
      <c r="H54178" t="s">
        <v>43218</v>
      </c>
      <c r="I54178" t="s">
        <v>570</v>
      </c>
      <c r="J54178" t="s">
        <v>50</v>
      </c>
      <c r="K54178" t="s">
        <v>177</v>
      </c>
      <c r="L54178" s="1">
        <v>4987327211998</v>
      </c>
      <c r="M54178" t="s">
        <v>43218</v>
      </c>
      <c r="N54178" t="s">
        <v>561</v>
      </c>
      <c r="O54178">
        <v>2.5</v>
      </c>
      <c r="P54178" t="s">
        <v>87</v>
      </c>
    </row>
    <row r="54179" spans="1:16" x14ac:dyDescent="0.45">
      <c r="A54179" s="7" t="s">
        <v>43224</v>
      </c>
      <c r="B54179" s="8">
        <v>500</v>
      </c>
      <c r="C54179" s="8" t="s">
        <v>87</v>
      </c>
      <c r="D54179" s="8">
        <v>14987327212183</v>
      </c>
      <c r="E54179" s="8">
        <v>4987327212186</v>
      </c>
      <c r="F54179" s="8"/>
      <c r="G54179" s="7" t="s">
        <v>43223</v>
      </c>
      <c r="H54179" s="7" t="s">
        <v>43222</v>
      </c>
      <c r="I54179" s="7" t="s">
        <v>570</v>
      </c>
      <c r="J54179" s="7" t="s">
        <v>50</v>
      </c>
      <c r="K54179" s="7" t="s">
        <v>177</v>
      </c>
      <c r="L54179" s="8">
        <v>4987327212988</v>
      </c>
      <c r="M54179" s="7" t="s">
        <v>43222</v>
      </c>
      <c r="N54179" s="7" t="s">
        <v>56</v>
      </c>
      <c r="O54179" s="7">
        <v>500</v>
      </c>
      <c r="P54179" s="7" t="s">
        <v>87</v>
      </c>
    </row>
    <row r="54180" spans="1:16" x14ac:dyDescent="0.45">
      <c r="A54180" t="s">
        <v>43225</v>
      </c>
      <c r="B54180" s="1">
        <v>750</v>
      </c>
      <c r="C54180" s="1" t="s">
        <v>87</v>
      </c>
      <c r="D54180" s="1">
        <v>14987327212244</v>
      </c>
      <c r="E54180" s="1">
        <v>4987327212247</v>
      </c>
      <c r="G54180" t="s">
        <v>43223</v>
      </c>
      <c r="H54180" t="s">
        <v>43222</v>
      </c>
      <c r="I54180" t="s">
        <v>570</v>
      </c>
      <c r="J54180" t="s">
        <v>50</v>
      </c>
      <c r="K54180" t="s">
        <v>177</v>
      </c>
      <c r="L54180" s="1">
        <v>4987327212995</v>
      </c>
      <c r="M54180" t="s">
        <v>43222</v>
      </c>
      <c r="N54180" t="s">
        <v>561</v>
      </c>
      <c r="O54180">
        <v>2.5</v>
      </c>
      <c r="P54180" t="s">
        <v>87</v>
      </c>
    </row>
    <row r="54181" spans="1:16" x14ac:dyDescent="0.45">
      <c r="A54181" s="7" t="s">
        <v>1921</v>
      </c>
      <c r="B54181" s="8">
        <v>500</v>
      </c>
      <c r="C54181" s="8" t="s">
        <v>87</v>
      </c>
      <c r="D54181" s="8">
        <v>14987327214187</v>
      </c>
      <c r="E54181" s="8">
        <v>4987327214180</v>
      </c>
      <c r="F54181" s="8"/>
      <c r="G54181" s="7" t="s">
        <v>1920</v>
      </c>
      <c r="H54181" s="7" t="s">
        <v>1919</v>
      </c>
      <c r="I54181" s="7" t="s">
        <v>570</v>
      </c>
      <c r="J54181" s="7" t="s">
        <v>50</v>
      </c>
      <c r="K54181" s="7" t="s">
        <v>177</v>
      </c>
      <c r="L54181" s="8">
        <v>4987327214982</v>
      </c>
      <c r="M54181" s="7" t="s">
        <v>1919</v>
      </c>
      <c r="N54181" s="7" t="s">
        <v>56</v>
      </c>
      <c r="O54181" s="7">
        <v>500</v>
      </c>
      <c r="P54181" s="7" t="s">
        <v>87</v>
      </c>
    </row>
    <row r="54182" spans="1:16" x14ac:dyDescent="0.45">
      <c r="A54182" t="s">
        <v>1921</v>
      </c>
      <c r="B54182" s="1">
        <v>500</v>
      </c>
      <c r="C54182" s="1" t="s">
        <v>87</v>
      </c>
      <c r="D54182" s="1">
        <v>14987438204879</v>
      </c>
      <c r="E54182" s="1">
        <v>4987438204872</v>
      </c>
      <c r="G54182" t="s">
        <v>1920</v>
      </c>
      <c r="H54182" t="s">
        <v>1919</v>
      </c>
      <c r="I54182" t="s">
        <v>570</v>
      </c>
      <c r="J54182" t="s">
        <v>50</v>
      </c>
      <c r="K54182" t="s">
        <v>177</v>
      </c>
      <c r="L54182" s="1">
        <v>4987438904871</v>
      </c>
      <c r="M54182" t="s">
        <v>1919</v>
      </c>
      <c r="N54182" t="s">
        <v>56</v>
      </c>
      <c r="O54182">
        <v>500</v>
      </c>
      <c r="P54182" t="s">
        <v>87</v>
      </c>
    </row>
    <row r="54183" spans="1:16" x14ac:dyDescent="0.45">
      <c r="A54183" s="7" t="s">
        <v>1922</v>
      </c>
      <c r="B54183" s="8">
        <v>720</v>
      </c>
      <c r="C54183" s="8" t="s">
        <v>87</v>
      </c>
      <c r="D54183" s="8">
        <v>14987438204824</v>
      </c>
      <c r="E54183" s="8">
        <v>4987438204827</v>
      </c>
      <c r="F54183" s="8"/>
      <c r="G54183" s="7" t="s">
        <v>1920</v>
      </c>
      <c r="H54183" s="7" t="s">
        <v>1919</v>
      </c>
      <c r="I54183" s="7" t="s">
        <v>570</v>
      </c>
      <c r="J54183" s="7" t="s">
        <v>50</v>
      </c>
      <c r="K54183" s="7" t="s">
        <v>177</v>
      </c>
      <c r="L54183" s="8">
        <v>4987438904895</v>
      </c>
      <c r="M54183" s="7" t="s">
        <v>1919</v>
      </c>
      <c r="N54183" s="7" t="s">
        <v>561</v>
      </c>
      <c r="O54183" s="7">
        <v>3</v>
      </c>
      <c r="P54183" s="7" t="s">
        <v>87</v>
      </c>
    </row>
    <row r="54184" spans="1:16" x14ac:dyDescent="0.45">
      <c r="A54184" t="s">
        <v>1922</v>
      </c>
      <c r="B54184" s="1">
        <v>900</v>
      </c>
      <c r="C54184" s="1" t="s">
        <v>87</v>
      </c>
      <c r="D54184" s="1">
        <v>14987327214248</v>
      </c>
      <c r="E54184" s="1">
        <v>4987327214241</v>
      </c>
      <c r="G54184" t="s">
        <v>1920</v>
      </c>
      <c r="H54184" t="s">
        <v>1919</v>
      </c>
      <c r="I54184" t="s">
        <v>570</v>
      </c>
      <c r="J54184" t="s">
        <v>50</v>
      </c>
      <c r="K54184" t="s">
        <v>177</v>
      </c>
      <c r="L54184" s="1">
        <v>4987327214999</v>
      </c>
      <c r="M54184" t="s">
        <v>1919</v>
      </c>
      <c r="N54184" t="s">
        <v>561</v>
      </c>
      <c r="O54184">
        <v>3</v>
      </c>
      <c r="P54184" t="s">
        <v>87</v>
      </c>
    </row>
    <row r="54185" spans="1:16" x14ac:dyDescent="0.45">
      <c r="A54185" s="7" t="s">
        <v>43228</v>
      </c>
      <c r="B54185" s="8">
        <v>500</v>
      </c>
      <c r="C54185" s="8" t="s">
        <v>87</v>
      </c>
      <c r="D54185" s="8">
        <v>14987327215184</v>
      </c>
      <c r="E54185" s="8">
        <v>4987327215187</v>
      </c>
      <c r="F54185" s="8"/>
      <c r="G54185" s="7" t="s">
        <v>43227</v>
      </c>
      <c r="H54185" s="7" t="s">
        <v>43226</v>
      </c>
      <c r="I54185" s="7" t="s">
        <v>570</v>
      </c>
      <c r="J54185" s="7" t="s">
        <v>50</v>
      </c>
      <c r="K54185" s="7" t="s">
        <v>177</v>
      </c>
      <c r="L54185" s="8">
        <v>4987327215989</v>
      </c>
      <c r="M54185" s="7" t="s">
        <v>43226</v>
      </c>
      <c r="N54185" s="7" t="s">
        <v>56</v>
      </c>
      <c r="O54185" s="7">
        <v>500</v>
      </c>
      <c r="P54185" s="7" t="s">
        <v>87</v>
      </c>
    </row>
    <row r="54186" spans="1:16" x14ac:dyDescent="0.45">
      <c r="A54186" t="s">
        <v>43229</v>
      </c>
      <c r="B54186" s="1">
        <v>750</v>
      </c>
      <c r="C54186" s="1" t="s">
        <v>87</v>
      </c>
      <c r="D54186" s="1">
        <v>14987327215245</v>
      </c>
      <c r="E54186" s="1">
        <v>4987327215248</v>
      </c>
      <c r="G54186" t="s">
        <v>43227</v>
      </c>
      <c r="H54186" t="s">
        <v>43226</v>
      </c>
      <c r="I54186" t="s">
        <v>570</v>
      </c>
      <c r="J54186" t="s">
        <v>50</v>
      </c>
      <c r="K54186" t="s">
        <v>177</v>
      </c>
      <c r="L54186" s="1">
        <v>4987327215996</v>
      </c>
      <c r="M54186" t="s">
        <v>43226</v>
      </c>
      <c r="N54186" t="s">
        <v>561</v>
      </c>
      <c r="O54186">
        <v>2.5</v>
      </c>
      <c r="P54186" t="s">
        <v>87</v>
      </c>
    </row>
    <row r="54187" spans="1:16" x14ac:dyDescent="0.45">
      <c r="A54187" s="7" t="s">
        <v>43232</v>
      </c>
      <c r="B54187" s="8">
        <v>500</v>
      </c>
      <c r="C54187" s="8" t="s">
        <v>87</v>
      </c>
      <c r="D54187" s="8">
        <v>14987327216181</v>
      </c>
      <c r="E54187" s="8">
        <v>4987327216184</v>
      </c>
      <c r="F54187" s="8"/>
      <c r="G54187" s="7" t="s">
        <v>43231</v>
      </c>
      <c r="H54187" s="7" t="s">
        <v>43230</v>
      </c>
      <c r="I54187" s="7" t="s">
        <v>570</v>
      </c>
      <c r="J54187" s="7" t="s">
        <v>50</v>
      </c>
      <c r="K54187" s="7" t="s">
        <v>177</v>
      </c>
      <c r="L54187" s="8">
        <v>4987327216986</v>
      </c>
      <c r="M54187" s="7" t="s">
        <v>43230</v>
      </c>
      <c r="N54187" s="7" t="s">
        <v>56</v>
      </c>
      <c r="O54187" s="7">
        <v>500</v>
      </c>
      <c r="P54187" s="7" t="s">
        <v>87</v>
      </c>
    </row>
    <row r="54188" spans="1:16" x14ac:dyDescent="0.45">
      <c r="A54188" t="s">
        <v>43233</v>
      </c>
      <c r="B54188" s="1">
        <v>750</v>
      </c>
      <c r="C54188" s="1" t="s">
        <v>87</v>
      </c>
      <c r="D54188" s="1">
        <v>14987327216242</v>
      </c>
      <c r="E54188" s="1">
        <v>4987327216245</v>
      </c>
      <c r="G54188" t="s">
        <v>43231</v>
      </c>
      <c r="H54188" t="s">
        <v>43230</v>
      </c>
      <c r="I54188" t="s">
        <v>570</v>
      </c>
      <c r="J54188" t="s">
        <v>50</v>
      </c>
      <c r="K54188" t="s">
        <v>177</v>
      </c>
      <c r="L54188" s="1">
        <v>4987327216993</v>
      </c>
      <c r="M54188" t="s">
        <v>43230</v>
      </c>
      <c r="N54188" t="s">
        <v>561</v>
      </c>
      <c r="O54188">
        <v>2.5</v>
      </c>
      <c r="P54188" t="s">
        <v>87</v>
      </c>
    </row>
    <row r="54189" spans="1:16" x14ac:dyDescent="0.45">
      <c r="A54189" s="7" t="s">
        <v>43236</v>
      </c>
      <c r="B54189" s="8">
        <v>500</v>
      </c>
      <c r="C54189" s="8" t="s">
        <v>87</v>
      </c>
      <c r="D54189" s="8">
        <v>14987327217188</v>
      </c>
      <c r="E54189" s="8">
        <v>4987327217181</v>
      </c>
      <c r="F54189" s="8"/>
      <c r="G54189" s="7" t="s">
        <v>43235</v>
      </c>
      <c r="H54189" s="7" t="s">
        <v>43234</v>
      </c>
      <c r="I54189" s="7" t="s">
        <v>570</v>
      </c>
      <c r="J54189" s="7" t="s">
        <v>50</v>
      </c>
      <c r="K54189" s="7" t="s">
        <v>177</v>
      </c>
      <c r="L54189" s="8">
        <v>4987327217983</v>
      </c>
      <c r="M54189" s="7" t="s">
        <v>43234</v>
      </c>
      <c r="N54189" s="7" t="s">
        <v>56</v>
      </c>
      <c r="O54189" s="7">
        <v>500</v>
      </c>
      <c r="P54189" s="7" t="s">
        <v>87</v>
      </c>
    </row>
    <row r="54190" spans="1:16" x14ac:dyDescent="0.45">
      <c r="A54190" t="s">
        <v>43237</v>
      </c>
      <c r="B54190" s="1">
        <v>900</v>
      </c>
      <c r="C54190" s="1" t="s">
        <v>87</v>
      </c>
      <c r="D54190" s="1">
        <v>14987327217249</v>
      </c>
      <c r="E54190" s="1">
        <v>4987327217242</v>
      </c>
      <c r="G54190" t="s">
        <v>43235</v>
      </c>
      <c r="H54190" t="s">
        <v>43234</v>
      </c>
      <c r="I54190" t="s">
        <v>570</v>
      </c>
      <c r="J54190" t="s">
        <v>50</v>
      </c>
      <c r="K54190" t="s">
        <v>177</v>
      </c>
      <c r="L54190" s="1">
        <v>4987327217990</v>
      </c>
      <c r="M54190" t="s">
        <v>43234</v>
      </c>
      <c r="N54190" t="s">
        <v>561</v>
      </c>
      <c r="O54190">
        <v>3</v>
      </c>
      <c r="P54190" t="s">
        <v>87</v>
      </c>
    </row>
    <row r="54191" spans="1:16" x14ac:dyDescent="0.45">
      <c r="A54191" s="7" t="s">
        <v>12387</v>
      </c>
      <c r="B54191" s="8">
        <v>500</v>
      </c>
      <c r="C54191" s="8" t="s">
        <v>87</v>
      </c>
      <c r="D54191" s="8">
        <v>14987327218185</v>
      </c>
      <c r="E54191" s="8">
        <v>4987327218188</v>
      </c>
      <c r="F54191" s="8"/>
      <c r="G54191" s="7" t="s">
        <v>12385</v>
      </c>
      <c r="H54191" s="7" t="s">
        <v>12384</v>
      </c>
      <c r="I54191" s="7" t="s">
        <v>570</v>
      </c>
      <c r="J54191" s="7" t="s">
        <v>50</v>
      </c>
      <c r="K54191" s="7" t="s">
        <v>177</v>
      </c>
      <c r="L54191" s="8">
        <v>4987327218980</v>
      </c>
      <c r="M54191" s="7" t="s">
        <v>12384</v>
      </c>
      <c r="N54191" s="7" t="s">
        <v>56</v>
      </c>
      <c r="O54191" s="7">
        <v>500</v>
      </c>
      <c r="P54191" s="7" t="s">
        <v>87</v>
      </c>
    </row>
    <row r="54192" spans="1:16" x14ac:dyDescent="0.45">
      <c r="A54192" t="s">
        <v>12387</v>
      </c>
      <c r="B54192" s="1">
        <v>500</v>
      </c>
      <c r="C54192" s="1" t="s">
        <v>87</v>
      </c>
      <c r="D54192" s="1">
        <v>14987045664509</v>
      </c>
      <c r="E54192" s="1">
        <v>4987045664502</v>
      </c>
      <c r="G54192" t="s">
        <v>12385</v>
      </c>
      <c r="H54192" t="s">
        <v>12384</v>
      </c>
      <c r="I54192" t="s">
        <v>570</v>
      </c>
      <c r="J54192" t="s">
        <v>50</v>
      </c>
      <c r="K54192" t="s">
        <v>177</v>
      </c>
      <c r="L54192" s="1">
        <v>4987045560309</v>
      </c>
      <c r="M54192" t="s">
        <v>12384</v>
      </c>
      <c r="N54192" t="s">
        <v>56</v>
      </c>
      <c r="O54192">
        <v>500</v>
      </c>
      <c r="P54192" t="s">
        <v>87</v>
      </c>
    </row>
    <row r="54193" spans="1:16" x14ac:dyDescent="0.45">
      <c r="A54193" s="7" t="s">
        <v>12386</v>
      </c>
      <c r="B54193" s="8">
        <v>63</v>
      </c>
      <c r="C54193" s="8" t="s">
        <v>87</v>
      </c>
      <c r="D54193" s="8">
        <v>14987045664530</v>
      </c>
      <c r="E54193" s="8">
        <v>4987045664533</v>
      </c>
      <c r="F54193" s="8"/>
      <c r="G54193" s="7" t="s">
        <v>12385</v>
      </c>
      <c r="H54193" s="7" t="s">
        <v>12384</v>
      </c>
      <c r="I54193" s="7" t="s">
        <v>570</v>
      </c>
      <c r="J54193" s="7" t="s">
        <v>50</v>
      </c>
      <c r="K54193" s="7" t="s">
        <v>177</v>
      </c>
      <c r="L54193" s="8">
        <v>4987045520303</v>
      </c>
      <c r="M54193" s="7" t="s">
        <v>12384</v>
      </c>
      <c r="N54193" s="7" t="s">
        <v>561</v>
      </c>
      <c r="O54193" s="7">
        <v>1.5</v>
      </c>
      <c r="P54193" s="7" t="s">
        <v>87</v>
      </c>
    </row>
    <row r="54194" spans="1:16" x14ac:dyDescent="0.45">
      <c r="A54194" t="s">
        <v>12386</v>
      </c>
      <c r="B54194" s="1">
        <v>441</v>
      </c>
      <c r="C54194" s="1" t="s">
        <v>87</v>
      </c>
      <c r="D54194" s="1">
        <v>14987045664523</v>
      </c>
      <c r="E54194" s="1">
        <v>4987045664526</v>
      </c>
      <c r="G54194" t="s">
        <v>12385</v>
      </c>
      <c r="H54194" t="s">
        <v>12384</v>
      </c>
      <c r="I54194" t="s">
        <v>570</v>
      </c>
      <c r="J54194" t="s">
        <v>50</v>
      </c>
      <c r="K54194" t="s">
        <v>177</v>
      </c>
      <c r="L54194" s="1">
        <v>4987045520303</v>
      </c>
      <c r="M54194" t="s">
        <v>12384</v>
      </c>
      <c r="N54194" t="s">
        <v>561</v>
      </c>
      <c r="O54194">
        <v>1.5</v>
      </c>
      <c r="P54194" t="s">
        <v>87</v>
      </c>
    </row>
    <row r="54195" spans="1:16" x14ac:dyDescent="0.45">
      <c r="A54195" s="7" t="s">
        <v>12386</v>
      </c>
      <c r="B54195" s="8">
        <v>450</v>
      </c>
      <c r="C54195" s="8" t="s">
        <v>87</v>
      </c>
      <c r="D54195" s="8">
        <v>14987327218246</v>
      </c>
      <c r="E54195" s="8">
        <v>4987327218249</v>
      </c>
      <c r="F54195" s="8"/>
      <c r="G54195" s="7" t="s">
        <v>12385</v>
      </c>
      <c r="H54195" s="7" t="s">
        <v>12384</v>
      </c>
      <c r="I54195" s="7" t="s">
        <v>570</v>
      </c>
      <c r="J54195" s="7" t="s">
        <v>50</v>
      </c>
      <c r="K54195" s="7" t="s">
        <v>177</v>
      </c>
      <c r="L54195" s="8">
        <v>4987327218997</v>
      </c>
      <c r="M54195" s="7" t="s">
        <v>12384</v>
      </c>
      <c r="N54195" s="7" t="s">
        <v>561</v>
      </c>
      <c r="O54195" s="7">
        <v>1.5</v>
      </c>
      <c r="P54195" s="7" t="s">
        <v>87</v>
      </c>
    </row>
    <row r="54196" spans="1:16" x14ac:dyDescent="0.45">
      <c r="A54196" t="s">
        <v>43240</v>
      </c>
      <c r="B54196" s="1">
        <v>500</v>
      </c>
      <c r="C54196" s="1" t="s">
        <v>87</v>
      </c>
      <c r="D54196" s="1">
        <v>14987327219182</v>
      </c>
      <c r="E54196" s="1">
        <v>4987327219185</v>
      </c>
      <c r="G54196" t="s">
        <v>43239</v>
      </c>
      <c r="H54196" t="s">
        <v>43238</v>
      </c>
      <c r="I54196" t="s">
        <v>570</v>
      </c>
      <c r="J54196" t="s">
        <v>50</v>
      </c>
      <c r="K54196" t="s">
        <v>177</v>
      </c>
      <c r="L54196" s="1">
        <v>4987327219987</v>
      </c>
      <c r="M54196" t="s">
        <v>43238</v>
      </c>
      <c r="N54196" t="s">
        <v>56</v>
      </c>
      <c r="O54196">
        <v>500</v>
      </c>
      <c r="P54196" t="s">
        <v>87</v>
      </c>
    </row>
    <row r="54197" spans="1:16" x14ac:dyDescent="0.45">
      <c r="A54197" s="7" t="s">
        <v>43240</v>
      </c>
      <c r="B54197" s="8">
        <v>500</v>
      </c>
      <c r="C54197" s="8" t="s">
        <v>87</v>
      </c>
      <c r="D54197" s="8">
        <v>14987032148159</v>
      </c>
      <c r="E54197" s="8">
        <v>4987032148152</v>
      </c>
      <c r="F54197" s="8"/>
      <c r="G54197" s="7" t="s">
        <v>43239</v>
      </c>
      <c r="H54197" s="7" t="s">
        <v>43238</v>
      </c>
      <c r="I54197" s="7" t="s">
        <v>570</v>
      </c>
      <c r="J54197" s="7" t="s">
        <v>50</v>
      </c>
      <c r="K54197" s="7" t="s">
        <v>177</v>
      </c>
      <c r="L54197" s="8">
        <v>4987032148107</v>
      </c>
      <c r="M54197" s="7" t="s">
        <v>43238</v>
      </c>
      <c r="N54197" s="7" t="s">
        <v>56</v>
      </c>
      <c r="O54197" s="7">
        <v>500</v>
      </c>
      <c r="P54197" s="7" t="s">
        <v>87</v>
      </c>
    </row>
    <row r="54198" spans="1:16" x14ac:dyDescent="0.45">
      <c r="A54198" t="s">
        <v>43241</v>
      </c>
      <c r="B54198" s="1">
        <v>900</v>
      </c>
      <c r="C54198" s="1" t="s">
        <v>87</v>
      </c>
      <c r="D54198" s="1">
        <v>14987327219243</v>
      </c>
      <c r="E54198" s="1">
        <v>4987327219246</v>
      </c>
      <c r="G54198" t="s">
        <v>43239</v>
      </c>
      <c r="H54198" t="s">
        <v>43238</v>
      </c>
      <c r="I54198" t="s">
        <v>570</v>
      </c>
      <c r="J54198" t="s">
        <v>50</v>
      </c>
      <c r="K54198" t="s">
        <v>177</v>
      </c>
      <c r="L54198" s="1">
        <v>4987327219994</v>
      </c>
      <c r="M54198" t="s">
        <v>43238</v>
      </c>
      <c r="N54198" t="s">
        <v>561</v>
      </c>
      <c r="O54198">
        <v>3</v>
      </c>
      <c r="P54198" t="s">
        <v>87</v>
      </c>
    </row>
    <row r="54199" spans="1:16" x14ac:dyDescent="0.45">
      <c r="A54199" s="7" t="s">
        <v>43241</v>
      </c>
      <c r="B54199" s="8">
        <v>882</v>
      </c>
      <c r="C54199" s="8" t="s">
        <v>87</v>
      </c>
      <c r="D54199" s="8">
        <v>14987032148128</v>
      </c>
      <c r="E54199" s="8">
        <v>4987032148121</v>
      </c>
      <c r="F54199" s="8"/>
      <c r="G54199" s="7" t="s">
        <v>43239</v>
      </c>
      <c r="H54199" s="7" t="s">
        <v>43238</v>
      </c>
      <c r="I54199" s="7" t="s">
        <v>570</v>
      </c>
      <c r="J54199" s="7" t="s">
        <v>50</v>
      </c>
      <c r="K54199" s="7" t="s">
        <v>177</v>
      </c>
      <c r="L54199" s="8">
        <v>4987032148008</v>
      </c>
      <c r="M54199" s="7" t="s">
        <v>43238</v>
      </c>
      <c r="N54199" s="7" t="s">
        <v>561</v>
      </c>
      <c r="O54199" s="7">
        <v>3</v>
      </c>
      <c r="P54199" s="7" t="s">
        <v>87</v>
      </c>
    </row>
    <row r="54200" spans="1:16" x14ac:dyDescent="0.45">
      <c r="A54200" t="s">
        <v>43244</v>
      </c>
      <c r="B54200" s="1">
        <v>500</v>
      </c>
      <c r="C54200" s="1" t="s">
        <v>87</v>
      </c>
      <c r="D54200" s="1">
        <v>14987327220188</v>
      </c>
      <c r="E54200" s="1">
        <v>4987327220181</v>
      </c>
      <c r="G54200" t="s">
        <v>43243</v>
      </c>
      <c r="H54200" t="s">
        <v>43242</v>
      </c>
      <c r="I54200" t="s">
        <v>570</v>
      </c>
      <c r="J54200" t="s">
        <v>50</v>
      </c>
      <c r="K54200" t="s">
        <v>177</v>
      </c>
      <c r="L54200" s="1">
        <v>4987327220983</v>
      </c>
      <c r="M54200" t="s">
        <v>43242</v>
      </c>
      <c r="N54200" t="s">
        <v>56</v>
      </c>
      <c r="O54200">
        <v>500</v>
      </c>
      <c r="P54200" t="s">
        <v>87</v>
      </c>
    </row>
    <row r="54201" spans="1:16" x14ac:dyDescent="0.45">
      <c r="A54201" s="7" t="s">
        <v>43245</v>
      </c>
      <c r="B54201" s="8">
        <v>900</v>
      </c>
      <c r="C54201" s="8" t="s">
        <v>87</v>
      </c>
      <c r="D54201" s="8">
        <v>14987327220249</v>
      </c>
      <c r="E54201" s="8">
        <v>4987327220242</v>
      </c>
      <c r="F54201" s="8"/>
      <c r="G54201" s="7" t="s">
        <v>43243</v>
      </c>
      <c r="H54201" s="7" t="s">
        <v>43242</v>
      </c>
      <c r="I54201" s="7" t="s">
        <v>570</v>
      </c>
      <c r="J54201" s="7" t="s">
        <v>50</v>
      </c>
      <c r="K54201" s="7" t="s">
        <v>177</v>
      </c>
      <c r="L54201" s="8">
        <v>4987327220990</v>
      </c>
      <c r="M54201" s="7" t="s">
        <v>43242</v>
      </c>
      <c r="N54201" s="7" t="s">
        <v>561</v>
      </c>
      <c r="O54201" s="7">
        <v>3</v>
      </c>
      <c r="P54201" s="7" t="s">
        <v>87</v>
      </c>
    </row>
    <row r="54202" spans="1:16" x14ac:dyDescent="0.45">
      <c r="A54202" t="s">
        <v>43248</v>
      </c>
      <c r="B54202" s="1">
        <v>500</v>
      </c>
      <c r="C54202" s="1" t="s">
        <v>87</v>
      </c>
      <c r="D54202" s="1">
        <v>14987032097150</v>
      </c>
      <c r="E54202" s="1">
        <v>4987032097153</v>
      </c>
      <c r="G54202" t="s">
        <v>43247</v>
      </c>
      <c r="H54202" t="s">
        <v>43246</v>
      </c>
      <c r="I54202" t="s">
        <v>570</v>
      </c>
      <c r="J54202" t="s">
        <v>50</v>
      </c>
      <c r="K54202" t="s">
        <v>177</v>
      </c>
      <c r="L54202" s="1">
        <v>4987032097108</v>
      </c>
      <c r="M54202" t="s">
        <v>43246</v>
      </c>
      <c r="N54202" t="s">
        <v>56</v>
      </c>
      <c r="O54202">
        <v>500</v>
      </c>
      <c r="P54202" t="s">
        <v>87</v>
      </c>
    </row>
    <row r="54203" spans="1:16" x14ac:dyDescent="0.45">
      <c r="A54203" s="7" t="s">
        <v>43248</v>
      </c>
      <c r="B54203" s="8">
        <v>500</v>
      </c>
      <c r="C54203" s="8" t="s">
        <v>87</v>
      </c>
      <c r="D54203" s="8">
        <v>14987327221185</v>
      </c>
      <c r="E54203" s="8">
        <v>4987327221188</v>
      </c>
      <c r="F54203" s="8"/>
      <c r="G54203" s="7" t="s">
        <v>43247</v>
      </c>
      <c r="H54203" s="7" t="s">
        <v>43246</v>
      </c>
      <c r="I54203" s="7" t="s">
        <v>570</v>
      </c>
      <c r="J54203" s="7" t="s">
        <v>50</v>
      </c>
      <c r="K54203" s="7" t="s">
        <v>177</v>
      </c>
      <c r="L54203" s="8">
        <v>4987327221980</v>
      </c>
      <c r="M54203" s="7" t="s">
        <v>43246</v>
      </c>
      <c r="N54203" s="7" t="s">
        <v>56</v>
      </c>
      <c r="O54203" s="7">
        <v>500</v>
      </c>
      <c r="P54203" s="7" t="s">
        <v>87</v>
      </c>
    </row>
    <row r="54204" spans="1:16" x14ac:dyDescent="0.45">
      <c r="A54204" t="s">
        <v>43249</v>
      </c>
      <c r="B54204" s="1">
        <v>900</v>
      </c>
      <c r="C54204" s="1" t="s">
        <v>87</v>
      </c>
      <c r="D54204" s="1">
        <v>14987327221246</v>
      </c>
      <c r="E54204" s="1">
        <v>4987327221249</v>
      </c>
      <c r="G54204" t="s">
        <v>43247</v>
      </c>
      <c r="H54204" t="s">
        <v>43246</v>
      </c>
      <c r="I54204" t="s">
        <v>570</v>
      </c>
      <c r="J54204" t="s">
        <v>50</v>
      </c>
      <c r="K54204" t="s">
        <v>177</v>
      </c>
      <c r="L54204" s="1">
        <v>4987327221997</v>
      </c>
      <c r="M54204" t="s">
        <v>43246</v>
      </c>
      <c r="N54204" t="s">
        <v>561</v>
      </c>
      <c r="O54204">
        <v>3</v>
      </c>
      <c r="P54204" t="s">
        <v>87</v>
      </c>
    </row>
    <row r="54205" spans="1:16" x14ac:dyDescent="0.45">
      <c r="A54205" s="7" t="s">
        <v>43249</v>
      </c>
      <c r="B54205" s="8">
        <v>882</v>
      </c>
      <c r="C54205" s="8" t="s">
        <v>87</v>
      </c>
      <c r="D54205" s="8">
        <v>14987032097129</v>
      </c>
      <c r="E54205" s="8">
        <v>4987032097122</v>
      </c>
      <c r="F54205" s="8"/>
      <c r="G54205" s="7" t="s">
        <v>43247</v>
      </c>
      <c r="H54205" s="7" t="s">
        <v>43246</v>
      </c>
      <c r="I54205" s="7" t="s">
        <v>570</v>
      </c>
      <c r="J54205" s="7" t="s">
        <v>50</v>
      </c>
      <c r="K54205" s="7" t="s">
        <v>177</v>
      </c>
      <c r="L54205" s="8">
        <v>4987032097009</v>
      </c>
      <c r="M54205" s="7" t="s">
        <v>43246</v>
      </c>
      <c r="N54205" s="7" t="s">
        <v>561</v>
      </c>
      <c r="O54205" s="7">
        <v>3</v>
      </c>
      <c r="P54205" s="7" t="s">
        <v>87</v>
      </c>
    </row>
    <row r="54206" spans="1:16" x14ac:dyDescent="0.45">
      <c r="A54206" t="s">
        <v>43252</v>
      </c>
      <c r="B54206" s="1">
        <v>500</v>
      </c>
      <c r="C54206" s="1" t="s">
        <v>87</v>
      </c>
      <c r="D54206" s="1">
        <v>14987327222182</v>
      </c>
      <c r="E54206" s="1">
        <v>4987327222185</v>
      </c>
      <c r="G54206" t="s">
        <v>43251</v>
      </c>
      <c r="H54206" t="s">
        <v>43250</v>
      </c>
      <c r="I54206" t="s">
        <v>570</v>
      </c>
      <c r="J54206" t="s">
        <v>50</v>
      </c>
      <c r="K54206" t="s">
        <v>177</v>
      </c>
      <c r="L54206" s="1">
        <v>4987327222987</v>
      </c>
      <c r="M54206" t="s">
        <v>43250</v>
      </c>
      <c r="N54206" t="s">
        <v>56</v>
      </c>
      <c r="O54206">
        <v>500</v>
      </c>
      <c r="P54206" t="s">
        <v>87</v>
      </c>
    </row>
    <row r="54207" spans="1:16" x14ac:dyDescent="0.45">
      <c r="A54207" s="7" t="s">
        <v>43253</v>
      </c>
      <c r="B54207" s="8">
        <v>750</v>
      </c>
      <c r="C54207" s="8" t="s">
        <v>87</v>
      </c>
      <c r="D54207" s="8">
        <v>14987327222243</v>
      </c>
      <c r="E54207" s="8">
        <v>4987327222246</v>
      </c>
      <c r="F54207" s="8"/>
      <c r="G54207" s="7" t="s">
        <v>43251</v>
      </c>
      <c r="H54207" s="7" t="s">
        <v>43250</v>
      </c>
      <c r="I54207" s="7" t="s">
        <v>570</v>
      </c>
      <c r="J54207" s="7" t="s">
        <v>50</v>
      </c>
      <c r="K54207" s="7" t="s">
        <v>177</v>
      </c>
      <c r="L54207" s="8">
        <v>4987327222994</v>
      </c>
      <c r="M54207" s="7" t="s">
        <v>43250</v>
      </c>
      <c r="N54207" s="7" t="s">
        <v>561</v>
      </c>
      <c r="O54207" s="7">
        <v>2.5</v>
      </c>
      <c r="P54207" s="7" t="s">
        <v>87</v>
      </c>
    </row>
    <row r="54208" spans="1:16" x14ac:dyDescent="0.45">
      <c r="A54208" t="s">
        <v>43256</v>
      </c>
      <c r="B54208" s="1">
        <v>500</v>
      </c>
      <c r="C54208" s="1" t="s">
        <v>87</v>
      </c>
      <c r="D54208" s="1">
        <v>14987032143154</v>
      </c>
      <c r="E54208" s="1">
        <v>4987032143157</v>
      </c>
      <c r="G54208" t="s">
        <v>43255</v>
      </c>
      <c r="H54208" t="s">
        <v>43254</v>
      </c>
      <c r="I54208" t="s">
        <v>570</v>
      </c>
      <c r="J54208" t="s">
        <v>50</v>
      </c>
      <c r="K54208" t="s">
        <v>177</v>
      </c>
      <c r="L54208" s="1">
        <v>4987032143102</v>
      </c>
      <c r="M54208" t="s">
        <v>43254</v>
      </c>
      <c r="N54208" t="s">
        <v>56</v>
      </c>
      <c r="O54208">
        <v>500</v>
      </c>
      <c r="P54208" t="s">
        <v>87</v>
      </c>
    </row>
    <row r="54209" spans="1:16" x14ac:dyDescent="0.45">
      <c r="A54209" s="7" t="s">
        <v>43256</v>
      </c>
      <c r="B54209" s="8">
        <v>500</v>
      </c>
      <c r="C54209" s="8" t="s">
        <v>87</v>
      </c>
      <c r="D54209" s="8">
        <v>14987327223189</v>
      </c>
      <c r="E54209" s="8">
        <v>4987327223182</v>
      </c>
      <c r="F54209" s="8"/>
      <c r="G54209" s="7" t="s">
        <v>43255</v>
      </c>
      <c r="H54209" s="7" t="s">
        <v>43254</v>
      </c>
      <c r="I54209" s="7" t="s">
        <v>570</v>
      </c>
      <c r="J54209" s="7" t="s">
        <v>50</v>
      </c>
      <c r="K54209" s="7" t="s">
        <v>177</v>
      </c>
      <c r="L54209" s="8">
        <v>4987327223984</v>
      </c>
      <c r="M54209" s="7" t="s">
        <v>43254</v>
      </c>
      <c r="N54209" s="7" t="s">
        <v>56</v>
      </c>
      <c r="O54209" s="7">
        <v>500</v>
      </c>
      <c r="P54209" s="7" t="s">
        <v>87</v>
      </c>
    </row>
    <row r="54210" spans="1:16" x14ac:dyDescent="0.45">
      <c r="A54210" t="s">
        <v>43257</v>
      </c>
      <c r="B54210" s="1">
        <v>900</v>
      </c>
      <c r="C54210" s="1" t="s">
        <v>87</v>
      </c>
      <c r="D54210" s="1">
        <v>14987327223240</v>
      </c>
      <c r="E54210" s="1">
        <v>4987327223243</v>
      </c>
      <c r="G54210" t="s">
        <v>43255</v>
      </c>
      <c r="H54210" t="s">
        <v>43254</v>
      </c>
      <c r="I54210" t="s">
        <v>570</v>
      </c>
      <c r="J54210" t="s">
        <v>50</v>
      </c>
      <c r="K54210" t="s">
        <v>177</v>
      </c>
      <c r="L54210" s="1">
        <v>4987327223991</v>
      </c>
      <c r="M54210" t="s">
        <v>43254</v>
      </c>
      <c r="N54210" t="s">
        <v>561</v>
      </c>
      <c r="O54210">
        <v>3</v>
      </c>
      <c r="P54210" t="s">
        <v>87</v>
      </c>
    </row>
    <row r="54211" spans="1:16" x14ac:dyDescent="0.45">
      <c r="A54211" s="7" t="s">
        <v>43257</v>
      </c>
      <c r="B54211" s="8">
        <v>882</v>
      </c>
      <c r="C54211" s="8" t="s">
        <v>87</v>
      </c>
      <c r="D54211" s="8">
        <v>14987032143123</v>
      </c>
      <c r="E54211" s="8">
        <v>4987032143126</v>
      </c>
      <c r="F54211" s="8"/>
      <c r="G54211" s="7" t="s">
        <v>43255</v>
      </c>
      <c r="H54211" s="7" t="s">
        <v>43254</v>
      </c>
      <c r="I54211" s="7" t="s">
        <v>570</v>
      </c>
      <c r="J54211" s="7" t="s">
        <v>50</v>
      </c>
      <c r="K54211" s="7" t="s">
        <v>177</v>
      </c>
      <c r="L54211" s="8">
        <v>4987032143003</v>
      </c>
      <c r="M54211" s="7" t="s">
        <v>43254</v>
      </c>
      <c r="N54211" s="7" t="s">
        <v>561</v>
      </c>
      <c r="O54211" s="7">
        <v>3</v>
      </c>
      <c r="P54211" s="7" t="s">
        <v>87</v>
      </c>
    </row>
    <row r="54212" spans="1:16" x14ac:dyDescent="0.45">
      <c r="A54212" t="s">
        <v>43260</v>
      </c>
      <c r="B54212" s="1">
        <v>500</v>
      </c>
      <c r="C54212" s="1" t="s">
        <v>87</v>
      </c>
      <c r="D54212" s="1">
        <v>14987327224186</v>
      </c>
      <c r="E54212" s="1">
        <v>4987327224189</v>
      </c>
      <c r="G54212" t="s">
        <v>43259</v>
      </c>
      <c r="H54212" t="s">
        <v>43258</v>
      </c>
      <c r="I54212" t="s">
        <v>570</v>
      </c>
      <c r="J54212" t="s">
        <v>50</v>
      </c>
      <c r="K54212" t="s">
        <v>177</v>
      </c>
      <c r="L54212" s="1">
        <v>4987327224981</v>
      </c>
      <c r="M54212" t="s">
        <v>43258</v>
      </c>
      <c r="N54212" t="s">
        <v>56</v>
      </c>
      <c r="O54212">
        <v>500</v>
      </c>
      <c r="P54212" t="s">
        <v>87</v>
      </c>
    </row>
    <row r="54213" spans="1:16" x14ac:dyDescent="0.45">
      <c r="A54213" s="7" t="s">
        <v>43261</v>
      </c>
      <c r="B54213" s="8">
        <v>750</v>
      </c>
      <c r="C54213" s="8" t="s">
        <v>87</v>
      </c>
      <c r="D54213" s="8">
        <v>14987327224247</v>
      </c>
      <c r="E54213" s="8">
        <v>4987327224240</v>
      </c>
      <c r="F54213" s="8"/>
      <c r="G54213" s="7" t="s">
        <v>43259</v>
      </c>
      <c r="H54213" s="7" t="s">
        <v>43258</v>
      </c>
      <c r="I54213" s="7" t="s">
        <v>570</v>
      </c>
      <c r="J54213" s="7" t="s">
        <v>50</v>
      </c>
      <c r="K54213" s="7" t="s">
        <v>177</v>
      </c>
      <c r="L54213" s="8">
        <v>4987327224998</v>
      </c>
      <c r="M54213" s="7" t="s">
        <v>43258</v>
      </c>
      <c r="N54213" s="7" t="s">
        <v>561</v>
      </c>
      <c r="O54213" s="7">
        <v>2.5</v>
      </c>
      <c r="P54213" s="7" t="s">
        <v>87</v>
      </c>
    </row>
    <row r="54214" spans="1:16" x14ac:dyDescent="0.45">
      <c r="A54214" t="s">
        <v>43264</v>
      </c>
      <c r="B54214" s="1">
        <v>500</v>
      </c>
      <c r="C54214" s="1" t="s">
        <v>87</v>
      </c>
      <c r="D54214" s="1">
        <v>14987327225183</v>
      </c>
      <c r="E54214" s="1">
        <v>4987327225186</v>
      </c>
      <c r="G54214" t="s">
        <v>43263</v>
      </c>
      <c r="H54214" t="s">
        <v>43262</v>
      </c>
      <c r="I54214" t="s">
        <v>570</v>
      </c>
      <c r="J54214" t="s">
        <v>50</v>
      </c>
      <c r="K54214" t="s">
        <v>177</v>
      </c>
      <c r="L54214" s="1">
        <v>4987327225988</v>
      </c>
      <c r="M54214" t="s">
        <v>43262</v>
      </c>
      <c r="N54214" t="s">
        <v>56</v>
      </c>
      <c r="O54214">
        <v>500</v>
      </c>
      <c r="P54214" t="s">
        <v>87</v>
      </c>
    </row>
    <row r="54215" spans="1:16" x14ac:dyDescent="0.45">
      <c r="A54215" s="7" t="s">
        <v>43265</v>
      </c>
      <c r="B54215" s="8">
        <v>900</v>
      </c>
      <c r="C54215" s="8" t="s">
        <v>87</v>
      </c>
      <c r="D54215" s="8">
        <v>14987327225244</v>
      </c>
      <c r="E54215" s="8">
        <v>4987327225247</v>
      </c>
      <c r="F54215" s="8"/>
      <c r="G54215" s="7" t="s">
        <v>43263</v>
      </c>
      <c r="H54215" s="7" t="s">
        <v>43262</v>
      </c>
      <c r="I54215" s="7" t="s">
        <v>570</v>
      </c>
      <c r="J54215" s="7" t="s">
        <v>50</v>
      </c>
      <c r="K54215" s="7" t="s">
        <v>177</v>
      </c>
      <c r="L54215" s="8">
        <v>4987327225995</v>
      </c>
      <c r="M54215" s="7" t="s">
        <v>43262</v>
      </c>
      <c r="N54215" s="7" t="s">
        <v>561</v>
      </c>
      <c r="O54215" s="7">
        <v>3</v>
      </c>
      <c r="P54215" s="7" t="s">
        <v>87</v>
      </c>
    </row>
    <row r="54216" spans="1:16" x14ac:dyDescent="0.45">
      <c r="A54216" t="s">
        <v>43268</v>
      </c>
      <c r="B54216" s="1">
        <v>500</v>
      </c>
      <c r="C54216" s="1" t="s">
        <v>87</v>
      </c>
      <c r="D54216" s="1">
        <v>14987327226180</v>
      </c>
      <c r="E54216" s="1">
        <v>4987327226183</v>
      </c>
      <c r="G54216" t="s">
        <v>43267</v>
      </c>
      <c r="H54216" t="s">
        <v>43266</v>
      </c>
      <c r="I54216" t="s">
        <v>570</v>
      </c>
      <c r="J54216" t="s">
        <v>50</v>
      </c>
      <c r="K54216" t="s">
        <v>177</v>
      </c>
      <c r="L54216" s="1">
        <v>4987327226985</v>
      </c>
      <c r="M54216" t="s">
        <v>43266</v>
      </c>
      <c r="N54216" t="s">
        <v>56</v>
      </c>
      <c r="O54216">
        <v>500</v>
      </c>
      <c r="P54216" t="s">
        <v>87</v>
      </c>
    </row>
    <row r="54217" spans="1:16" x14ac:dyDescent="0.45">
      <c r="A54217" s="7" t="s">
        <v>43269</v>
      </c>
      <c r="B54217" s="8">
        <v>450</v>
      </c>
      <c r="C54217" s="8" t="s">
        <v>87</v>
      </c>
      <c r="D54217" s="8">
        <v>14987327226241</v>
      </c>
      <c r="E54217" s="8">
        <v>4987327226244</v>
      </c>
      <c r="F54217" s="8"/>
      <c r="G54217" s="7" t="s">
        <v>43267</v>
      </c>
      <c r="H54217" s="7" t="s">
        <v>43266</v>
      </c>
      <c r="I54217" s="7" t="s">
        <v>570</v>
      </c>
      <c r="J54217" s="7" t="s">
        <v>50</v>
      </c>
      <c r="K54217" s="7" t="s">
        <v>177</v>
      </c>
      <c r="L54217" s="8">
        <v>4987327226992</v>
      </c>
      <c r="M54217" s="7" t="s">
        <v>43266</v>
      </c>
      <c r="N54217" s="7" t="s">
        <v>561</v>
      </c>
      <c r="O54217" s="7">
        <v>1.5</v>
      </c>
      <c r="P54217" s="7" t="s">
        <v>87</v>
      </c>
    </row>
    <row r="54218" spans="1:16" x14ac:dyDescent="0.45">
      <c r="A54218" t="s">
        <v>1925</v>
      </c>
      <c r="B54218" s="1">
        <v>500</v>
      </c>
      <c r="C54218" s="1" t="s">
        <v>87</v>
      </c>
      <c r="D54218" s="1">
        <v>14987438203773</v>
      </c>
      <c r="E54218" s="1">
        <v>4987438203776</v>
      </c>
      <c r="G54218" t="s">
        <v>1924</v>
      </c>
      <c r="H54218" t="s">
        <v>1923</v>
      </c>
      <c r="I54218" t="s">
        <v>570</v>
      </c>
      <c r="J54218" t="s">
        <v>50</v>
      </c>
      <c r="K54218" t="s">
        <v>177</v>
      </c>
      <c r="L54218" s="1">
        <v>4987438903775</v>
      </c>
      <c r="M54218" t="s">
        <v>1923</v>
      </c>
      <c r="N54218" t="s">
        <v>56</v>
      </c>
      <c r="O54218">
        <v>500</v>
      </c>
      <c r="P54218" t="s">
        <v>87</v>
      </c>
    </row>
    <row r="54219" spans="1:16" x14ac:dyDescent="0.45">
      <c r="A54219" s="7" t="s">
        <v>1925</v>
      </c>
      <c r="B54219" s="8">
        <v>500</v>
      </c>
      <c r="C54219" s="8" t="s">
        <v>87</v>
      </c>
      <c r="D54219" s="8">
        <v>14987327228184</v>
      </c>
      <c r="E54219" s="8">
        <v>4987327228187</v>
      </c>
      <c r="F54219" s="8"/>
      <c r="G54219" s="7" t="s">
        <v>1924</v>
      </c>
      <c r="H54219" s="7" t="s">
        <v>1923</v>
      </c>
      <c r="I54219" s="7" t="s">
        <v>570</v>
      </c>
      <c r="J54219" s="7" t="s">
        <v>50</v>
      </c>
      <c r="K54219" s="7" t="s">
        <v>177</v>
      </c>
      <c r="L54219" s="8">
        <v>4987327228989</v>
      </c>
      <c r="M54219" s="7" t="s">
        <v>1923</v>
      </c>
      <c r="N54219" s="7" t="s">
        <v>56</v>
      </c>
      <c r="O54219" s="7">
        <v>500</v>
      </c>
      <c r="P54219" s="7" t="s">
        <v>87</v>
      </c>
    </row>
    <row r="54220" spans="1:16" x14ac:dyDescent="0.45">
      <c r="A54220" t="s">
        <v>1925</v>
      </c>
      <c r="B54220" s="1">
        <v>500</v>
      </c>
      <c r="C54220" s="1" t="s">
        <v>87</v>
      </c>
      <c r="D54220" s="1">
        <v>14987032037156</v>
      </c>
      <c r="E54220" s="1">
        <v>4987032037159</v>
      </c>
      <c r="G54220" t="s">
        <v>1924</v>
      </c>
      <c r="H54220" t="s">
        <v>1923</v>
      </c>
      <c r="I54220" t="s">
        <v>570</v>
      </c>
      <c r="J54220" t="s">
        <v>50</v>
      </c>
      <c r="K54220" t="s">
        <v>177</v>
      </c>
      <c r="L54220" s="1">
        <v>4987032037104</v>
      </c>
      <c r="M54220" t="s">
        <v>1923</v>
      </c>
      <c r="N54220" t="s">
        <v>56</v>
      </c>
      <c r="O54220">
        <v>500</v>
      </c>
      <c r="P54220" t="s">
        <v>87</v>
      </c>
    </row>
    <row r="54221" spans="1:16" x14ac:dyDescent="0.45">
      <c r="A54221" s="7" t="s">
        <v>1926</v>
      </c>
      <c r="B54221" s="8">
        <v>750</v>
      </c>
      <c r="C54221" s="8" t="s">
        <v>87</v>
      </c>
      <c r="D54221" s="8">
        <v>14987327228245</v>
      </c>
      <c r="E54221" s="8">
        <v>4987327228248</v>
      </c>
      <c r="F54221" s="8"/>
      <c r="G54221" s="7" t="s">
        <v>1924</v>
      </c>
      <c r="H54221" s="7" t="s">
        <v>1923</v>
      </c>
      <c r="I54221" s="7" t="s">
        <v>570</v>
      </c>
      <c r="J54221" s="7" t="s">
        <v>50</v>
      </c>
      <c r="K54221" s="7" t="s">
        <v>177</v>
      </c>
      <c r="L54221" s="8">
        <v>4987327228996</v>
      </c>
      <c r="M54221" s="7" t="s">
        <v>1923</v>
      </c>
      <c r="N54221" s="7" t="s">
        <v>561</v>
      </c>
      <c r="O54221" s="7">
        <v>2.5</v>
      </c>
      <c r="P54221" s="7" t="s">
        <v>87</v>
      </c>
    </row>
    <row r="54222" spans="1:16" x14ac:dyDescent="0.45">
      <c r="A54222" t="s">
        <v>1926</v>
      </c>
      <c r="B54222" s="1">
        <v>735</v>
      </c>
      <c r="C54222" s="1" t="s">
        <v>87</v>
      </c>
      <c r="D54222" s="1">
        <v>14987032037125</v>
      </c>
      <c r="E54222" s="1">
        <v>4987032037128</v>
      </c>
      <c r="G54222" t="s">
        <v>1924</v>
      </c>
      <c r="H54222" t="s">
        <v>1923</v>
      </c>
      <c r="I54222" t="s">
        <v>570</v>
      </c>
      <c r="J54222" t="s">
        <v>50</v>
      </c>
      <c r="K54222" t="s">
        <v>177</v>
      </c>
      <c r="L54222" s="1">
        <v>4987032037005</v>
      </c>
      <c r="M54222" t="s">
        <v>1923</v>
      </c>
      <c r="N54222" t="s">
        <v>561</v>
      </c>
      <c r="O54222">
        <v>2.5</v>
      </c>
      <c r="P54222" t="s">
        <v>87</v>
      </c>
    </row>
    <row r="54223" spans="1:16" x14ac:dyDescent="0.45">
      <c r="A54223" s="7" t="s">
        <v>1926</v>
      </c>
      <c r="B54223" s="8">
        <v>750</v>
      </c>
      <c r="C54223" s="8" t="s">
        <v>87</v>
      </c>
      <c r="D54223" s="8">
        <v>14987438203728</v>
      </c>
      <c r="E54223" s="8">
        <v>4987438203721</v>
      </c>
      <c r="F54223" s="8"/>
      <c r="G54223" s="7" t="s">
        <v>1924</v>
      </c>
      <c r="H54223" s="7" t="s">
        <v>1923</v>
      </c>
      <c r="I54223" s="7" t="s">
        <v>570</v>
      </c>
      <c r="J54223" s="7" t="s">
        <v>50</v>
      </c>
      <c r="K54223" s="7" t="s">
        <v>177</v>
      </c>
      <c r="L54223" s="8">
        <v>4987438903799</v>
      </c>
      <c r="M54223" s="7" t="s">
        <v>1923</v>
      </c>
      <c r="N54223" s="7" t="s">
        <v>561</v>
      </c>
      <c r="O54223" s="7">
        <v>2.5</v>
      </c>
      <c r="P54223" s="7" t="s">
        <v>87</v>
      </c>
    </row>
    <row r="54224" spans="1:16" x14ac:dyDescent="0.45">
      <c r="A54224" t="s">
        <v>43272</v>
      </c>
      <c r="B54224" s="1">
        <v>500</v>
      </c>
      <c r="C54224" s="1" t="s">
        <v>87</v>
      </c>
      <c r="D54224" s="1">
        <v>14987327227187</v>
      </c>
      <c r="E54224" s="1">
        <v>4987327227180</v>
      </c>
      <c r="G54224" t="s">
        <v>43271</v>
      </c>
      <c r="H54224" t="s">
        <v>43270</v>
      </c>
      <c r="I54224" t="s">
        <v>570</v>
      </c>
      <c r="J54224" t="s">
        <v>50</v>
      </c>
      <c r="K54224" t="s">
        <v>177</v>
      </c>
      <c r="L54224" s="1">
        <v>4987327227982</v>
      </c>
      <c r="M54224" t="s">
        <v>43270</v>
      </c>
      <c r="N54224" t="s">
        <v>56</v>
      </c>
      <c r="O54224">
        <v>500</v>
      </c>
      <c r="P54224" t="s">
        <v>87</v>
      </c>
    </row>
    <row r="54225" spans="1:16" x14ac:dyDescent="0.45">
      <c r="A54225" s="7" t="s">
        <v>43273</v>
      </c>
      <c r="B54225" s="8">
        <v>750</v>
      </c>
      <c r="C54225" s="8" t="s">
        <v>87</v>
      </c>
      <c r="D54225" s="8">
        <v>14987327227248</v>
      </c>
      <c r="E54225" s="8">
        <v>4987327227241</v>
      </c>
      <c r="F54225" s="8"/>
      <c r="G54225" s="7" t="s">
        <v>43271</v>
      </c>
      <c r="H54225" s="7" t="s">
        <v>43270</v>
      </c>
      <c r="I54225" s="7" t="s">
        <v>570</v>
      </c>
      <c r="J54225" s="7" t="s">
        <v>50</v>
      </c>
      <c r="K54225" s="7" t="s">
        <v>177</v>
      </c>
      <c r="L54225" s="8">
        <v>4987327227999</v>
      </c>
      <c r="M54225" s="7" t="s">
        <v>43270</v>
      </c>
      <c r="N54225" s="7" t="s">
        <v>561</v>
      </c>
      <c r="O54225" s="7">
        <v>2.5</v>
      </c>
      <c r="P54225" s="7" t="s">
        <v>87</v>
      </c>
    </row>
    <row r="54226" spans="1:16" x14ac:dyDescent="0.45">
      <c r="A54226" t="s">
        <v>12391</v>
      </c>
      <c r="B54226" s="1">
        <v>500</v>
      </c>
      <c r="C54226" s="1" t="s">
        <v>87</v>
      </c>
      <c r="D54226" s="1">
        <v>14987045664561</v>
      </c>
      <c r="E54226" s="1">
        <v>4987045664564</v>
      </c>
      <c r="G54226" t="s">
        <v>12389</v>
      </c>
      <c r="H54226" t="s">
        <v>12388</v>
      </c>
      <c r="I54226" t="s">
        <v>570</v>
      </c>
      <c r="J54226" t="s">
        <v>50</v>
      </c>
      <c r="K54226" t="s">
        <v>177</v>
      </c>
      <c r="L54226" s="1">
        <v>4987045564109</v>
      </c>
      <c r="M54226" t="s">
        <v>12388</v>
      </c>
      <c r="N54226" t="s">
        <v>56</v>
      </c>
      <c r="O54226">
        <v>500</v>
      </c>
      <c r="P54226" t="s">
        <v>87</v>
      </c>
    </row>
    <row r="54227" spans="1:16" x14ac:dyDescent="0.45">
      <c r="A54227" s="7" t="s">
        <v>12391</v>
      </c>
      <c r="B54227" s="8">
        <v>500</v>
      </c>
      <c r="C54227" s="8" t="s">
        <v>87</v>
      </c>
      <c r="D54227" s="8">
        <v>14987327229181</v>
      </c>
      <c r="E54227" s="8">
        <v>4987327229184</v>
      </c>
      <c r="F54227" s="8"/>
      <c r="G54227" s="7" t="s">
        <v>12389</v>
      </c>
      <c r="H54227" s="7" t="s">
        <v>12388</v>
      </c>
      <c r="I54227" s="7" t="s">
        <v>570</v>
      </c>
      <c r="J54227" s="7" t="s">
        <v>50</v>
      </c>
      <c r="K54227" s="7" t="s">
        <v>177</v>
      </c>
      <c r="L54227" s="8">
        <v>4987327229986</v>
      </c>
      <c r="M54227" s="7" t="s">
        <v>12388</v>
      </c>
      <c r="N54227" s="7" t="s">
        <v>56</v>
      </c>
      <c r="O54227" s="7">
        <v>500</v>
      </c>
      <c r="P54227" s="7" t="s">
        <v>87</v>
      </c>
    </row>
    <row r="54228" spans="1:16" x14ac:dyDescent="0.45">
      <c r="A54228" t="s">
        <v>12390</v>
      </c>
      <c r="B54228" s="1">
        <v>63</v>
      </c>
      <c r="C54228" s="1" t="s">
        <v>87</v>
      </c>
      <c r="D54228" s="1">
        <v>14987045664592</v>
      </c>
      <c r="E54228" s="1">
        <v>4987045664595</v>
      </c>
      <c r="G54228" t="s">
        <v>12389</v>
      </c>
      <c r="H54228" t="s">
        <v>12388</v>
      </c>
      <c r="I54228" t="s">
        <v>570</v>
      </c>
      <c r="J54228" t="s">
        <v>50</v>
      </c>
      <c r="K54228" t="s">
        <v>177</v>
      </c>
      <c r="L54228" s="1">
        <v>4987045524103</v>
      </c>
      <c r="M54228" t="s">
        <v>12388</v>
      </c>
      <c r="N54228" t="s">
        <v>561</v>
      </c>
      <c r="O54228">
        <v>1.5</v>
      </c>
      <c r="P54228" t="s">
        <v>87</v>
      </c>
    </row>
    <row r="54229" spans="1:16" x14ac:dyDescent="0.45">
      <c r="A54229" s="7" t="s">
        <v>12390</v>
      </c>
      <c r="B54229" s="8">
        <v>450</v>
      </c>
      <c r="C54229" s="8" t="s">
        <v>87</v>
      </c>
      <c r="D54229" s="8">
        <v>14987327229242</v>
      </c>
      <c r="E54229" s="8">
        <v>4987327229245</v>
      </c>
      <c r="F54229" s="8"/>
      <c r="G54229" s="7" t="s">
        <v>12389</v>
      </c>
      <c r="H54229" s="7" t="s">
        <v>12388</v>
      </c>
      <c r="I54229" s="7" t="s">
        <v>570</v>
      </c>
      <c r="J54229" s="7" t="s">
        <v>50</v>
      </c>
      <c r="K54229" s="7" t="s">
        <v>177</v>
      </c>
      <c r="L54229" s="8">
        <v>4987327229993</v>
      </c>
      <c r="M54229" s="7" t="s">
        <v>12388</v>
      </c>
      <c r="N54229" s="7" t="s">
        <v>561</v>
      </c>
      <c r="O54229" s="7">
        <v>1.5</v>
      </c>
      <c r="P54229" s="7" t="s">
        <v>87</v>
      </c>
    </row>
    <row r="54230" spans="1:16" x14ac:dyDescent="0.45">
      <c r="A54230" t="s">
        <v>12390</v>
      </c>
      <c r="B54230" s="1">
        <v>441</v>
      </c>
      <c r="C54230" s="1" t="s">
        <v>87</v>
      </c>
      <c r="D54230" s="1">
        <v>14987045664585</v>
      </c>
      <c r="E54230" s="1">
        <v>4987045664588</v>
      </c>
      <c r="G54230" t="s">
        <v>12389</v>
      </c>
      <c r="H54230" t="s">
        <v>12388</v>
      </c>
      <c r="I54230" t="s">
        <v>570</v>
      </c>
      <c r="J54230" t="s">
        <v>50</v>
      </c>
      <c r="K54230" t="s">
        <v>177</v>
      </c>
      <c r="L54230" s="1">
        <v>4987045524103</v>
      </c>
      <c r="M54230" t="s">
        <v>12388</v>
      </c>
      <c r="N54230" t="s">
        <v>561</v>
      </c>
      <c r="O54230">
        <v>1.5</v>
      </c>
      <c r="P54230" t="s">
        <v>87</v>
      </c>
    </row>
    <row r="54231" spans="1:16" x14ac:dyDescent="0.45">
      <c r="A54231" s="7" t="s">
        <v>43276</v>
      </c>
      <c r="B54231" s="8">
        <v>500</v>
      </c>
      <c r="C54231" s="8" t="s">
        <v>87</v>
      </c>
      <c r="D54231" s="8">
        <v>14987327231184</v>
      </c>
      <c r="E54231" s="8">
        <v>4987327231187</v>
      </c>
      <c r="F54231" s="8"/>
      <c r="G54231" s="7" t="s">
        <v>43275</v>
      </c>
      <c r="H54231" s="7" t="s">
        <v>43274</v>
      </c>
      <c r="I54231" s="7" t="s">
        <v>570</v>
      </c>
      <c r="J54231" s="7" t="s">
        <v>50</v>
      </c>
      <c r="K54231" s="7" t="s">
        <v>177</v>
      </c>
      <c r="L54231" s="8">
        <v>4987327231989</v>
      </c>
      <c r="M54231" s="7" t="s">
        <v>43274</v>
      </c>
      <c r="N54231" s="7" t="s">
        <v>56</v>
      </c>
      <c r="O54231" s="7">
        <v>500</v>
      </c>
      <c r="P54231" s="7" t="s">
        <v>87</v>
      </c>
    </row>
    <row r="54232" spans="1:16" x14ac:dyDescent="0.45">
      <c r="A54232" t="s">
        <v>43277</v>
      </c>
      <c r="B54232" s="1">
        <v>900</v>
      </c>
      <c r="C54232" s="1" t="s">
        <v>87</v>
      </c>
      <c r="D54232" s="1">
        <v>14987327231245</v>
      </c>
      <c r="E54232" s="1">
        <v>4987327231248</v>
      </c>
      <c r="G54232" t="s">
        <v>43275</v>
      </c>
      <c r="H54232" t="s">
        <v>43274</v>
      </c>
      <c r="I54232" t="s">
        <v>570</v>
      </c>
      <c r="J54232" t="s">
        <v>50</v>
      </c>
      <c r="K54232" t="s">
        <v>177</v>
      </c>
      <c r="L54232" s="1">
        <v>4987327231996</v>
      </c>
      <c r="M54232" t="s">
        <v>43274</v>
      </c>
      <c r="N54232" t="s">
        <v>561</v>
      </c>
      <c r="O54232">
        <v>3</v>
      </c>
      <c r="P54232" t="s">
        <v>87</v>
      </c>
    </row>
    <row r="54233" spans="1:16" x14ac:dyDescent="0.45">
      <c r="A54233" s="7" t="s">
        <v>43280</v>
      </c>
      <c r="B54233" s="8">
        <v>500</v>
      </c>
      <c r="C54233" s="8" t="s">
        <v>87</v>
      </c>
      <c r="D54233" s="8">
        <v>14987327230187</v>
      </c>
      <c r="E54233" s="8">
        <v>4987327230180</v>
      </c>
      <c r="F54233" s="8"/>
      <c r="G54233" s="7" t="s">
        <v>43279</v>
      </c>
      <c r="H54233" s="7" t="s">
        <v>43278</v>
      </c>
      <c r="I54233" s="7" t="s">
        <v>570</v>
      </c>
      <c r="J54233" s="7" t="s">
        <v>50</v>
      </c>
      <c r="K54233" s="7" t="s">
        <v>177</v>
      </c>
      <c r="L54233" s="8">
        <v>4987327230982</v>
      </c>
      <c r="M54233" s="7" t="s">
        <v>43278</v>
      </c>
      <c r="N54233" s="7" t="s">
        <v>56</v>
      </c>
      <c r="O54233" s="7">
        <v>500</v>
      </c>
      <c r="P54233" s="7" t="s">
        <v>87</v>
      </c>
    </row>
    <row r="54234" spans="1:16" x14ac:dyDescent="0.45">
      <c r="A54234" t="s">
        <v>43281</v>
      </c>
      <c r="B54234" s="1">
        <v>900</v>
      </c>
      <c r="C54234" s="1" t="s">
        <v>87</v>
      </c>
      <c r="D54234" s="1">
        <v>14987327230248</v>
      </c>
      <c r="E54234" s="1">
        <v>4987327230241</v>
      </c>
      <c r="G54234" t="s">
        <v>43279</v>
      </c>
      <c r="H54234" t="s">
        <v>43278</v>
      </c>
      <c r="I54234" t="s">
        <v>570</v>
      </c>
      <c r="J54234" t="s">
        <v>50</v>
      </c>
      <c r="K54234" t="s">
        <v>177</v>
      </c>
      <c r="L54234" s="1">
        <v>4987327230999</v>
      </c>
      <c r="M54234" t="s">
        <v>43278</v>
      </c>
      <c r="N54234" t="s">
        <v>561</v>
      </c>
      <c r="O54234">
        <v>3</v>
      </c>
      <c r="P54234" t="s">
        <v>87</v>
      </c>
    </row>
    <row r="54235" spans="1:16" x14ac:dyDescent="0.45">
      <c r="A54235" s="7" t="s">
        <v>43284</v>
      </c>
      <c r="B54235" s="8">
        <v>500</v>
      </c>
      <c r="C54235" s="8" t="s">
        <v>87</v>
      </c>
      <c r="D54235" s="8">
        <v>14987327233188</v>
      </c>
      <c r="E54235" s="8">
        <v>4987327233181</v>
      </c>
      <c r="F54235" s="8"/>
      <c r="G54235" s="7" t="s">
        <v>43283</v>
      </c>
      <c r="H54235" s="7" t="s">
        <v>43282</v>
      </c>
      <c r="I54235" s="7" t="s">
        <v>570</v>
      </c>
      <c r="J54235" s="7" t="s">
        <v>50</v>
      </c>
      <c r="K54235" s="7" t="s">
        <v>177</v>
      </c>
      <c r="L54235" s="8">
        <v>4987327233983</v>
      </c>
      <c r="M54235" s="7" t="s">
        <v>43282</v>
      </c>
      <c r="N54235" s="7" t="s">
        <v>56</v>
      </c>
      <c r="O54235" s="7">
        <v>500</v>
      </c>
      <c r="P54235" s="7" t="s">
        <v>87</v>
      </c>
    </row>
    <row r="54236" spans="1:16" x14ac:dyDescent="0.45">
      <c r="A54236" t="s">
        <v>43285</v>
      </c>
      <c r="B54236" s="1">
        <v>450</v>
      </c>
      <c r="C54236" s="1" t="s">
        <v>87</v>
      </c>
      <c r="D54236" s="1">
        <v>14987327233249</v>
      </c>
      <c r="E54236" s="1">
        <v>4987327233242</v>
      </c>
      <c r="G54236" t="s">
        <v>43283</v>
      </c>
      <c r="H54236" t="s">
        <v>43282</v>
      </c>
      <c r="I54236" t="s">
        <v>570</v>
      </c>
      <c r="J54236" t="s">
        <v>50</v>
      </c>
      <c r="K54236" t="s">
        <v>177</v>
      </c>
      <c r="L54236" s="1">
        <v>4987327233990</v>
      </c>
      <c r="M54236" t="s">
        <v>43282</v>
      </c>
      <c r="N54236" t="s">
        <v>561</v>
      </c>
      <c r="O54236">
        <v>1.5</v>
      </c>
      <c r="P54236" t="s">
        <v>87</v>
      </c>
    </row>
    <row r="54237" spans="1:16" x14ac:dyDescent="0.45">
      <c r="A54237" s="7" t="s">
        <v>12395</v>
      </c>
      <c r="B54237" s="8">
        <v>500</v>
      </c>
      <c r="C54237" s="8" t="s">
        <v>87</v>
      </c>
      <c r="D54237" s="8">
        <v>14987327232181</v>
      </c>
      <c r="E54237" s="8">
        <v>4987327232184</v>
      </c>
      <c r="F54237" s="8"/>
      <c r="G54237" s="7" t="s">
        <v>12393</v>
      </c>
      <c r="H54237" s="7" t="s">
        <v>12392</v>
      </c>
      <c r="I54237" s="7" t="s">
        <v>570</v>
      </c>
      <c r="J54237" s="7" t="s">
        <v>50</v>
      </c>
      <c r="K54237" s="7" t="s">
        <v>177</v>
      </c>
      <c r="L54237" s="8">
        <v>4987327232986</v>
      </c>
      <c r="M54237" s="7" t="s">
        <v>12392</v>
      </c>
      <c r="N54237" s="7" t="s">
        <v>56</v>
      </c>
      <c r="O54237" s="7">
        <v>500</v>
      </c>
      <c r="P54237" s="7" t="s">
        <v>87</v>
      </c>
    </row>
    <row r="54238" spans="1:16" x14ac:dyDescent="0.45">
      <c r="A54238" t="s">
        <v>12395</v>
      </c>
      <c r="B54238" s="1">
        <v>500</v>
      </c>
      <c r="C54238" s="1" t="s">
        <v>87</v>
      </c>
      <c r="D54238" s="1">
        <v>14987032127154</v>
      </c>
      <c r="E54238" s="1">
        <v>4987032127157</v>
      </c>
      <c r="G54238" t="s">
        <v>12393</v>
      </c>
      <c r="H54238" t="s">
        <v>12392</v>
      </c>
      <c r="I54238" t="s">
        <v>570</v>
      </c>
      <c r="J54238" t="s">
        <v>50</v>
      </c>
      <c r="K54238" t="s">
        <v>177</v>
      </c>
      <c r="L54238" s="1">
        <v>4987032127102</v>
      </c>
      <c r="M54238" t="s">
        <v>12392</v>
      </c>
      <c r="N54238" t="s">
        <v>56</v>
      </c>
      <c r="O54238">
        <v>500</v>
      </c>
      <c r="P54238" t="s">
        <v>87</v>
      </c>
    </row>
    <row r="54239" spans="1:16" x14ac:dyDescent="0.45">
      <c r="A54239" s="7" t="s">
        <v>12395</v>
      </c>
      <c r="B54239" s="8">
        <v>500</v>
      </c>
      <c r="C54239" s="8" t="s">
        <v>87</v>
      </c>
      <c r="D54239" s="8">
        <v>14987045664677</v>
      </c>
      <c r="E54239" s="8">
        <v>4987045664670</v>
      </c>
      <c r="F54239" s="8"/>
      <c r="G54239" s="7" t="s">
        <v>12393</v>
      </c>
      <c r="H54239" s="7" t="s">
        <v>12392</v>
      </c>
      <c r="I54239" s="7" t="s">
        <v>570</v>
      </c>
      <c r="J54239" s="7" t="s">
        <v>50</v>
      </c>
      <c r="K54239" s="7" t="s">
        <v>177</v>
      </c>
      <c r="L54239" s="8">
        <v>4987045561276</v>
      </c>
      <c r="M54239" s="7" t="s">
        <v>12392</v>
      </c>
      <c r="N54239" s="7" t="s">
        <v>56</v>
      </c>
      <c r="O54239" s="7">
        <v>500</v>
      </c>
      <c r="P54239" s="7" t="s">
        <v>87</v>
      </c>
    </row>
    <row r="54240" spans="1:16" x14ac:dyDescent="0.45">
      <c r="A54240" t="s">
        <v>12394</v>
      </c>
      <c r="B54240" s="1">
        <v>441</v>
      </c>
      <c r="C54240" s="1" t="s">
        <v>87</v>
      </c>
      <c r="D54240" s="1">
        <v>14987045664691</v>
      </c>
      <c r="E54240" s="1">
        <v>4987045664694</v>
      </c>
      <c r="G54240" t="s">
        <v>12393</v>
      </c>
      <c r="H54240" t="s">
        <v>12392</v>
      </c>
      <c r="I54240" t="s">
        <v>570</v>
      </c>
      <c r="J54240" t="s">
        <v>50</v>
      </c>
      <c r="K54240" t="s">
        <v>177</v>
      </c>
      <c r="L54240" s="1">
        <v>4987045521270</v>
      </c>
      <c r="M54240" t="s">
        <v>12392</v>
      </c>
      <c r="N54240" t="s">
        <v>561</v>
      </c>
      <c r="O54240">
        <v>1.5</v>
      </c>
      <c r="P54240" t="s">
        <v>87</v>
      </c>
    </row>
    <row r="54241" spans="1:16" x14ac:dyDescent="0.45">
      <c r="A54241" s="7" t="s">
        <v>12394</v>
      </c>
      <c r="B54241" s="8">
        <v>450</v>
      </c>
      <c r="C54241" s="8" t="s">
        <v>87</v>
      </c>
      <c r="D54241" s="8">
        <v>14987327232242</v>
      </c>
      <c r="E54241" s="8">
        <v>4987327232245</v>
      </c>
      <c r="F54241" s="8"/>
      <c r="G54241" s="7" t="s">
        <v>12393</v>
      </c>
      <c r="H54241" s="7" t="s">
        <v>12392</v>
      </c>
      <c r="I54241" s="7" t="s">
        <v>570</v>
      </c>
      <c r="J54241" s="7" t="s">
        <v>50</v>
      </c>
      <c r="K54241" s="7" t="s">
        <v>177</v>
      </c>
      <c r="L54241" s="8">
        <v>4987327232993</v>
      </c>
      <c r="M54241" s="7" t="s">
        <v>12392</v>
      </c>
      <c r="N54241" s="7" t="s">
        <v>561</v>
      </c>
      <c r="O54241" s="7">
        <v>1.5</v>
      </c>
      <c r="P54241" s="7" t="s">
        <v>87</v>
      </c>
    </row>
    <row r="54242" spans="1:16" x14ac:dyDescent="0.45">
      <c r="A54242" t="s">
        <v>12394</v>
      </c>
      <c r="B54242" s="1">
        <v>441</v>
      </c>
      <c r="C54242" s="1" t="s">
        <v>87</v>
      </c>
      <c r="D54242" s="1">
        <v>14987032127123</v>
      </c>
      <c r="E54242" s="1">
        <v>4987032127126</v>
      </c>
      <c r="G54242" t="s">
        <v>12393</v>
      </c>
      <c r="H54242" t="s">
        <v>12392</v>
      </c>
      <c r="I54242" t="s">
        <v>570</v>
      </c>
      <c r="J54242" t="s">
        <v>50</v>
      </c>
      <c r="K54242" t="s">
        <v>177</v>
      </c>
      <c r="L54242" s="1">
        <v>4987032127003</v>
      </c>
      <c r="M54242" t="s">
        <v>12392</v>
      </c>
      <c r="N54242" t="s">
        <v>561</v>
      </c>
      <c r="O54242">
        <v>1.5</v>
      </c>
      <c r="P54242" t="s">
        <v>87</v>
      </c>
    </row>
    <row r="54243" spans="1:16" x14ac:dyDescent="0.45">
      <c r="A54243" s="7" t="s">
        <v>12394</v>
      </c>
      <c r="B54243" s="8">
        <v>63</v>
      </c>
      <c r="C54243" s="8" t="s">
        <v>87</v>
      </c>
      <c r="D54243" s="8">
        <v>14987045664684</v>
      </c>
      <c r="E54243" s="8">
        <v>4987045664687</v>
      </c>
      <c r="F54243" s="8"/>
      <c r="G54243" s="7" t="s">
        <v>12393</v>
      </c>
      <c r="H54243" s="7" t="s">
        <v>12392</v>
      </c>
      <c r="I54243" s="7" t="s">
        <v>570</v>
      </c>
      <c r="J54243" s="7" t="s">
        <v>50</v>
      </c>
      <c r="K54243" s="7" t="s">
        <v>177</v>
      </c>
      <c r="L54243" s="8">
        <v>4987045521270</v>
      </c>
      <c r="M54243" s="7" t="s">
        <v>12392</v>
      </c>
      <c r="N54243" s="7" t="s">
        <v>561</v>
      </c>
      <c r="O54243" s="7">
        <v>1.5</v>
      </c>
      <c r="P54243" s="7" t="s">
        <v>87</v>
      </c>
    </row>
    <row r="54244" spans="1:16" x14ac:dyDescent="0.45">
      <c r="A54244" t="s">
        <v>43288</v>
      </c>
      <c r="B54244" s="1">
        <v>500</v>
      </c>
      <c r="C54244" s="1" t="s">
        <v>87</v>
      </c>
      <c r="D54244" s="1">
        <v>14987327234185</v>
      </c>
      <c r="E54244" s="1">
        <v>4987327234188</v>
      </c>
      <c r="G54244" t="s">
        <v>43287</v>
      </c>
      <c r="H54244" t="s">
        <v>43286</v>
      </c>
      <c r="I54244" t="s">
        <v>570</v>
      </c>
      <c r="J54244" t="s">
        <v>50</v>
      </c>
      <c r="K54244" t="s">
        <v>177</v>
      </c>
      <c r="L54244" s="1">
        <v>4987327234980</v>
      </c>
      <c r="M54244" t="s">
        <v>43286</v>
      </c>
      <c r="N54244" t="s">
        <v>56</v>
      </c>
      <c r="O54244">
        <v>500</v>
      </c>
      <c r="P54244" t="s">
        <v>87</v>
      </c>
    </row>
    <row r="54245" spans="1:16" x14ac:dyDescent="0.45">
      <c r="A54245" s="7" t="s">
        <v>43289</v>
      </c>
      <c r="B54245" s="8">
        <v>450</v>
      </c>
      <c r="C54245" s="8" t="s">
        <v>87</v>
      </c>
      <c r="D54245" s="8">
        <v>14987327234246</v>
      </c>
      <c r="E54245" s="8">
        <v>4987327234249</v>
      </c>
      <c r="F54245" s="8"/>
      <c r="G54245" s="7" t="s">
        <v>43287</v>
      </c>
      <c r="H54245" s="7" t="s">
        <v>43286</v>
      </c>
      <c r="I54245" s="7" t="s">
        <v>570</v>
      </c>
      <c r="J54245" s="7" t="s">
        <v>50</v>
      </c>
      <c r="K54245" s="7" t="s">
        <v>177</v>
      </c>
      <c r="L54245" s="8">
        <v>4987327234997</v>
      </c>
      <c r="M54245" s="7" t="s">
        <v>43286</v>
      </c>
      <c r="N54245" s="7" t="s">
        <v>561</v>
      </c>
      <c r="O54245" s="7">
        <v>1.5</v>
      </c>
      <c r="P54245" s="7" t="s">
        <v>87</v>
      </c>
    </row>
    <row r="54246" spans="1:16" x14ac:dyDescent="0.45">
      <c r="A54246" t="s">
        <v>43292</v>
      </c>
      <c r="B54246" s="1">
        <v>500</v>
      </c>
      <c r="C54246" s="1" t="s">
        <v>87</v>
      </c>
      <c r="D54246" s="1">
        <v>14987327236189</v>
      </c>
      <c r="E54246" s="1">
        <v>4987327236182</v>
      </c>
      <c r="G54246" t="s">
        <v>43291</v>
      </c>
      <c r="H54246" t="s">
        <v>43290</v>
      </c>
      <c r="I54246" t="s">
        <v>570</v>
      </c>
      <c r="J54246" t="s">
        <v>50</v>
      </c>
      <c r="K54246" t="s">
        <v>177</v>
      </c>
      <c r="L54246" s="1">
        <v>4987327236984</v>
      </c>
      <c r="M54246" t="s">
        <v>43290</v>
      </c>
      <c r="N54246" t="s">
        <v>56</v>
      </c>
      <c r="O54246">
        <v>500</v>
      </c>
      <c r="P54246" t="s">
        <v>87</v>
      </c>
    </row>
    <row r="54247" spans="1:16" x14ac:dyDescent="0.45">
      <c r="A54247" s="7" t="s">
        <v>43293</v>
      </c>
      <c r="B54247" s="8">
        <v>900</v>
      </c>
      <c r="C54247" s="8" t="s">
        <v>87</v>
      </c>
      <c r="D54247" s="8">
        <v>14987327236240</v>
      </c>
      <c r="E54247" s="8">
        <v>4987327236243</v>
      </c>
      <c r="F54247" s="8"/>
      <c r="G54247" s="7" t="s">
        <v>43291</v>
      </c>
      <c r="H54247" s="7" t="s">
        <v>43290</v>
      </c>
      <c r="I54247" s="7" t="s">
        <v>570</v>
      </c>
      <c r="J54247" s="7" t="s">
        <v>50</v>
      </c>
      <c r="K54247" s="7" t="s">
        <v>177</v>
      </c>
      <c r="L54247" s="8">
        <v>4987327236991</v>
      </c>
      <c r="M54247" s="7" t="s">
        <v>43290</v>
      </c>
      <c r="N54247" s="7" t="s">
        <v>561</v>
      </c>
      <c r="O54247" s="7">
        <v>3</v>
      </c>
      <c r="P54247" s="7" t="s">
        <v>87</v>
      </c>
    </row>
    <row r="54248" spans="1:16" x14ac:dyDescent="0.45">
      <c r="A54248" t="s">
        <v>43296</v>
      </c>
      <c r="B54248" s="1">
        <v>500</v>
      </c>
      <c r="C54248" s="1" t="s">
        <v>87</v>
      </c>
      <c r="D54248" s="1">
        <v>14987327238183</v>
      </c>
      <c r="E54248" s="1">
        <v>4987327238186</v>
      </c>
      <c r="G54248" t="s">
        <v>43295</v>
      </c>
      <c r="H54248" t="s">
        <v>43294</v>
      </c>
      <c r="I54248" t="s">
        <v>570</v>
      </c>
      <c r="J54248" t="s">
        <v>50</v>
      </c>
      <c r="K54248" t="s">
        <v>177</v>
      </c>
      <c r="L54248" s="1">
        <v>4987327238988</v>
      </c>
      <c r="M54248" t="s">
        <v>43294</v>
      </c>
      <c r="N54248" t="s">
        <v>56</v>
      </c>
      <c r="O54248">
        <v>500</v>
      </c>
      <c r="P54248" t="s">
        <v>87</v>
      </c>
    </row>
    <row r="54249" spans="1:16" x14ac:dyDescent="0.45">
      <c r="A54249" s="7" t="s">
        <v>43297</v>
      </c>
      <c r="B54249" s="8">
        <v>450</v>
      </c>
      <c r="C54249" s="8" t="s">
        <v>87</v>
      </c>
      <c r="D54249" s="8">
        <v>14987327238244</v>
      </c>
      <c r="E54249" s="8">
        <v>4987327238247</v>
      </c>
      <c r="F54249" s="8"/>
      <c r="G54249" s="7" t="s">
        <v>43295</v>
      </c>
      <c r="H54249" s="7" t="s">
        <v>43294</v>
      </c>
      <c r="I54249" s="7" t="s">
        <v>570</v>
      </c>
      <c r="J54249" s="7" t="s">
        <v>50</v>
      </c>
      <c r="K54249" s="7" t="s">
        <v>177</v>
      </c>
      <c r="L54249" s="8">
        <v>4987327238995</v>
      </c>
      <c r="M54249" s="7" t="s">
        <v>43294</v>
      </c>
      <c r="N54249" s="7" t="s">
        <v>561</v>
      </c>
      <c r="O54249" s="7">
        <v>1.5</v>
      </c>
      <c r="P54249" s="7" t="s">
        <v>87</v>
      </c>
    </row>
    <row r="54250" spans="1:16" x14ac:dyDescent="0.45">
      <c r="A54250" t="s">
        <v>43300</v>
      </c>
      <c r="B54250" s="1">
        <v>500</v>
      </c>
      <c r="C54250" s="1" t="s">
        <v>87</v>
      </c>
      <c r="D54250" s="1">
        <v>14987327237186</v>
      </c>
      <c r="E54250" s="1">
        <v>4987327237189</v>
      </c>
      <c r="G54250" t="s">
        <v>43299</v>
      </c>
      <c r="H54250" t="s">
        <v>43298</v>
      </c>
      <c r="I54250" t="s">
        <v>570</v>
      </c>
      <c r="J54250" t="s">
        <v>50</v>
      </c>
      <c r="K54250" t="s">
        <v>177</v>
      </c>
      <c r="L54250" s="1">
        <v>4987327237981</v>
      </c>
      <c r="M54250" t="s">
        <v>43298</v>
      </c>
      <c r="N54250" t="s">
        <v>56</v>
      </c>
      <c r="O54250">
        <v>500</v>
      </c>
      <c r="P54250" t="s">
        <v>87</v>
      </c>
    </row>
    <row r="54251" spans="1:16" x14ac:dyDescent="0.45">
      <c r="A54251" s="7" t="s">
        <v>43301</v>
      </c>
      <c r="B54251" s="8">
        <v>450</v>
      </c>
      <c r="C54251" s="8" t="s">
        <v>87</v>
      </c>
      <c r="D54251" s="8">
        <v>14987327237247</v>
      </c>
      <c r="E54251" s="8">
        <v>4987327237240</v>
      </c>
      <c r="F54251" s="8"/>
      <c r="G54251" s="7" t="s">
        <v>43299</v>
      </c>
      <c r="H54251" s="7" t="s">
        <v>43298</v>
      </c>
      <c r="I54251" s="7" t="s">
        <v>570</v>
      </c>
      <c r="J54251" s="7" t="s">
        <v>50</v>
      </c>
      <c r="K54251" s="7" t="s">
        <v>177</v>
      </c>
      <c r="L54251" s="8">
        <v>4987327237998</v>
      </c>
      <c r="M54251" s="7" t="s">
        <v>43298</v>
      </c>
      <c r="N54251" s="7" t="s">
        <v>561</v>
      </c>
      <c r="O54251" s="7">
        <v>1.5</v>
      </c>
      <c r="P54251" s="7" t="s">
        <v>87</v>
      </c>
    </row>
    <row r="54252" spans="1:16" x14ac:dyDescent="0.45">
      <c r="A54252" t="s">
        <v>1929</v>
      </c>
      <c r="B54252" s="1">
        <v>500</v>
      </c>
      <c r="C54252" s="1" t="s">
        <v>87</v>
      </c>
      <c r="D54252" s="1">
        <v>14987327235182</v>
      </c>
      <c r="E54252" s="1">
        <v>4987327235185</v>
      </c>
      <c r="G54252" t="s">
        <v>1928</v>
      </c>
      <c r="H54252" t="s">
        <v>1927</v>
      </c>
      <c r="I54252" t="s">
        <v>570</v>
      </c>
      <c r="J54252" t="s">
        <v>50</v>
      </c>
      <c r="K54252" t="s">
        <v>177</v>
      </c>
      <c r="L54252" s="1">
        <v>4987327235987</v>
      </c>
      <c r="M54252" t="s">
        <v>1927</v>
      </c>
      <c r="N54252" t="s">
        <v>56</v>
      </c>
      <c r="O54252">
        <v>500</v>
      </c>
      <c r="P54252" t="s">
        <v>87</v>
      </c>
    </row>
    <row r="54253" spans="1:16" x14ac:dyDescent="0.45">
      <c r="A54253" s="7" t="s">
        <v>1929</v>
      </c>
      <c r="B54253" s="8">
        <v>500</v>
      </c>
      <c r="C54253" s="8" t="s">
        <v>87</v>
      </c>
      <c r="D54253" s="8">
        <v>14987438204374</v>
      </c>
      <c r="E54253" s="8">
        <v>4987438204377</v>
      </c>
      <c r="F54253" s="8"/>
      <c r="G54253" s="7" t="s">
        <v>1928</v>
      </c>
      <c r="H54253" s="7" t="s">
        <v>1927</v>
      </c>
      <c r="I54253" s="7" t="s">
        <v>570</v>
      </c>
      <c r="J54253" s="7" t="s">
        <v>50</v>
      </c>
      <c r="K54253" s="7" t="s">
        <v>177</v>
      </c>
      <c r="L54253" s="8">
        <v>4987438904376</v>
      </c>
      <c r="M54253" s="7" t="s">
        <v>1927</v>
      </c>
      <c r="N54253" s="7" t="s">
        <v>56</v>
      </c>
      <c r="O54253" s="7">
        <v>500</v>
      </c>
      <c r="P54253" s="7" t="s">
        <v>87</v>
      </c>
    </row>
    <row r="54254" spans="1:16" x14ac:dyDescent="0.45">
      <c r="A54254" t="s">
        <v>1930</v>
      </c>
      <c r="B54254" s="1">
        <v>750</v>
      </c>
      <c r="C54254" s="1" t="s">
        <v>87</v>
      </c>
      <c r="D54254" s="1">
        <v>14987327235243</v>
      </c>
      <c r="E54254" s="1">
        <v>4987327235246</v>
      </c>
      <c r="G54254" t="s">
        <v>1928</v>
      </c>
      <c r="H54254" t="s">
        <v>1927</v>
      </c>
      <c r="I54254" t="s">
        <v>570</v>
      </c>
      <c r="J54254" t="s">
        <v>50</v>
      </c>
      <c r="K54254" t="s">
        <v>177</v>
      </c>
      <c r="L54254" s="1">
        <v>4987327235994</v>
      </c>
      <c r="M54254" t="s">
        <v>1927</v>
      </c>
      <c r="N54254" t="s">
        <v>561</v>
      </c>
      <c r="O54254">
        <v>2.5</v>
      </c>
      <c r="P54254" t="s">
        <v>87</v>
      </c>
    </row>
    <row r="54255" spans="1:16" x14ac:dyDescent="0.45">
      <c r="A54255" s="7" t="s">
        <v>1930</v>
      </c>
      <c r="B54255" s="8">
        <v>750</v>
      </c>
      <c r="C54255" s="8" t="s">
        <v>87</v>
      </c>
      <c r="D54255" s="8">
        <v>14987438204329</v>
      </c>
      <c r="E54255" s="8">
        <v>4987438204322</v>
      </c>
      <c r="F54255" s="8"/>
      <c r="G54255" s="7" t="s">
        <v>1928</v>
      </c>
      <c r="H54255" s="7" t="s">
        <v>1927</v>
      </c>
      <c r="I54255" s="7" t="s">
        <v>570</v>
      </c>
      <c r="J54255" s="7" t="s">
        <v>50</v>
      </c>
      <c r="K54255" s="7" t="s">
        <v>177</v>
      </c>
      <c r="L54255" s="8">
        <v>4987438904390</v>
      </c>
      <c r="M54255" s="7" t="s">
        <v>1927</v>
      </c>
      <c r="N54255" s="7" t="s">
        <v>561</v>
      </c>
      <c r="O54255" s="7">
        <v>2.5</v>
      </c>
      <c r="P54255" s="7" t="s">
        <v>87</v>
      </c>
    </row>
    <row r="54256" spans="1:16" x14ac:dyDescent="0.45">
      <c r="A54256" t="s">
        <v>43304</v>
      </c>
      <c r="B54256" s="1">
        <v>500</v>
      </c>
      <c r="C54256" s="1" t="s">
        <v>87</v>
      </c>
      <c r="D54256" s="1">
        <v>14987327213180</v>
      </c>
      <c r="E54256" s="1">
        <v>4987327213183</v>
      </c>
      <c r="G54256" t="s">
        <v>43303</v>
      </c>
      <c r="H54256" t="s">
        <v>43302</v>
      </c>
      <c r="I54256" t="s">
        <v>570</v>
      </c>
      <c r="J54256" t="s">
        <v>50</v>
      </c>
      <c r="K54256" t="s">
        <v>177</v>
      </c>
      <c r="L54256" s="1">
        <v>4987327213985</v>
      </c>
      <c r="M54256" t="s">
        <v>43302</v>
      </c>
      <c r="N54256" t="s">
        <v>56</v>
      </c>
      <c r="O54256">
        <v>500</v>
      </c>
      <c r="P54256" t="s">
        <v>87</v>
      </c>
    </row>
    <row r="54257" spans="1:16" x14ac:dyDescent="0.45">
      <c r="A54257" s="7" t="s">
        <v>43304</v>
      </c>
      <c r="B54257" s="8">
        <v>500</v>
      </c>
      <c r="C54257" s="8" t="s">
        <v>87</v>
      </c>
      <c r="D54257" s="8">
        <v>14987032146155</v>
      </c>
      <c r="E54257" s="8">
        <v>4987032146158</v>
      </c>
      <c r="F54257" s="8"/>
      <c r="G54257" s="7" t="s">
        <v>43303</v>
      </c>
      <c r="H54257" s="7" t="s">
        <v>43302</v>
      </c>
      <c r="I54257" s="7" t="s">
        <v>570</v>
      </c>
      <c r="J54257" s="7" t="s">
        <v>50</v>
      </c>
      <c r="K54257" s="7" t="s">
        <v>177</v>
      </c>
      <c r="L54257" s="8">
        <v>4987032146103</v>
      </c>
      <c r="M54257" s="7" t="s">
        <v>43302</v>
      </c>
      <c r="N54257" s="7" t="s">
        <v>56</v>
      </c>
      <c r="O54257" s="7">
        <v>500</v>
      </c>
      <c r="P54257" s="7" t="s">
        <v>87</v>
      </c>
    </row>
    <row r="54258" spans="1:16" x14ac:dyDescent="0.45">
      <c r="A54258" t="s">
        <v>43305</v>
      </c>
      <c r="B54258" s="1">
        <v>450</v>
      </c>
      <c r="C54258" s="1" t="s">
        <v>87</v>
      </c>
      <c r="D54258" s="1">
        <v>14987327213241</v>
      </c>
      <c r="E54258" s="1">
        <v>4987327213244</v>
      </c>
      <c r="G54258" t="s">
        <v>43303</v>
      </c>
      <c r="H54258" t="s">
        <v>43302</v>
      </c>
      <c r="I54258" t="s">
        <v>570</v>
      </c>
      <c r="J54258" t="s">
        <v>50</v>
      </c>
      <c r="K54258" t="s">
        <v>177</v>
      </c>
      <c r="L54258" s="1">
        <v>4987327213992</v>
      </c>
      <c r="M54258" t="s">
        <v>43302</v>
      </c>
      <c r="N54258" t="s">
        <v>561</v>
      </c>
      <c r="O54258">
        <v>1.5</v>
      </c>
      <c r="P54258" t="s">
        <v>87</v>
      </c>
    </row>
    <row r="54259" spans="1:16" x14ac:dyDescent="0.45">
      <c r="A54259" s="7" t="s">
        <v>43305</v>
      </c>
      <c r="B54259" s="8">
        <v>441</v>
      </c>
      <c r="C54259" s="8" t="s">
        <v>87</v>
      </c>
      <c r="D54259" s="8">
        <v>14987032146124</v>
      </c>
      <c r="E54259" s="8">
        <v>4987032146127</v>
      </c>
      <c r="F54259" s="8"/>
      <c r="G54259" s="7" t="s">
        <v>43303</v>
      </c>
      <c r="H54259" s="7" t="s">
        <v>43302</v>
      </c>
      <c r="I54259" s="7" t="s">
        <v>570</v>
      </c>
      <c r="J54259" s="7" t="s">
        <v>50</v>
      </c>
      <c r="K54259" s="7" t="s">
        <v>177</v>
      </c>
      <c r="L54259" s="8">
        <v>4987032146004</v>
      </c>
      <c r="M54259" s="7" t="s">
        <v>43302</v>
      </c>
      <c r="N54259" s="7" t="s">
        <v>561</v>
      </c>
      <c r="O54259" s="7">
        <v>1.5</v>
      </c>
      <c r="P54259" s="7" t="s">
        <v>87</v>
      </c>
    </row>
    <row r="54260" spans="1:16" x14ac:dyDescent="0.45">
      <c r="A54260" t="s">
        <v>4727</v>
      </c>
      <c r="B54260" s="1">
        <v>250</v>
      </c>
      <c r="C54260" s="1" t="s">
        <v>87</v>
      </c>
      <c r="D54260" s="1">
        <v>14987222683378</v>
      </c>
      <c r="E54260" s="1">
        <v>4987222683371</v>
      </c>
      <c r="G54260" t="s">
        <v>4725</v>
      </c>
      <c r="H54260" t="s">
        <v>4724</v>
      </c>
      <c r="I54260" t="s">
        <v>4726</v>
      </c>
      <c r="J54260" t="s">
        <v>84</v>
      </c>
      <c r="K54260" t="s">
        <v>85</v>
      </c>
      <c r="L54260" s="1">
        <v>4987222736459</v>
      </c>
      <c r="M54260" t="s">
        <v>4724</v>
      </c>
      <c r="N54260" t="s">
        <v>56</v>
      </c>
      <c r="O54260">
        <v>250</v>
      </c>
      <c r="P54260" t="s">
        <v>87</v>
      </c>
    </row>
    <row r="54261" spans="1:16" x14ac:dyDescent="0.45">
      <c r="A54261" s="7" t="s">
        <v>31848</v>
      </c>
      <c r="B54261" s="8">
        <v>250</v>
      </c>
      <c r="C54261" s="8" t="s">
        <v>87</v>
      </c>
      <c r="D54261" s="8">
        <v>14987087042211</v>
      </c>
      <c r="E54261" s="8">
        <v>4987087042214</v>
      </c>
      <c r="F54261" s="8"/>
      <c r="G54261" s="7" t="s">
        <v>4725</v>
      </c>
      <c r="H54261" s="7" t="s">
        <v>4724</v>
      </c>
      <c r="I54261" s="7" t="s">
        <v>4726</v>
      </c>
      <c r="J54261" s="7" t="s">
        <v>84</v>
      </c>
      <c r="K54261" s="7" t="s">
        <v>85</v>
      </c>
      <c r="L54261" s="8">
        <v>4987087042221</v>
      </c>
      <c r="M54261" s="7" t="s">
        <v>4724</v>
      </c>
      <c r="N54261" s="7" t="s">
        <v>1236</v>
      </c>
      <c r="O54261" s="7">
        <v>250</v>
      </c>
      <c r="P54261" s="7" t="s">
        <v>87</v>
      </c>
    </row>
    <row r="54262" spans="1:16" x14ac:dyDescent="0.45">
      <c r="A54262" t="s">
        <v>39644</v>
      </c>
      <c r="B54262" s="1">
        <v>15000</v>
      </c>
      <c r="C54262" s="1" t="s">
        <v>87</v>
      </c>
      <c r="D54262" s="1">
        <v>14987286103065</v>
      </c>
      <c r="E54262" s="1">
        <v>4987286103068</v>
      </c>
      <c r="G54262" t="s">
        <v>39636</v>
      </c>
      <c r="H54262" t="s">
        <v>39637</v>
      </c>
      <c r="I54262" t="s">
        <v>577</v>
      </c>
      <c r="J54262" t="s">
        <v>50</v>
      </c>
      <c r="K54262" t="s">
        <v>36</v>
      </c>
      <c r="L54262" s="1">
        <v>4987286803029</v>
      </c>
      <c r="M54262" t="s">
        <v>39635</v>
      </c>
      <c r="N54262" t="s">
        <v>56</v>
      </c>
      <c r="O54262">
        <v>15000</v>
      </c>
      <c r="P54262" t="s">
        <v>87</v>
      </c>
    </row>
    <row r="54263" spans="1:16" x14ac:dyDescent="0.45">
      <c r="A54263" s="7" t="s">
        <v>39645</v>
      </c>
      <c r="B54263" s="8">
        <v>5000</v>
      </c>
      <c r="C54263" s="8" t="s">
        <v>87</v>
      </c>
      <c r="D54263" s="8">
        <v>14987394110733</v>
      </c>
      <c r="E54263" s="8">
        <v>4987394110736</v>
      </c>
      <c r="F54263" s="8"/>
      <c r="G54263" s="7" t="s">
        <v>60174</v>
      </c>
      <c r="H54263" s="7" t="s">
        <v>60175</v>
      </c>
      <c r="I54263" s="7" t="s">
        <v>577</v>
      </c>
      <c r="J54263" s="7" t="s">
        <v>50</v>
      </c>
      <c r="K54263" s="7" t="s">
        <v>177</v>
      </c>
      <c r="L54263" s="8">
        <v>4987394120735</v>
      </c>
      <c r="M54263" s="7" t="s">
        <v>39635</v>
      </c>
      <c r="N54263" s="7" t="s">
        <v>56</v>
      </c>
      <c r="O54263" s="7">
        <v>5000</v>
      </c>
      <c r="P54263" s="7" t="s">
        <v>87</v>
      </c>
    </row>
    <row r="54264" spans="1:16" x14ac:dyDescent="0.45">
      <c r="A54264" t="s">
        <v>39645</v>
      </c>
      <c r="B54264" s="1">
        <v>5000</v>
      </c>
      <c r="C54264" s="1" t="s">
        <v>87</v>
      </c>
      <c r="D54264" s="1">
        <v>14987286103027</v>
      </c>
      <c r="E54264" s="1">
        <v>4987286103020</v>
      </c>
      <c r="G54264" t="s">
        <v>39636</v>
      </c>
      <c r="H54264" t="s">
        <v>39637</v>
      </c>
      <c r="I54264" t="s">
        <v>577</v>
      </c>
      <c r="J54264" t="s">
        <v>50</v>
      </c>
      <c r="K54264" t="s">
        <v>36</v>
      </c>
      <c r="L54264" s="1">
        <v>4987286803029</v>
      </c>
      <c r="M54264" t="s">
        <v>39635</v>
      </c>
      <c r="N54264" t="s">
        <v>56</v>
      </c>
      <c r="O54264">
        <v>5000</v>
      </c>
      <c r="P54264" t="s">
        <v>87</v>
      </c>
    </row>
    <row r="54265" spans="1:16" x14ac:dyDescent="0.45">
      <c r="A54265" s="7" t="s">
        <v>39646</v>
      </c>
      <c r="B54265" s="8">
        <v>500</v>
      </c>
      <c r="C54265" s="8" t="s">
        <v>87</v>
      </c>
      <c r="D54265" s="8">
        <v>14987286105625</v>
      </c>
      <c r="E54265" s="8">
        <v>4987286105628</v>
      </c>
      <c r="F54265" s="8"/>
      <c r="G54265" s="7" t="s">
        <v>39636</v>
      </c>
      <c r="H54265" s="7" t="s">
        <v>39637</v>
      </c>
      <c r="I54265" s="7" t="s">
        <v>577</v>
      </c>
      <c r="J54265" s="7" t="s">
        <v>50</v>
      </c>
      <c r="K54265" s="7" t="s">
        <v>36</v>
      </c>
      <c r="L54265" s="8">
        <v>4987286805627</v>
      </c>
      <c r="M54265" s="7" t="s">
        <v>39635</v>
      </c>
      <c r="N54265" s="7" t="s">
        <v>56</v>
      </c>
      <c r="O54265" s="7">
        <v>500</v>
      </c>
      <c r="P54265" s="7" t="s">
        <v>87</v>
      </c>
    </row>
    <row r="54266" spans="1:16" x14ac:dyDescent="0.45">
      <c r="A54266" t="s">
        <v>39646</v>
      </c>
      <c r="B54266" s="1">
        <v>500</v>
      </c>
      <c r="C54266" s="1" t="s">
        <v>87</v>
      </c>
      <c r="D54266" s="1">
        <v>14987394110719</v>
      </c>
      <c r="E54266" s="1">
        <v>4987394110712</v>
      </c>
      <c r="G54266" t="s">
        <v>60174</v>
      </c>
      <c r="H54266" t="s">
        <v>60175</v>
      </c>
      <c r="I54266" t="s">
        <v>577</v>
      </c>
      <c r="J54266" t="s">
        <v>50</v>
      </c>
      <c r="K54266" t="s">
        <v>177</v>
      </c>
      <c r="L54266" s="1">
        <v>4987394120711</v>
      </c>
      <c r="M54266" t="s">
        <v>39635</v>
      </c>
      <c r="N54266" t="s">
        <v>56</v>
      </c>
      <c r="O54266">
        <v>500</v>
      </c>
      <c r="P54266" t="s">
        <v>87</v>
      </c>
    </row>
    <row r="54267" spans="1:16" x14ac:dyDescent="0.45">
      <c r="A54267" s="7" t="s">
        <v>39638</v>
      </c>
      <c r="B54267" s="8">
        <v>210</v>
      </c>
      <c r="C54267" s="8" t="s">
        <v>87</v>
      </c>
      <c r="D54267" s="8">
        <v>14987286101627</v>
      </c>
      <c r="E54267" s="8">
        <v>4987286101620</v>
      </c>
      <c r="F54267" s="8"/>
      <c r="G54267" s="7" t="s">
        <v>39636</v>
      </c>
      <c r="H54267" s="7" t="s">
        <v>39637</v>
      </c>
      <c r="I54267" s="7" t="s">
        <v>577</v>
      </c>
      <c r="J54267" s="7" t="s">
        <v>50</v>
      </c>
      <c r="K54267" s="7" t="s">
        <v>36</v>
      </c>
      <c r="L54267" s="8">
        <v>4987286801629</v>
      </c>
      <c r="M54267" s="7" t="s">
        <v>39635</v>
      </c>
      <c r="N54267" s="7" t="s">
        <v>561</v>
      </c>
      <c r="O54267" s="7">
        <v>0.2</v>
      </c>
      <c r="P54267" s="7" t="s">
        <v>87</v>
      </c>
    </row>
    <row r="54268" spans="1:16" x14ac:dyDescent="0.45">
      <c r="A54268" t="s">
        <v>39639</v>
      </c>
      <c r="B54268" s="1">
        <v>1650</v>
      </c>
      <c r="C54268" s="1" t="s">
        <v>87</v>
      </c>
      <c r="D54268" s="1">
        <v>14987286101641</v>
      </c>
      <c r="E54268" s="1">
        <v>4987286101644</v>
      </c>
      <c r="G54268" t="s">
        <v>39636</v>
      </c>
      <c r="H54268" t="s">
        <v>39637</v>
      </c>
      <c r="I54268" t="s">
        <v>577</v>
      </c>
      <c r="J54268" t="s">
        <v>50</v>
      </c>
      <c r="K54268" t="s">
        <v>36</v>
      </c>
      <c r="L54268" s="1">
        <v>4987286801636</v>
      </c>
      <c r="M54268" t="s">
        <v>39635</v>
      </c>
      <c r="N54268" t="s">
        <v>561</v>
      </c>
      <c r="O54268">
        <v>0.33</v>
      </c>
      <c r="P54268" t="s">
        <v>87</v>
      </c>
    </row>
    <row r="54269" spans="1:16" x14ac:dyDescent="0.45">
      <c r="A54269" s="7" t="s">
        <v>39639</v>
      </c>
      <c r="B54269" s="8">
        <v>346.5</v>
      </c>
      <c r="C54269" s="8" t="s">
        <v>87</v>
      </c>
      <c r="D54269" s="8">
        <v>14987286101634</v>
      </c>
      <c r="E54269" s="8">
        <v>4987286101637</v>
      </c>
      <c r="F54269" s="8"/>
      <c r="G54269" s="7" t="s">
        <v>39636</v>
      </c>
      <c r="H54269" s="7" t="s">
        <v>39637</v>
      </c>
      <c r="I54269" s="7" t="s">
        <v>577</v>
      </c>
      <c r="J54269" s="7" t="s">
        <v>50</v>
      </c>
      <c r="K54269" s="7" t="s">
        <v>36</v>
      </c>
      <c r="L54269" s="8">
        <v>4987286801636</v>
      </c>
      <c r="M54269" s="7" t="s">
        <v>39635</v>
      </c>
      <c r="N54269" s="7" t="s">
        <v>561</v>
      </c>
      <c r="O54269" s="7">
        <v>0.33</v>
      </c>
      <c r="P54269" s="7" t="s">
        <v>87</v>
      </c>
    </row>
    <row r="54270" spans="1:16" x14ac:dyDescent="0.45">
      <c r="A54270" t="s">
        <v>39640</v>
      </c>
      <c r="B54270" s="1">
        <v>1700</v>
      </c>
      <c r="C54270" s="1" t="s">
        <v>87</v>
      </c>
      <c r="D54270" s="1">
        <v>14987286101665</v>
      </c>
      <c r="E54270" s="1">
        <v>4987286101668</v>
      </c>
      <c r="G54270" t="s">
        <v>39636</v>
      </c>
      <c r="H54270" t="s">
        <v>39637</v>
      </c>
      <c r="I54270" t="s">
        <v>577</v>
      </c>
      <c r="J54270" t="s">
        <v>50</v>
      </c>
      <c r="K54270" t="s">
        <v>36</v>
      </c>
      <c r="L54270" s="1">
        <v>4987286801650</v>
      </c>
      <c r="M54270" t="s">
        <v>39635</v>
      </c>
      <c r="N54270" t="s">
        <v>561</v>
      </c>
      <c r="O54270">
        <v>0.4</v>
      </c>
      <c r="P54270" t="s">
        <v>87</v>
      </c>
    </row>
    <row r="54271" spans="1:16" x14ac:dyDescent="0.45">
      <c r="A54271" s="7" t="s">
        <v>39640</v>
      </c>
      <c r="B54271" s="8">
        <v>420</v>
      </c>
      <c r="C54271" s="8" t="s">
        <v>87</v>
      </c>
      <c r="D54271" s="8">
        <v>14987286101658</v>
      </c>
      <c r="E54271" s="8">
        <v>4987286101651</v>
      </c>
      <c r="F54271" s="8"/>
      <c r="G54271" s="7" t="s">
        <v>39636</v>
      </c>
      <c r="H54271" s="7" t="s">
        <v>39637</v>
      </c>
      <c r="I54271" s="7" t="s">
        <v>577</v>
      </c>
      <c r="J54271" s="7" t="s">
        <v>50</v>
      </c>
      <c r="K54271" s="7" t="s">
        <v>36</v>
      </c>
      <c r="L54271" s="8">
        <v>4987286801650</v>
      </c>
      <c r="M54271" s="7" t="s">
        <v>39635</v>
      </c>
      <c r="N54271" s="7" t="s">
        <v>561</v>
      </c>
      <c r="O54271" s="7">
        <v>0.4</v>
      </c>
      <c r="P54271" s="7" t="s">
        <v>87</v>
      </c>
    </row>
    <row r="54272" spans="1:16" x14ac:dyDescent="0.45">
      <c r="A54272" t="s">
        <v>39641</v>
      </c>
      <c r="B54272" s="1">
        <v>525</v>
      </c>
      <c r="C54272" s="1" t="s">
        <v>87</v>
      </c>
      <c r="D54272" s="1">
        <v>14987286101672</v>
      </c>
      <c r="E54272" s="1">
        <v>4987286101675</v>
      </c>
      <c r="G54272" t="s">
        <v>39636</v>
      </c>
      <c r="H54272" t="s">
        <v>39637</v>
      </c>
      <c r="I54272" t="s">
        <v>577</v>
      </c>
      <c r="J54272" t="s">
        <v>50</v>
      </c>
      <c r="K54272" t="s">
        <v>36</v>
      </c>
      <c r="L54272" s="1">
        <v>4987286801674</v>
      </c>
      <c r="M54272" t="s">
        <v>39635</v>
      </c>
      <c r="N54272" t="s">
        <v>561</v>
      </c>
      <c r="O54272">
        <v>0.5</v>
      </c>
      <c r="P54272" t="s">
        <v>87</v>
      </c>
    </row>
    <row r="54273" spans="1:16" x14ac:dyDescent="0.45">
      <c r="A54273" s="7" t="s">
        <v>39641</v>
      </c>
      <c r="B54273" s="8">
        <v>2125</v>
      </c>
      <c r="C54273" s="8" t="s">
        <v>87</v>
      </c>
      <c r="D54273" s="8">
        <v>14987286101689</v>
      </c>
      <c r="E54273" s="8">
        <v>4987286101682</v>
      </c>
      <c r="F54273" s="8"/>
      <c r="G54273" s="7" t="s">
        <v>39636</v>
      </c>
      <c r="H54273" s="7" t="s">
        <v>39637</v>
      </c>
      <c r="I54273" s="7" t="s">
        <v>577</v>
      </c>
      <c r="J54273" s="7" t="s">
        <v>50</v>
      </c>
      <c r="K54273" s="7" t="s">
        <v>36</v>
      </c>
      <c r="L54273" s="8">
        <v>4987286801674</v>
      </c>
      <c r="M54273" s="7" t="s">
        <v>39635</v>
      </c>
      <c r="N54273" s="7" t="s">
        <v>561</v>
      </c>
      <c r="O54273" s="7">
        <v>0.5</v>
      </c>
      <c r="P54273" s="7" t="s">
        <v>87</v>
      </c>
    </row>
    <row r="54274" spans="1:16" x14ac:dyDescent="0.45">
      <c r="A54274" t="s">
        <v>39642</v>
      </c>
      <c r="B54274" s="1">
        <v>2512.5</v>
      </c>
      <c r="C54274" s="1" t="s">
        <v>87</v>
      </c>
      <c r="D54274" s="1">
        <v>14987286101702</v>
      </c>
      <c r="E54274" s="1">
        <v>4987286101705</v>
      </c>
      <c r="G54274" t="s">
        <v>39636</v>
      </c>
      <c r="H54274" t="s">
        <v>39637</v>
      </c>
      <c r="I54274" t="s">
        <v>577</v>
      </c>
      <c r="J54274" t="s">
        <v>50</v>
      </c>
      <c r="K54274" t="s">
        <v>36</v>
      </c>
      <c r="L54274" s="1">
        <v>4987286801698</v>
      </c>
      <c r="M54274" t="s">
        <v>39635</v>
      </c>
      <c r="N54274" t="s">
        <v>561</v>
      </c>
      <c r="O54274">
        <v>0.67</v>
      </c>
      <c r="P54274" t="s">
        <v>87</v>
      </c>
    </row>
    <row r="54275" spans="1:16" x14ac:dyDescent="0.45">
      <c r="A54275" s="7" t="s">
        <v>39642</v>
      </c>
      <c r="B54275" s="8">
        <v>703.5</v>
      </c>
      <c r="C54275" s="8" t="s">
        <v>87</v>
      </c>
      <c r="D54275" s="8">
        <v>14987286101696</v>
      </c>
      <c r="E54275" s="8">
        <v>4987286101699</v>
      </c>
      <c r="F54275" s="8"/>
      <c r="G54275" s="7" t="s">
        <v>39636</v>
      </c>
      <c r="H54275" s="7" t="s">
        <v>39637</v>
      </c>
      <c r="I54275" s="7" t="s">
        <v>577</v>
      </c>
      <c r="J54275" s="7" t="s">
        <v>50</v>
      </c>
      <c r="K54275" s="7" t="s">
        <v>36</v>
      </c>
      <c r="L54275" s="8">
        <v>4987286801698</v>
      </c>
      <c r="M54275" s="7" t="s">
        <v>39635</v>
      </c>
      <c r="N54275" s="7" t="s">
        <v>561</v>
      </c>
      <c r="O54275" s="7">
        <v>0.67</v>
      </c>
      <c r="P54275" s="7" t="s">
        <v>87</v>
      </c>
    </row>
    <row r="54276" spans="1:16" x14ac:dyDescent="0.45">
      <c r="A54276" t="s">
        <v>39643</v>
      </c>
      <c r="B54276" s="1">
        <v>3250</v>
      </c>
      <c r="C54276" s="1" t="s">
        <v>87</v>
      </c>
      <c r="D54276" s="1">
        <v>14987286101726</v>
      </c>
      <c r="E54276" s="1">
        <v>4987286101729</v>
      </c>
      <c r="G54276" t="s">
        <v>39636</v>
      </c>
      <c r="H54276" t="s">
        <v>39637</v>
      </c>
      <c r="I54276" t="s">
        <v>577</v>
      </c>
      <c r="J54276" t="s">
        <v>50</v>
      </c>
      <c r="K54276" t="s">
        <v>36</v>
      </c>
      <c r="L54276" s="1">
        <v>4987286801711</v>
      </c>
      <c r="M54276" t="s">
        <v>39635</v>
      </c>
      <c r="N54276" t="s">
        <v>561</v>
      </c>
      <c r="O54276">
        <v>1</v>
      </c>
      <c r="P54276" t="s">
        <v>87</v>
      </c>
    </row>
    <row r="54277" spans="1:16" x14ac:dyDescent="0.45">
      <c r="A54277" s="7" t="s">
        <v>39643</v>
      </c>
      <c r="B54277" s="8">
        <v>1050</v>
      </c>
      <c r="C54277" s="8" t="s">
        <v>87</v>
      </c>
      <c r="D54277" s="8">
        <v>14987286101719</v>
      </c>
      <c r="E54277" s="8">
        <v>4987286101712</v>
      </c>
      <c r="F54277" s="8"/>
      <c r="G54277" s="7" t="s">
        <v>39636</v>
      </c>
      <c r="H54277" s="7" t="s">
        <v>39637</v>
      </c>
      <c r="I54277" s="7" t="s">
        <v>577</v>
      </c>
      <c r="J54277" s="7" t="s">
        <v>50</v>
      </c>
      <c r="K54277" s="7" t="s">
        <v>36</v>
      </c>
      <c r="L54277" s="8">
        <v>4987286801711</v>
      </c>
      <c r="M54277" s="7" t="s">
        <v>39635</v>
      </c>
      <c r="N54277" s="7" t="s">
        <v>561</v>
      </c>
      <c r="O54277" s="7">
        <v>1</v>
      </c>
      <c r="P54277" s="7" t="s">
        <v>87</v>
      </c>
    </row>
    <row r="54278" spans="1:16" x14ac:dyDescent="0.45">
      <c r="A54278" t="s">
        <v>46086</v>
      </c>
      <c r="B54278" s="1">
        <v>5000</v>
      </c>
      <c r="C54278" s="1" t="s">
        <v>87</v>
      </c>
      <c r="D54278" s="1">
        <v>14987039126884</v>
      </c>
      <c r="E54278" s="1">
        <v>4987039126887</v>
      </c>
      <c r="G54278" t="s">
        <v>46083</v>
      </c>
      <c r="H54278" t="s">
        <v>46084</v>
      </c>
      <c r="I54278" t="s">
        <v>577</v>
      </c>
      <c r="J54278" t="s">
        <v>50</v>
      </c>
      <c r="K54278" t="s">
        <v>177</v>
      </c>
      <c r="M54278" t="s">
        <v>46082</v>
      </c>
      <c r="N54278" t="s">
        <v>56</v>
      </c>
      <c r="O54278">
        <v>5000</v>
      </c>
      <c r="P54278" t="s">
        <v>87</v>
      </c>
    </row>
    <row r="54279" spans="1:16" x14ac:dyDescent="0.45">
      <c r="A54279" s="7" t="s">
        <v>46085</v>
      </c>
      <c r="B54279" s="8">
        <v>500</v>
      </c>
      <c r="C54279" s="8" t="s">
        <v>87</v>
      </c>
      <c r="D54279" s="8">
        <v>14987039126709</v>
      </c>
      <c r="E54279" s="8">
        <v>4987039126702</v>
      </c>
      <c r="F54279" s="8"/>
      <c r="G54279" s="7" t="s">
        <v>46083</v>
      </c>
      <c r="H54279" s="7" t="s">
        <v>46084</v>
      </c>
      <c r="I54279" s="7" t="s">
        <v>577</v>
      </c>
      <c r="J54279" s="7" t="s">
        <v>50</v>
      </c>
      <c r="K54279" s="7" t="s">
        <v>177</v>
      </c>
      <c r="L54279" s="8">
        <v>4987039459695</v>
      </c>
      <c r="M54279" s="7" t="s">
        <v>46082</v>
      </c>
      <c r="N54279" s="7" t="s">
        <v>56</v>
      </c>
      <c r="O54279" s="7">
        <v>500</v>
      </c>
      <c r="P54279" s="7" t="s">
        <v>87</v>
      </c>
    </row>
    <row r="54280" spans="1:16" x14ac:dyDescent="0.45">
      <c r="A54280" t="s">
        <v>73101</v>
      </c>
      <c r="B54280" s="1">
        <v>500</v>
      </c>
      <c r="C54280" s="1" t="s">
        <v>87</v>
      </c>
      <c r="D54280" s="1">
        <v>14987792211957</v>
      </c>
      <c r="E54280" s="1">
        <v>4987792211950</v>
      </c>
      <c r="G54280" t="s">
        <v>73099</v>
      </c>
      <c r="H54280" t="s">
        <v>73100</v>
      </c>
      <c r="I54280" t="s">
        <v>577</v>
      </c>
      <c r="J54280" t="s">
        <v>50</v>
      </c>
      <c r="K54280" t="s">
        <v>177</v>
      </c>
      <c r="L54280" s="1">
        <v>4987792912284</v>
      </c>
      <c r="M54280" t="s">
        <v>73098</v>
      </c>
      <c r="N54280" t="s">
        <v>56</v>
      </c>
      <c r="O54280">
        <v>500</v>
      </c>
      <c r="P54280" t="s">
        <v>87</v>
      </c>
    </row>
    <row r="54281" spans="1:16" x14ac:dyDescent="0.45">
      <c r="A54281" s="7" t="s">
        <v>73102</v>
      </c>
      <c r="B54281" s="8">
        <v>346.5</v>
      </c>
      <c r="C54281" s="8" t="s">
        <v>87</v>
      </c>
      <c r="D54281" s="8">
        <v>14987792211919</v>
      </c>
      <c r="E54281" s="8">
        <v>4987792211912</v>
      </c>
      <c r="F54281" s="8"/>
      <c r="G54281" s="7" t="s">
        <v>73099</v>
      </c>
      <c r="H54281" s="7" t="s">
        <v>73100</v>
      </c>
      <c r="I54281" s="7" t="s">
        <v>577</v>
      </c>
      <c r="J54281" s="7" t="s">
        <v>50</v>
      </c>
      <c r="K54281" s="7" t="s">
        <v>177</v>
      </c>
      <c r="L54281" s="8">
        <v>4987792940287</v>
      </c>
      <c r="M54281" s="7" t="s">
        <v>73098</v>
      </c>
      <c r="N54281" s="7" t="s">
        <v>561</v>
      </c>
      <c r="O54281" s="7">
        <v>0.33</v>
      </c>
      <c r="P54281" s="7" t="s">
        <v>87</v>
      </c>
    </row>
    <row r="54282" spans="1:16" x14ac:dyDescent="0.45">
      <c r="A54282" t="s">
        <v>73103</v>
      </c>
      <c r="B54282" s="1">
        <v>525</v>
      </c>
      <c r="C54282" s="1" t="s">
        <v>87</v>
      </c>
      <c r="D54282" s="1">
        <v>14987792211926</v>
      </c>
      <c r="E54282" s="1">
        <v>4987792211929</v>
      </c>
      <c r="G54282" t="s">
        <v>73099</v>
      </c>
      <c r="H54282" t="s">
        <v>73100</v>
      </c>
      <c r="I54282" t="s">
        <v>577</v>
      </c>
      <c r="J54282" t="s">
        <v>50</v>
      </c>
      <c r="K54282" t="s">
        <v>177</v>
      </c>
      <c r="L54282" s="1">
        <v>4987792940386</v>
      </c>
      <c r="M54282" t="s">
        <v>73098</v>
      </c>
      <c r="N54282" t="s">
        <v>561</v>
      </c>
      <c r="O54282">
        <v>0.5</v>
      </c>
      <c r="P54282" t="s">
        <v>87</v>
      </c>
    </row>
    <row r="54283" spans="1:16" x14ac:dyDescent="0.45">
      <c r="A54283" s="7" t="s">
        <v>73104</v>
      </c>
      <c r="B54283" s="8">
        <v>703.5</v>
      </c>
      <c r="C54283" s="8" t="s">
        <v>87</v>
      </c>
      <c r="D54283" s="8">
        <v>14987792211933</v>
      </c>
      <c r="E54283" s="8">
        <v>4987792211936</v>
      </c>
      <c r="F54283" s="8"/>
      <c r="G54283" s="7" t="s">
        <v>73099</v>
      </c>
      <c r="H54283" s="7" t="s">
        <v>73100</v>
      </c>
      <c r="I54283" s="7" t="s">
        <v>577</v>
      </c>
      <c r="J54283" s="7" t="s">
        <v>50</v>
      </c>
      <c r="K54283" s="7" t="s">
        <v>177</v>
      </c>
      <c r="L54283" s="8">
        <v>4987792940485</v>
      </c>
      <c r="M54283" s="7" t="s">
        <v>73098</v>
      </c>
      <c r="N54283" s="7" t="s">
        <v>561</v>
      </c>
      <c r="O54283" s="7">
        <v>0.67</v>
      </c>
      <c r="P54283" s="7" t="s">
        <v>87</v>
      </c>
    </row>
    <row r="54284" spans="1:16" x14ac:dyDescent="0.45">
      <c r="A54284" t="s">
        <v>73105</v>
      </c>
      <c r="B54284" s="1">
        <v>1050</v>
      </c>
      <c r="C54284" s="1" t="s">
        <v>87</v>
      </c>
      <c r="D54284" s="1">
        <v>14987792211940</v>
      </c>
      <c r="E54284" s="1">
        <v>4987792211943</v>
      </c>
      <c r="G54284" t="s">
        <v>73099</v>
      </c>
      <c r="H54284" t="s">
        <v>73100</v>
      </c>
      <c r="I54284" t="s">
        <v>577</v>
      </c>
      <c r="J54284" t="s">
        <v>50</v>
      </c>
      <c r="K54284" t="s">
        <v>177</v>
      </c>
      <c r="L54284" s="1">
        <v>4987792940584</v>
      </c>
      <c r="M54284" t="s">
        <v>73098</v>
      </c>
      <c r="N54284" t="s">
        <v>561</v>
      </c>
      <c r="O54284">
        <v>1</v>
      </c>
      <c r="P54284" t="s">
        <v>87</v>
      </c>
    </row>
    <row r="54285" spans="1:16" x14ac:dyDescent="0.45">
      <c r="A54285" s="7" t="s">
        <v>20692</v>
      </c>
      <c r="B54285" s="8">
        <v>5000</v>
      </c>
      <c r="C54285" s="8" t="s">
        <v>87</v>
      </c>
      <c r="D54285" s="8">
        <v>14987190007459</v>
      </c>
      <c r="E54285" s="8">
        <v>4987190007452</v>
      </c>
      <c r="F54285" s="8"/>
      <c r="G54285" s="7" t="s">
        <v>20685</v>
      </c>
      <c r="H54285" s="7" t="s">
        <v>20686</v>
      </c>
      <c r="I54285" s="7" t="s">
        <v>577</v>
      </c>
      <c r="J54285" s="7" t="s">
        <v>50</v>
      </c>
      <c r="K54285" s="7" t="s">
        <v>177</v>
      </c>
      <c r="L54285" s="8">
        <v>4987190669667</v>
      </c>
      <c r="M54285" s="7" t="s">
        <v>20684</v>
      </c>
      <c r="N54285" s="7" t="s">
        <v>56</v>
      </c>
      <c r="O54285" s="7">
        <v>5000</v>
      </c>
      <c r="P54285" s="7" t="s">
        <v>87</v>
      </c>
    </row>
    <row r="54286" spans="1:16" x14ac:dyDescent="0.45">
      <c r="A54286" t="s">
        <v>20689</v>
      </c>
      <c r="B54286" s="1">
        <v>500</v>
      </c>
      <c r="C54286" s="1" t="s">
        <v>87</v>
      </c>
      <c r="D54286" s="1">
        <v>14987190007312</v>
      </c>
      <c r="E54286" s="1">
        <v>4987190007315</v>
      </c>
      <c r="G54286" t="s">
        <v>20685</v>
      </c>
      <c r="H54286" t="s">
        <v>20686</v>
      </c>
      <c r="I54286" t="s">
        <v>577</v>
      </c>
      <c r="J54286" t="s">
        <v>50</v>
      </c>
      <c r="K54286" t="s">
        <v>177</v>
      </c>
      <c r="L54286" s="1">
        <v>4987190669636</v>
      </c>
      <c r="M54286" t="s">
        <v>20684</v>
      </c>
      <c r="N54286" t="s">
        <v>56</v>
      </c>
      <c r="O54286">
        <v>500</v>
      </c>
      <c r="P54286" t="s">
        <v>87</v>
      </c>
    </row>
    <row r="54287" spans="1:16" x14ac:dyDescent="0.45">
      <c r="A54287" s="7" t="s">
        <v>20687</v>
      </c>
      <c r="B54287" s="8">
        <v>346.5</v>
      </c>
      <c r="C54287" s="8" t="s">
        <v>87</v>
      </c>
      <c r="D54287" s="8">
        <v>14987114070200</v>
      </c>
      <c r="E54287" s="8">
        <v>4987114070203</v>
      </c>
      <c r="F54287" s="8"/>
      <c r="G54287" s="7" t="s">
        <v>20685</v>
      </c>
      <c r="H54287" s="7" t="s">
        <v>20686</v>
      </c>
      <c r="I54287" s="7" t="s">
        <v>577</v>
      </c>
      <c r="J54287" s="7" t="s">
        <v>50</v>
      </c>
      <c r="K54287" s="7" t="s">
        <v>36</v>
      </c>
      <c r="L54287" s="8">
        <v>4987190669612</v>
      </c>
      <c r="M54287" s="7" t="s">
        <v>20684</v>
      </c>
      <c r="N54287" s="7" t="s">
        <v>561</v>
      </c>
      <c r="O54287" s="7">
        <v>0.33</v>
      </c>
      <c r="P54287" s="7" t="s">
        <v>87</v>
      </c>
    </row>
    <row r="54288" spans="1:16" x14ac:dyDescent="0.45">
      <c r="A54288" t="s">
        <v>20687</v>
      </c>
      <c r="B54288" s="1">
        <v>346.5</v>
      </c>
      <c r="C54288" s="1" t="s">
        <v>87</v>
      </c>
      <c r="D54288" s="1">
        <v>14987901055502</v>
      </c>
      <c r="E54288" s="1">
        <v>4987901055505</v>
      </c>
      <c r="G54288" t="s">
        <v>20685</v>
      </c>
      <c r="H54288" t="s">
        <v>20686</v>
      </c>
      <c r="I54288" t="s">
        <v>577</v>
      </c>
      <c r="J54288" t="s">
        <v>50</v>
      </c>
      <c r="K54288" t="s">
        <v>36</v>
      </c>
      <c r="L54288" s="1">
        <v>4987901055598</v>
      </c>
      <c r="M54288" t="s">
        <v>20684</v>
      </c>
      <c r="N54288" t="s">
        <v>561</v>
      </c>
      <c r="O54288">
        <v>0.33</v>
      </c>
      <c r="P54288" t="s">
        <v>87</v>
      </c>
    </row>
    <row r="54289" spans="1:16" x14ac:dyDescent="0.45">
      <c r="A54289" s="7" t="s">
        <v>20687</v>
      </c>
      <c r="B54289" s="8">
        <v>346.5</v>
      </c>
      <c r="C54289" s="8" t="s">
        <v>87</v>
      </c>
      <c r="D54289" s="8">
        <v>14987190007329</v>
      </c>
      <c r="E54289" s="8">
        <v>4987190007322</v>
      </c>
      <c r="F54289" s="8"/>
      <c r="G54289" s="7" t="s">
        <v>20685</v>
      </c>
      <c r="H54289" s="7" t="s">
        <v>20686</v>
      </c>
      <c r="I54289" s="7" t="s">
        <v>577</v>
      </c>
      <c r="J54289" s="7" t="s">
        <v>50</v>
      </c>
      <c r="K54289" s="7" t="s">
        <v>177</v>
      </c>
      <c r="L54289" s="8">
        <v>4987190669612</v>
      </c>
      <c r="M54289" s="7" t="s">
        <v>20684</v>
      </c>
      <c r="N54289" s="7" t="s">
        <v>561</v>
      </c>
      <c r="O54289" s="7">
        <v>0.33</v>
      </c>
      <c r="P54289" s="7" t="s">
        <v>87</v>
      </c>
    </row>
    <row r="54290" spans="1:16" x14ac:dyDescent="0.45">
      <c r="A54290" t="s">
        <v>29621</v>
      </c>
      <c r="B54290" s="1">
        <v>346.5</v>
      </c>
      <c r="C54290" s="1" t="s">
        <v>87</v>
      </c>
      <c r="D54290" s="1">
        <v>14987901055502</v>
      </c>
      <c r="E54290" s="1">
        <v>4987901055505</v>
      </c>
      <c r="G54290" t="s">
        <v>20685</v>
      </c>
      <c r="H54290" t="s">
        <v>20686</v>
      </c>
      <c r="I54290" t="s">
        <v>577</v>
      </c>
      <c r="J54290" t="s">
        <v>50</v>
      </c>
      <c r="K54290" t="s">
        <v>36</v>
      </c>
      <c r="L54290" s="1">
        <v>4987190669612</v>
      </c>
      <c r="M54290" t="s">
        <v>20684</v>
      </c>
      <c r="N54290" t="s">
        <v>561</v>
      </c>
      <c r="O54290">
        <v>0.33</v>
      </c>
      <c r="P54290" t="s">
        <v>87</v>
      </c>
    </row>
    <row r="54291" spans="1:16" x14ac:dyDescent="0.45">
      <c r="A54291" s="7" t="s">
        <v>20688</v>
      </c>
      <c r="B54291" s="8">
        <v>2310</v>
      </c>
      <c r="C54291" s="8" t="s">
        <v>87</v>
      </c>
      <c r="D54291" s="8">
        <v>14987190007350</v>
      </c>
      <c r="E54291" s="8">
        <v>4987190007353</v>
      </c>
      <c r="F54291" s="8"/>
      <c r="G54291" s="7" t="s">
        <v>20685</v>
      </c>
      <c r="H54291" s="7" t="s">
        <v>20686</v>
      </c>
      <c r="I54291" s="7" t="s">
        <v>577</v>
      </c>
      <c r="J54291" s="7" t="s">
        <v>50</v>
      </c>
      <c r="K54291" s="7" t="s">
        <v>177</v>
      </c>
      <c r="L54291" s="8">
        <v>4987190669629</v>
      </c>
      <c r="M54291" s="7" t="s">
        <v>20684</v>
      </c>
      <c r="N54291" s="7" t="s">
        <v>561</v>
      </c>
      <c r="O54291" s="7">
        <v>0.5</v>
      </c>
      <c r="P54291" s="7" t="s">
        <v>87</v>
      </c>
    </row>
    <row r="54292" spans="1:16" x14ac:dyDescent="0.45">
      <c r="A54292" t="s">
        <v>20688</v>
      </c>
      <c r="B54292" s="1">
        <v>2310</v>
      </c>
      <c r="C54292" s="1" t="s">
        <v>87</v>
      </c>
      <c r="D54292" s="1">
        <v>14987901055700</v>
      </c>
      <c r="E54292" s="1">
        <v>4987901055703</v>
      </c>
      <c r="G54292" t="s">
        <v>20685</v>
      </c>
      <c r="H54292" t="s">
        <v>20686</v>
      </c>
      <c r="I54292" t="s">
        <v>577</v>
      </c>
      <c r="J54292" t="s">
        <v>50</v>
      </c>
      <c r="K54292" t="s">
        <v>36</v>
      </c>
      <c r="L54292" s="1">
        <v>4987901055697</v>
      </c>
      <c r="M54292" t="s">
        <v>20684</v>
      </c>
      <c r="N54292" t="s">
        <v>561</v>
      </c>
      <c r="O54292">
        <v>0.5</v>
      </c>
      <c r="P54292" t="s">
        <v>87</v>
      </c>
    </row>
    <row r="54293" spans="1:16" x14ac:dyDescent="0.45">
      <c r="A54293" s="7" t="s">
        <v>20688</v>
      </c>
      <c r="B54293" s="8">
        <v>525</v>
      </c>
      <c r="C54293" s="8" t="s">
        <v>87</v>
      </c>
      <c r="D54293" s="8">
        <v>14987901055601</v>
      </c>
      <c r="E54293" s="8">
        <v>4987901055604</v>
      </c>
      <c r="F54293" s="8"/>
      <c r="G54293" s="7" t="s">
        <v>20685</v>
      </c>
      <c r="H54293" s="7" t="s">
        <v>20686</v>
      </c>
      <c r="I54293" s="7" t="s">
        <v>577</v>
      </c>
      <c r="J54293" s="7" t="s">
        <v>50</v>
      </c>
      <c r="K54293" s="7" t="s">
        <v>36</v>
      </c>
      <c r="L54293" s="8">
        <v>4987901055697</v>
      </c>
      <c r="M54293" s="7" t="s">
        <v>20684</v>
      </c>
      <c r="N54293" s="7" t="s">
        <v>561</v>
      </c>
      <c r="O54293" s="7">
        <v>0.5</v>
      </c>
      <c r="P54293" s="7" t="s">
        <v>87</v>
      </c>
    </row>
    <row r="54294" spans="1:16" x14ac:dyDescent="0.45">
      <c r="A54294" t="s">
        <v>20688</v>
      </c>
      <c r="B54294" s="1">
        <v>525</v>
      </c>
      <c r="C54294" s="1" t="s">
        <v>87</v>
      </c>
      <c r="D54294" s="1">
        <v>14987190007343</v>
      </c>
      <c r="E54294" s="1">
        <v>4987190007346</v>
      </c>
      <c r="G54294" t="s">
        <v>20685</v>
      </c>
      <c r="H54294" t="s">
        <v>20686</v>
      </c>
      <c r="I54294" t="s">
        <v>577</v>
      </c>
      <c r="J54294" t="s">
        <v>50</v>
      </c>
      <c r="K54294" t="s">
        <v>177</v>
      </c>
      <c r="L54294" s="1">
        <v>4987190669629</v>
      </c>
      <c r="M54294" t="s">
        <v>20684</v>
      </c>
      <c r="N54294" t="s">
        <v>561</v>
      </c>
      <c r="O54294">
        <v>0.5</v>
      </c>
      <c r="P54294" t="s">
        <v>87</v>
      </c>
    </row>
    <row r="54295" spans="1:16" x14ac:dyDescent="0.45">
      <c r="A54295" s="7" t="s">
        <v>20688</v>
      </c>
      <c r="B54295" s="8">
        <v>525</v>
      </c>
      <c r="C54295" s="8" t="s">
        <v>87</v>
      </c>
      <c r="D54295" s="8">
        <v>14987114070408</v>
      </c>
      <c r="E54295" s="8">
        <v>4987114070401</v>
      </c>
      <c r="F54295" s="8"/>
      <c r="G54295" s="7" t="s">
        <v>20685</v>
      </c>
      <c r="H54295" s="7" t="s">
        <v>20686</v>
      </c>
      <c r="I54295" s="7" t="s">
        <v>577</v>
      </c>
      <c r="J54295" s="7" t="s">
        <v>50</v>
      </c>
      <c r="K54295" s="7" t="s">
        <v>36</v>
      </c>
      <c r="L54295" s="8">
        <v>4987190669629</v>
      </c>
      <c r="M54295" s="7" t="s">
        <v>20684</v>
      </c>
      <c r="N54295" s="7" t="s">
        <v>561</v>
      </c>
      <c r="O54295" s="7">
        <v>0.5</v>
      </c>
      <c r="P54295" s="7" t="s">
        <v>87</v>
      </c>
    </row>
    <row r="54296" spans="1:16" x14ac:dyDescent="0.45">
      <c r="A54296" t="s">
        <v>20688</v>
      </c>
      <c r="B54296" s="1">
        <v>2310</v>
      </c>
      <c r="C54296" s="1" t="s">
        <v>87</v>
      </c>
      <c r="D54296" s="1">
        <v>14987114071009</v>
      </c>
      <c r="E54296" s="1">
        <v>4987114071002</v>
      </c>
      <c r="G54296" t="s">
        <v>20685</v>
      </c>
      <c r="H54296" t="s">
        <v>20686</v>
      </c>
      <c r="I54296" t="s">
        <v>577</v>
      </c>
      <c r="J54296" t="s">
        <v>50</v>
      </c>
      <c r="K54296" t="s">
        <v>36</v>
      </c>
      <c r="L54296" s="1">
        <v>4987190669629</v>
      </c>
      <c r="M54296" t="s">
        <v>20684</v>
      </c>
      <c r="N54296" t="s">
        <v>561</v>
      </c>
      <c r="O54296">
        <v>0.5</v>
      </c>
      <c r="P54296" t="s">
        <v>87</v>
      </c>
    </row>
    <row r="54297" spans="1:16" x14ac:dyDescent="0.45">
      <c r="A54297" s="7" t="s">
        <v>29622</v>
      </c>
      <c r="B54297" s="8">
        <v>2310</v>
      </c>
      <c r="C54297" s="8" t="s">
        <v>87</v>
      </c>
      <c r="D54297" s="8">
        <v>14987901055700</v>
      </c>
      <c r="E54297" s="8">
        <v>4987901055703</v>
      </c>
      <c r="F54297" s="8"/>
      <c r="G54297" s="7" t="s">
        <v>20685</v>
      </c>
      <c r="H54297" s="7" t="s">
        <v>20686</v>
      </c>
      <c r="I54297" s="7" t="s">
        <v>577</v>
      </c>
      <c r="J54297" s="7" t="s">
        <v>50</v>
      </c>
      <c r="K54297" s="7" t="s">
        <v>36</v>
      </c>
      <c r="L54297" s="8">
        <v>4987190669629</v>
      </c>
      <c r="M54297" s="7" t="s">
        <v>20684</v>
      </c>
      <c r="N54297" s="7" t="s">
        <v>561</v>
      </c>
      <c r="O54297" s="7">
        <v>0.5</v>
      </c>
      <c r="P54297" s="7" t="s">
        <v>87</v>
      </c>
    </row>
    <row r="54298" spans="1:16" x14ac:dyDescent="0.45">
      <c r="A54298" t="s">
        <v>29622</v>
      </c>
      <c r="B54298" s="1">
        <v>525</v>
      </c>
      <c r="C54298" s="1" t="s">
        <v>87</v>
      </c>
      <c r="D54298" s="1">
        <v>14987901055601</v>
      </c>
      <c r="E54298" s="1">
        <v>4987901055604</v>
      </c>
      <c r="G54298" t="s">
        <v>20685</v>
      </c>
      <c r="H54298" t="s">
        <v>20686</v>
      </c>
      <c r="I54298" t="s">
        <v>577</v>
      </c>
      <c r="J54298" t="s">
        <v>50</v>
      </c>
      <c r="K54298" t="s">
        <v>36</v>
      </c>
      <c r="L54298" s="1">
        <v>4987190669629</v>
      </c>
      <c r="M54298" t="s">
        <v>20684</v>
      </c>
      <c r="N54298" t="s">
        <v>561</v>
      </c>
      <c r="O54298">
        <v>0.5</v>
      </c>
      <c r="P54298" t="s">
        <v>87</v>
      </c>
    </row>
    <row r="54299" spans="1:16" x14ac:dyDescent="0.45">
      <c r="A54299" s="7" t="s">
        <v>20690</v>
      </c>
      <c r="B54299" s="8">
        <v>703.5</v>
      </c>
      <c r="C54299" s="8" t="s">
        <v>87</v>
      </c>
      <c r="D54299" s="8">
        <v>14987190007411</v>
      </c>
      <c r="E54299" s="8">
        <v>4987190007414</v>
      </c>
      <c r="F54299" s="8"/>
      <c r="G54299" s="7" t="s">
        <v>20685</v>
      </c>
      <c r="H54299" s="7" t="s">
        <v>20686</v>
      </c>
      <c r="I54299" s="7" t="s">
        <v>577</v>
      </c>
      <c r="J54299" s="7" t="s">
        <v>50</v>
      </c>
      <c r="K54299" s="7" t="s">
        <v>177</v>
      </c>
      <c r="L54299" s="8">
        <v>4987190669643</v>
      </c>
      <c r="M54299" s="7" t="s">
        <v>20684</v>
      </c>
      <c r="N54299" s="7" t="s">
        <v>561</v>
      </c>
      <c r="O54299" s="7">
        <v>0.67</v>
      </c>
      <c r="P54299" s="7" t="s">
        <v>87</v>
      </c>
    </row>
    <row r="54300" spans="1:16" x14ac:dyDescent="0.45">
      <c r="A54300" t="s">
        <v>20690</v>
      </c>
      <c r="B54300" s="1">
        <v>3095.4</v>
      </c>
      <c r="C54300" s="1" t="s">
        <v>87</v>
      </c>
      <c r="D54300" s="1">
        <v>14987114071306</v>
      </c>
      <c r="E54300" s="1">
        <v>4987114071309</v>
      </c>
      <c r="G54300" t="s">
        <v>20685</v>
      </c>
      <c r="H54300" t="s">
        <v>20686</v>
      </c>
      <c r="I54300" t="s">
        <v>577</v>
      </c>
      <c r="J54300" t="s">
        <v>50</v>
      </c>
      <c r="K54300" t="s">
        <v>36</v>
      </c>
      <c r="L54300" s="1">
        <v>4987190669643</v>
      </c>
      <c r="M54300" t="s">
        <v>20684</v>
      </c>
      <c r="N54300" t="s">
        <v>561</v>
      </c>
      <c r="O54300">
        <v>0.67</v>
      </c>
      <c r="P54300" t="s">
        <v>87</v>
      </c>
    </row>
    <row r="54301" spans="1:16" x14ac:dyDescent="0.45">
      <c r="A54301" s="7" t="s">
        <v>20690</v>
      </c>
      <c r="B54301" s="8">
        <v>3095.4</v>
      </c>
      <c r="C54301" s="8" t="s">
        <v>87</v>
      </c>
      <c r="D54301" s="8">
        <v>14987190007428</v>
      </c>
      <c r="E54301" s="8">
        <v>4987190007421</v>
      </c>
      <c r="F54301" s="8"/>
      <c r="G54301" s="7" t="s">
        <v>20685</v>
      </c>
      <c r="H54301" s="7" t="s">
        <v>20686</v>
      </c>
      <c r="I54301" s="7" t="s">
        <v>577</v>
      </c>
      <c r="J54301" s="7" t="s">
        <v>50</v>
      </c>
      <c r="K54301" s="7" t="s">
        <v>177</v>
      </c>
      <c r="L54301" s="8">
        <v>4987190669643</v>
      </c>
      <c r="M54301" s="7" t="s">
        <v>20684</v>
      </c>
      <c r="N54301" s="7" t="s">
        <v>561</v>
      </c>
      <c r="O54301" s="7">
        <v>0.67</v>
      </c>
      <c r="P54301" s="7" t="s">
        <v>87</v>
      </c>
    </row>
    <row r="54302" spans="1:16" x14ac:dyDescent="0.45">
      <c r="A54302" t="s">
        <v>20690</v>
      </c>
      <c r="B54302" s="1">
        <v>703.5</v>
      </c>
      <c r="C54302" s="1" t="s">
        <v>87</v>
      </c>
      <c r="D54302" s="1">
        <v>14987114071108</v>
      </c>
      <c r="E54302" s="1">
        <v>4987114071101</v>
      </c>
      <c r="G54302" t="s">
        <v>20685</v>
      </c>
      <c r="H54302" t="s">
        <v>20686</v>
      </c>
      <c r="I54302" t="s">
        <v>577</v>
      </c>
      <c r="J54302" t="s">
        <v>50</v>
      </c>
      <c r="K54302" t="s">
        <v>36</v>
      </c>
      <c r="L54302" s="1">
        <v>4987190669643</v>
      </c>
      <c r="M54302" t="s">
        <v>20684</v>
      </c>
      <c r="N54302" t="s">
        <v>561</v>
      </c>
      <c r="O54302">
        <v>0.67</v>
      </c>
      <c r="P54302" t="s">
        <v>87</v>
      </c>
    </row>
    <row r="54303" spans="1:16" x14ac:dyDescent="0.45">
      <c r="A54303" s="7" t="s">
        <v>20690</v>
      </c>
      <c r="B54303" s="8">
        <v>3095.4</v>
      </c>
      <c r="C54303" s="8" t="s">
        <v>87</v>
      </c>
      <c r="D54303" s="8">
        <v>14987901055908</v>
      </c>
      <c r="E54303" s="8">
        <v>4987901055901</v>
      </c>
      <c r="F54303" s="8"/>
      <c r="G54303" s="7" t="s">
        <v>20685</v>
      </c>
      <c r="H54303" s="7" t="s">
        <v>20686</v>
      </c>
      <c r="I54303" s="7" t="s">
        <v>577</v>
      </c>
      <c r="J54303" s="7" t="s">
        <v>50</v>
      </c>
      <c r="K54303" s="7" t="s">
        <v>36</v>
      </c>
      <c r="L54303" s="8">
        <v>4987901055895</v>
      </c>
      <c r="M54303" s="7" t="s">
        <v>20684</v>
      </c>
      <c r="N54303" s="7" t="s">
        <v>561</v>
      </c>
      <c r="O54303" s="7">
        <v>0.67</v>
      </c>
      <c r="P54303" s="7" t="s">
        <v>87</v>
      </c>
    </row>
    <row r="54304" spans="1:16" x14ac:dyDescent="0.45">
      <c r="A54304" t="s">
        <v>20690</v>
      </c>
      <c r="B54304" s="1">
        <v>703.5</v>
      </c>
      <c r="C54304" s="1" t="s">
        <v>87</v>
      </c>
      <c r="D54304" s="1">
        <v>14987901055809</v>
      </c>
      <c r="E54304" s="1">
        <v>4987901055802</v>
      </c>
      <c r="G54304" t="s">
        <v>20685</v>
      </c>
      <c r="H54304" t="s">
        <v>20686</v>
      </c>
      <c r="I54304" t="s">
        <v>577</v>
      </c>
      <c r="J54304" t="s">
        <v>50</v>
      </c>
      <c r="K54304" t="s">
        <v>36</v>
      </c>
      <c r="L54304" s="1">
        <v>4987901055895</v>
      </c>
      <c r="M54304" t="s">
        <v>20684</v>
      </c>
      <c r="N54304" t="s">
        <v>561</v>
      </c>
      <c r="O54304">
        <v>0.67</v>
      </c>
      <c r="P54304" t="s">
        <v>87</v>
      </c>
    </row>
    <row r="54305" spans="1:16" x14ac:dyDescent="0.45">
      <c r="A54305" s="7" t="s">
        <v>29623</v>
      </c>
      <c r="B54305" s="8">
        <v>3095.4</v>
      </c>
      <c r="C54305" s="8" t="s">
        <v>87</v>
      </c>
      <c r="D54305" s="8">
        <v>14987901055908</v>
      </c>
      <c r="E54305" s="8">
        <v>4987901055901</v>
      </c>
      <c r="F54305" s="8"/>
      <c r="G54305" s="7" t="s">
        <v>20685</v>
      </c>
      <c r="H54305" s="7" t="s">
        <v>20686</v>
      </c>
      <c r="I54305" s="7" t="s">
        <v>577</v>
      </c>
      <c r="J54305" s="7" t="s">
        <v>50</v>
      </c>
      <c r="K54305" s="7" t="s">
        <v>36</v>
      </c>
      <c r="L54305" s="8">
        <v>4987190669643</v>
      </c>
      <c r="M54305" s="7" t="s">
        <v>20684</v>
      </c>
      <c r="N54305" s="7" t="s">
        <v>561</v>
      </c>
      <c r="O54305" s="7">
        <v>0.67</v>
      </c>
      <c r="P54305" s="7" t="s">
        <v>87</v>
      </c>
    </row>
    <row r="54306" spans="1:16" x14ac:dyDescent="0.45">
      <c r="A54306" t="s">
        <v>29623</v>
      </c>
      <c r="B54306" s="1">
        <v>703.5</v>
      </c>
      <c r="C54306" s="1" t="s">
        <v>87</v>
      </c>
      <c r="D54306" s="1">
        <v>14987901055809</v>
      </c>
      <c r="E54306" s="1">
        <v>4987901055802</v>
      </c>
      <c r="G54306" t="s">
        <v>20685</v>
      </c>
      <c r="H54306" t="s">
        <v>20686</v>
      </c>
      <c r="I54306" t="s">
        <v>577</v>
      </c>
      <c r="J54306" t="s">
        <v>50</v>
      </c>
      <c r="K54306" t="s">
        <v>36</v>
      </c>
      <c r="L54306" s="1">
        <v>4987190669643</v>
      </c>
      <c r="M54306" t="s">
        <v>20684</v>
      </c>
      <c r="N54306" t="s">
        <v>561</v>
      </c>
      <c r="O54306">
        <v>0.67</v>
      </c>
      <c r="P54306" t="s">
        <v>87</v>
      </c>
    </row>
    <row r="54307" spans="1:16" x14ac:dyDescent="0.45">
      <c r="A54307" s="7" t="s">
        <v>20691</v>
      </c>
      <c r="B54307" s="8">
        <v>3780</v>
      </c>
      <c r="C54307" s="8" t="s">
        <v>87</v>
      </c>
      <c r="D54307" s="8">
        <v>14987190007442</v>
      </c>
      <c r="E54307" s="8">
        <v>4987190007445</v>
      </c>
      <c r="F54307" s="8"/>
      <c r="G54307" s="7" t="s">
        <v>20685</v>
      </c>
      <c r="H54307" s="7" t="s">
        <v>20686</v>
      </c>
      <c r="I54307" s="7" t="s">
        <v>577</v>
      </c>
      <c r="J54307" s="7" t="s">
        <v>50</v>
      </c>
      <c r="K54307" s="7" t="s">
        <v>177</v>
      </c>
      <c r="L54307" s="8">
        <v>4987190669650</v>
      </c>
      <c r="M54307" s="7" t="s">
        <v>20684</v>
      </c>
      <c r="N54307" s="7" t="s">
        <v>561</v>
      </c>
      <c r="O54307" s="7">
        <v>1</v>
      </c>
      <c r="P54307" s="7" t="s">
        <v>87</v>
      </c>
    </row>
    <row r="54308" spans="1:16" x14ac:dyDescent="0.45">
      <c r="A54308" t="s">
        <v>20691</v>
      </c>
      <c r="B54308" s="1">
        <v>3780</v>
      </c>
      <c r="C54308" s="1" t="s">
        <v>87</v>
      </c>
      <c r="D54308" s="1">
        <v>14987901056103</v>
      </c>
      <c r="E54308" s="1">
        <v>4987901056106</v>
      </c>
      <c r="G54308" t="s">
        <v>20685</v>
      </c>
      <c r="H54308" t="s">
        <v>20686</v>
      </c>
      <c r="I54308" t="s">
        <v>577</v>
      </c>
      <c r="J54308" t="s">
        <v>50</v>
      </c>
      <c r="K54308" t="s">
        <v>36</v>
      </c>
      <c r="L54308" s="1">
        <v>4987901056090</v>
      </c>
      <c r="M54308" t="s">
        <v>20684</v>
      </c>
      <c r="N54308" t="s">
        <v>561</v>
      </c>
      <c r="O54308">
        <v>1</v>
      </c>
      <c r="P54308" t="s">
        <v>87</v>
      </c>
    </row>
    <row r="54309" spans="1:16" x14ac:dyDescent="0.45">
      <c r="A54309" s="7" t="s">
        <v>20691</v>
      </c>
      <c r="B54309" s="8">
        <v>3780</v>
      </c>
      <c r="C54309" s="8" t="s">
        <v>87</v>
      </c>
      <c r="D54309" s="8">
        <v>14987114071504</v>
      </c>
      <c r="E54309" s="8">
        <v>4987114071507</v>
      </c>
      <c r="F54309" s="8"/>
      <c r="G54309" s="7" t="s">
        <v>20685</v>
      </c>
      <c r="H54309" s="7" t="s">
        <v>20686</v>
      </c>
      <c r="I54309" s="7" t="s">
        <v>577</v>
      </c>
      <c r="J54309" s="7" t="s">
        <v>50</v>
      </c>
      <c r="K54309" s="7" t="s">
        <v>36</v>
      </c>
      <c r="L54309" s="8">
        <v>4987190669650</v>
      </c>
      <c r="M54309" s="7" t="s">
        <v>20684</v>
      </c>
      <c r="N54309" s="7" t="s">
        <v>561</v>
      </c>
      <c r="O54309" s="7">
        <v>1</v>
      </c>
      <c r="P54309" s="7" t="s">
        <v>87</v>
      </c>
    </row>
    <row r="54310" spans="1:16" x14ac:dyDescent="0.45">
      <c r="A54310" t="s">
        <v>20691</v>
      </c>
      <c r="B54310" s="1">
        <v>1050</v>
      </c>
      <c r="C54310" s="1" t="s">
        <v>87</v>
      </c>
      <c r="D54310" s="1">
        <v>14987901056004</v>
      </c>
      <c r="E54310" s="1">
        <v>4987901056007</v>
      </c>
      <c r="G54310" t="s">
        <v>20685</v>
      </c>
      <c r="H54310" t="s">
        <v>20686</v>
      </c>
      <c r="I54310" t="s">
        <v>577</v>
      </c>
      <c r="J54310" t="s">
        <v>50</v>
      </c>
      <c r="K54310" t="s">
        <v>36</v>
      </c>
      <c r="L54310" s="1">
        <v>4987901056090</v>
      </c>
      <c r="M54310" t="s">
        <v>20684</v>
      </c>
      <c r="N54310" t="s">
        <v>561</v>
      </c>
      <c r="O54310">
        <v>1</v>
      </c>
      <c r="P54310" t="s">
        <v>87</v>
      </c>
    </row>
    <row r="54311" spans="1:16" x14ac:dyDescent="0.45">
      <c r="A54311" s="7" t="s">
        <v>20691</v>
      </c>
      <c r="B54311" s="8">
        <v>1050</v>
      </c>
      <c r="C54311" s="8" t="s">
        <v>87</v>
      </c>
      <c r="D54311" s="8">
        <v>14987190007435</v>
      </c>
      <c r="E54311" s="8">
        <v>4987190007438</v>
      </c>
      <c r="F54311" s="8"/>
      <c r="G54311" s="7" t="s">
        <v>20685</v>
      </c>
      <c r="H54311" s="7" t="s">
        <v>20686</v>
      </c>
      <c r="I54311" s="7" t="s">
        <v>577</v>
      </c>
      <c r="J54311" s="7" t="s">
        <v>50</v>
      </c>
      <c r="K54311" s="7" t="s">
        <v>177</v>
      </c>
      <c r="L54311" s="8">
        <v>4987190669650</v>
      </c>
      <c r="M54311" s="7" t="s">
        <v>20684</v>
      </c>
      <c r="N54311" s="7" t="s">
        <v>561</v>
      </c>
      <c r="O54311" s="7">
        <v>1</v>
      </c>
      <c r="P54311" s="7" t="s">
        <v>87</v>
      </c>
    </row>
    <row r="54312" spans="1:16" x14ac:dyDescent="0.45">
      <c r="A54312" t="s">
        <v>20691</v>
      </c>
      <c r="B54312" s="1">
        <v>1050</v>
      </c>
      <c r="C54312" s="1" t="s">
        <v>87</v>
      </c>
      <c r="D54312" s="1">
        <v>14987114071405</v>
      </c>
      <c r="E54312" s="1">
        <v>4987114071408</v>
      </c>
      <c r="G54312" t="s">
        <v>20685</v>
      </c>
      <c r="H54312" t="s">
        <v>20686</v>
      </c>
      <c r="I54312" t="s">
        <v>577</v>
      </c>
      <c r="J54312" t="s">
        <v>50</v>
      </c>
      <c r="K54312" t="s">
        <v>36</v>
      </c>
      <c r="L54312" s="1">
        <v>4987190669650</v>
      </c>
      <c r="M54312" t="s">
        <v>20684</v>
      </c>
      <c r="N54312" t="s">
        <v>561</v>
      </c>
      <c r="O54312">
        <v>1</v>
      </c>
      <c r="P54312" t="s">
        <v>87</v>
      </c>
    </row>
    <row r="54313" spans="1:16" x14ac:dyDescent="0.45">
      <c r="A54313" s="7" t="s">
        <v>29624</v>
      </c>
      <c r="B54313" s="8">
        <v>3780</v>
      </c>
      <c r="C54313" s="8" t="s">
        <v>87</v>
      </c>
      <c r="D54313" s="8">
        <v>14987901056103</v>
      </c>
      <c r="E54313" s="8">
        <v>4987901056106</v>
      </c>
      <c r="F54313" s="8"/>
      <c r="G54313" s="7" t="s">
        <v>20685</v>
      </c>
      <c r="H54313" s="7" t="s">
        <v>20686</v>
      </c>
      <c r="I54313" s="7" t="s">
        <v>577</v>
      </c>
      <c r="J54313" s="7" t="s">
        <v>50</v>
      </c>
      <c r="K54313" s="7" t="s">
        <v>36</v>
      </c>
      <c r="L54313" s="8">
        <v>4987190669650</v>
      </c>
      <c r="M54313" s="7" t="s">
        <v>20684</v>
      </c>
      <c r="N54313" s="7" t="s">
        <v>561</v>
      </c>
      <c r="O54313" s="7">
        <v>1</v>
      </c>
      <c r="P54313" s="7" t="s">
        <v>87</v>
      </c>
    </row>
    <row r="54314" spans="1:16" x14ac:dyDescent="0.45">
      <c r="A54314" t="s">
        <v>29624</v>
      </c>
      <c r="B54314" s="1">
        <v>1050</v>
      </c>
      <c r="C54314" s="1" t="s">
        <v>87</v>
      </c>
      <c r="D54314" s="1">
        <v>14987901056004</v>
      </c>
      <c r="E54314" s="1">
        <v>4987901056007</v>
      </c>
      <c r="G54314" t="s">
        <v>20685</v>
      </c>
      <c r="H54314" t="s">
        <v>20686</v>
      </c>
      <c r="I54314" t="s">
        <v>577</v>
      </c>
      <c r="J54314" t="s">
        <v>50</v>
      </c>
      <c r="K54314" t="s">
        <v>36</v>
      </c>
      <c r="L54314" s="1">
        <v>4987190669650</v>
      </c>
      <c r="M54314" t="s">
        <v>20684</v>
      </c>
      <c r="N54314" t="s">
        <v>561</v>
      </c>
      <c r="O54314">
        <v>1</v>
      </c>
      <c r="P54314" t="s">
        <v>87</v>
      </c>
    </row>
    <row r="54315" spans="1:16" x14ac:dyDescent="0.45">
      <c r="A54315" s="7" t="s">
        <v>27038</v>
      </c>
      <c r="B54315" s="8">
        <v>210</v>
      </c>
      <c r="C54315" s="8" t="s">
        <v>87</v>
      </c>
      <c r="D54315" s="8">
        <v>14987376965412</v>
      </c>
      <c r="E54315" s="8">
        <v>4987376965415</v>
      </c>
      <c r="F54315" s="8"/>
      <c r="G54315" s="7" t="s">
        <v>27036</v>
      </c>
      <c r="H54315" s="7" t="s">
        <v>27037</v>
      </c>
      <c r="I54315" s="7" t="s">
        <v>577</v>
      </c>
      <c r="J54315" s="7" t="s">
        <v>50</v>
      </c>
      <c r="K54315" s="7" t="s">
        <v>177</v>
      </c>
      <c r="L54315" s="8">
        <v>4987371642755</v>
      </c>
      <c r="M54315" s="7" t="s">
        <v>27035</v>
      </c>
      <c r="N54315" s="7" t="s">
        <v>561</v>
      </c>
      <c r="O54315" s="7">
        <v>0.2</v>
      </c>
      <c r="P54315" s="7" t="s">
        <v>87</v>
      </c>
    </row>
    <row r="54316" spans="1:16" x14ac:dyDescent="0.45">
      <c r="A54316" t="s">
        <v>27038</v>
      </c>
      <c r="B54316" s="1">
        <v>210</v>
      </c>
      <c r="C54316" s="1" t="s">
        <v>87</v>
      </c>
      <c r="D54316" s="1">
        <v>14987371357243</v>
      </c>
      <c r="E54316" s="1">
        <v>4987371357246</v>
      </c>
      <c r="G54316" t="s">
        <v>27036</v>
      </c>
      <c r="H54316" t="s">
        <v>27037</v>
      </c>
      <c r="I54316" t="s">
        <v>577</v>
      </c>
      <c r="J54316" t="s">
        <v>50</v>
      </c>
      <c r="K54316" t="s">
        <v>177</v>
      </c>
      <c r="L54316" s="1">
        <v>4987371642755</v>
      </c>
      <c r="M54316" t="s">
        <v>27035</v>
      </c>
      <c r="N54316" t="s">
        <v>561</v>
      </c>
      <c r="O54316">
        <v>0.2</v>
      </c>
      <c r="P54316" t="s">
        <v>87</v>
      </c>
    </row>
    <row r="54317" spans="1:16" x14ac:dyDescent="0.45">
      <c r="A54317" s="7" t="s">
        <v>27038</v>
      </c>
      <c r="B54317" s="8">
        <v>210</v>
      </c>
      <c r="C54317" s="8" t="s">
        <v>87</v>
      </c>
      <c r="D54317" s="8">
        <v>14987322512035</v>
      </c>
      <c r="E54317" s="8">
        <v>4987322512038</v>
      </c>
      <c r="F54317" s="8"/>
      <c r="G54317" s="7" t="s">
        <v>27036</v>
      </c>
      <c r="H54317" s="7" t="s">
        <v>27037</v>
      </c>
      <c r="I54317" s="7" t="s">
        <v>577</v>
      </c>
      <c r="J54317" s="7" t="s">
        <v>50</v>
      </c>
      <c r="K54317" s="7" t="s">
        <v>177</v>
      </c>
      <c r="L54317" s="8"/>
      <c r="M54317" s="7" t="s">
        <v>27035</v>
      </c>
      <c r="N54317" s="7" t="s">
        <v>561</v>
      </c>
      <c r="O54317" s="7">
        <v>0.2</v>
      </c>
      <c r="P54317" s="7" t="s">
        <v>87</v>
      </c>
    </row>
    <row r="54318" spans="1:16" x14ac:dyDescent="0.45">
      <c r="A54318" t="s">
        <v>27038</v>
      </c>
      <c r="B54318" s="1">
        <v>630</v>
      </c>
      <c r="C54318" s="1" t="s">
        <v>87</v>
      </c>
      <c r="D54318" s="1">
        <v>14987371353146</v>
      </c>
      <c r="E54318" s="1">
        <v>4987371353149</v>
      </c>
      <c r="G54318" t="s">
        <v>27036</v>
      </c>
      <c r="H54318" t="s">
        <v>27037</v>
      </c>
      <c r="I54318" t="s">
        <v>577</v>
      </c>
      <c r="J54318" t="s">
        <v>50</v>
      </c>
      <c r="K54318" t="s">
        <v>177</v>
      </c>
      <c r="L54318" s="1">
        <v>4987371642755</v>
      </c>
      <c r="M54318" t="s">
        <v>27035</v>
      </c>
      <c r="N54318" t="s">
        <v>561</v>
      </c>
      <c r="O54318">
        <v>0.2</v>
      </c>
      <c r="P54318" t="s">
        <v>87</v>
      </c>
    </row>
    <row r="54319" spans="1:16" x14ac:dyDescent="0.45">
      <c r="A54319" s="7" t="s">
        <v>27039</v>
      </c>
      <c r="B54319" s="8">
        <v>1039.5</v>
      </c>
      <c r="C54319" s="8" t="s">
        <v>87</v>
      </c>
      <c r="D54319" s="8">
        <v>14987322514121</v>
      </c>
      <c r="E54319" s="8">
        <v>4987322514124</v>
      </c>
      <c r="F54319" s="8"/>
      <c r="G54319" s="7" t="s">
        <v>27036</v>
      </c>
      <c r="H54319" s="7" t="s">
        <v>27037</v>
      </c>
      <c r="I54319" s="7" t="s">
        <v>577</v>
      </c>
      <c r="J54319" s="7" t="s">
        <v>50</v>
      </c>
      <c r="K54319" s="7" t="s">
        <v>177</v>
      </c>
      <c r="L54319" s="8"/>
      <c r="M54319" s="7" t="s">
        <v>27035</v>
      </c>
      <c r="N54319" s="7" t="s">
        <v>561</v>
      </c>
      <c r="O54319" s="7">
        <v>0.33</v>
      </c>
      <c r="P54319" s="7" t="s">
        <v>87</v>
      </c>
    </row>
    <row r="54320" spans="1:16" x14ac:dyDescent="0.45">
      <c r="A54320" t="s">
        <v>27039</v>
      </c>
      <c r="B54320" s="1">
        <v>346.5</v>
      </c>
      <c r="C54320" s="1" t="s">
        <v>87</v>
      </c>
      <c r="D54320" s="1">
        <v>14987322512042</v>
      </c>
      <c r="E54320" s="1">
        <v>4987322512045</v>
      </c>
      <c r="G54320" t="s">
        <v>27036</v>
      </c>
      <c r="H54320" t="s">
        <v>27037</v>
      </c>
      <c r="I54320" t="s">
        <v>577</v>
      </c>
      <c r="J54320" t="s">
        <v>50</v>
      </c>
      <c r="K54320" t="s">
        <v>177</v>
      </c>
      <c r="M54320" t="s">
        <v>27035</v>
      </c>
      <c r="N54320" t="s">
        <v>561</v>
      </c>
      <c r="O54320">
        <v>0.33</v>
      </c>
      <c r="P54320" t="s">
        <v>87</v>
      </c>
    </row>
    <row r="54321" spans="1:16" x14ac:dyDescent="0.45">
      <c r="A54321" s="7" t="s">
        <v>27039</v>
      </c>
      <c r="B54321" s="8">
        <v>346.5</v>
      </c>
      <c r="C54321" s="8" t="s">
        <v>87</v>
      </c>
      <c r="D54321" s="8">
        <v>14987371358165</v>
      </c>
      <c r="E54321" s="8">
        <v>4987371358168</v>
      </c>
      <c r="F54321" s="8"/>
      <c r="G54321" s="7" t="s">
        <v>27036</v>
      </c>
      <c r="H54321" s="7" t="s">
        <v>27037</v>
      </c>
      <c r="I54321" s="7" t="s">
        <v>577</v>
      </c>
      <c r="J54321" s="7" t="s">
        <v>50</v>
      </c>
      <c r="K54321" s="7" t="s">
        <v>177</v>
      </c>
      <c r="L54321" s="8">
        <v>4987371861859</v>
      </c>
      <c r="M54321" s="7" t="s">
        <v>27035</v>
      </c>
      <c r="N54321" s="7" t="s">
        <v>561</v>
      </c>
      <c r="O54321" s="7">
        <v>0.33</v>
      </c>
      <c r="P54321" s="7" t="s">
        <v>87</v>
      </c>
    </row>
    <row r="54322" spans="1:16" x14ac:dyDescent="0.45">
      <c r="A54322" t="s">
        <v>27039</v>
      </c>
      <c r="B54322" s="1">
        <v>1039.5</v>
      </c>
      <c r="C54322" s="1" t="s">
        <v>87</v>
      </c>
      <c r="D54322" s="1">
        <v>14987376965467</v>
      </c>
      <c r="E54322" s="1">
        <v>4987376965460</v>
      </c>
      <c r="G54322" t="s">
        <v>27036</v>
      </c>
      <c r="H54322" t="s">
        <v>27037</v>
      </c>
      <c r="I54322" t="s">
        <v>577</v>
      </c>
      <c r="J54322" t="s">
        <v>50</v>
      </c>
      <c r="K54322" t="s">
        <v>177</v>
      </c>
      <c r="L54322" s="1">
        <v>4987371861859</v>
      </c>
      <c r="M54322" t="s">
        <v>27035</v>
      </c>
      <c r="N54322" t="s">
        <v>561</v>
      </c>
      <c r="O54322">
        <v>0.33</v>
      </c>
      <c r="P54322" t="s">
        <v>87</v>
      </c>
    </row>
    <row r="54323" spans="1:16" x14ac:dyDescent="0.45">
      <c r="A54323" s="7" t="s">
        <v>27039</v>
      </c>
      <c r="B54323" s="8">
        <v>1039.5</v>
      </c>
      <c r="C54323" s="8" t="s">
        <v>87</v>
      </c>
      <c r="D54323" s="8">
        <v>14987371353269</v>
      </c>
      <c r="E54323" s="8">
        <v>4987371353262</v>
      </c>
      <c r="F54323" s="8"/>
      <c r="G54323" s="7" t="s">
        <v>27036</v>
      </c>
      <c r="H54323" s="7" t="s">
        <v>27037</v>
      </c>
      <c r="I54323" s="7" t="s">
        <v>577</v>
      </c>
      <c r="J54323" s="7" t="s">
        <v>50</v>
      </c>
      <c r="K54323" s="7" t="s">
        <v>177</v>
      </c>
      <c r="L54323" s="8">
        <v>4987371861859</v>
      </c>
      <c r="M54323" s="7" t="s">
        <v>27035</v>
      </c>
      <c r="N54323" s="7" t="s">
        <v>561</v>
      </c>
      <c r="O54323" s="7">
        <v>0.33</v>
      </c>
      <c r="P54323" s="7" t="s">
        <v>87</v>
      </c>
    </row>
    <row r="54324" spans="1:16" x14ac:dyDescent="0.45">
      <c r="A54324" t="s">
        <v>27039</v>
      </c>
      <c r="B54324" s="1">
        <v>346.5</v>
      </c>
      <c r="C54324" s="1" t="s">
        <v>87</v>
      </c>
      <c r="D54324" s="1">
        <v>14987376965429</v>
      </c>
      <c r="E54324" s="1">
        <v>4987376965422</v>
      </c>
      <c r="G54324" t="s">
        <v>27036</v>
      </c>
      <c r="H54324" t="s">
        <v>27037</v>
      </c>
      <c r="I54324" t="s">
        <v>577</v>
      </c>
      <c r="J54324" t="s">
        <v>50</v>
      </c>
      <c r="K54324" t="s">
        <v>177</v>
      </c>
      <c r="L54324" s="1">
        <v>4987371861859</v>
      </c>
      <c r="M54324" t="s">
        <v>27035</v>
      </c>
      <c r="N54324" t="s">
        <v>561</v>
      </c>
      <c r="O54324">
        <v>0.33</v>
      </c>
      <c r="P54324" t="s">
        <v>87</v>
      </c>
    </row>
    <row r="54325" spans="1:16" x14ac:dyDescent="0.45">
      <c r="A54325" s="7" t="s">
        <v>27040</v>
      </c>
      <c r="B54325" s="8">
        <v>1575</v>
      </c>
      <c r="C54325" s="8" t="s">
        <v>87</v>
      </c>
      <c r="D54325" s="8">
        <v>14987371353481</v>
      </c>
      <c r="E54325" s="8">
        <v>4987371353484</v>
      </c>
      <c r="F54325" s="8"/>
      <c r="G54325" s="7" t="s">
        <v>27036</v>
      </c>
      <c r="H54325" s="7" t="s">
        <v>27037</v>
      </c>
      <c r="I54325" s="7" t="s">
        <v>577</v>
      </c>
      <c r="J54325" s="7" t="s">
        <v>50</v>
      </c>
      <c r="K54325" s="7" t="s">
        <v>177</v>
      </c>
      <c r="L54325" s="8">
        <v>4987371472857</v>
      </c>
      <c r="M54325" s="7" t="s">
        <v>27035</v>
      </c>
      <c r="N54325" s="7" t="s">
        <v>561</v>
      </c>
      <c r="O54325" s="7">
        <v>0.5</v>
      </c>
      <c r="P54325" s="7" t="s">
        <v>87</v>
      </c>
    </row>
    <row r="54326" spans="1:16" x14ac:dyDescent="0.45">
      <c r="A54326" t="s">
        <v>27040</v>
      </c>
      <c r="B54326" s="1">
        <v>525</v>
      </c>
      <c r="C54326" s="1" t="s">
        <v>87</v>
      </c>
      <c r="D54326" s="1">
        <v>14987371358271</v>
      </c>
      <c r="E54326" s="1">
        <v>4987371358274</v>
      </c>
      <c r="G54326" t="s">
        <v>27036</v>
      </c>
      <c r="H54326" t="s">
        <v>27037</v>
      </c>
      <c r="I54326" t="s">
        <v>577</v>
      </c>
      <c r="J54326" t="s">
        <v>50</v>
      </c>
      <c r="K54326" t="s">
        <v>177</v>
      </c>
      <c r="L54326" s="1">
        <v>4987371472857</v>
      </c>
      <c r="M54326" t="s">
        <v>27035</v>
      </c>
      <c r="N54326" t="s">
        <v>561</v>
      </c>
      <c r="O54326">
        <v>0.5</v>
      </c>
      <c r="P54326" t="s">
        <v>87</v>
      </c>
    </row>
    <row r="54327" spans="1:16" x14ac:dyDescent="0.45">
      <c r="A54327" s="7" t="s">
        <v>27040</v>
      </c>
      <c r="B54327" s="8">
        <v>1575</v>
      </c>
      <c r="C54327" s="8" t="s">
        <v>87</v>
      </c>
      <c r="D54327" s="8">
        <v>14987376965474</v>
      </c>
      <c r="E54327" s="8">
        <v>4987376965477</v>
      </c>
      <c r="F54327" s="8"/>
      <c r="G54327" s="7" t="s">
        <v>27036</v>
      </c>
      <c r="H54327" s="7" t="s">
        <v>27037</v>
      </c>
      <c r="I54327" s="7" t="s">
        <v>577</v>
      </c>
      <c r="J54327" s="7" t="s">
        <v>50</v>
      </c>
      <c r="K54327" s="7" t="s">
        <v>177</v>
      </c>
      <c r="L54327" s="8">
        <v>4987371472857</v>
      </c>
      <c r="M54327" s="7" t="s">
        <v>27035</v>
      </c>
      <c r="N54327" s="7" t="s">
        <v>561</v>
      </c>
      <c r="O54327" s="7">
        <v>0.5</v>
      </c>
      <c r="P54327" s="7" t="s">
        <v>87</v>
      </c>
    </row>
    <row r="54328" spans="1:16" x14ac:dyDescent="0.45">
      <c r="A54328" t="s">
        <v>27040</v>
      </c>
      <c r="B54328" s="1">
        <v>525</v>
      </c>
      <c r="C54328" s="1" t="s">
        <v>87</v>
      </c>
      <c r="D54328" s="1">
        <v>14987322513315</v>
      </c>
      <c r="E54328" s="1">
        <v>4987322513318</v>
      </c>
      <c r="G54328" t="s">
        <v>27036</v>
      </c>
      <c r="H54328" t="s">
        <v>27037</v>
      </c>
      <c r="I54328" t="s">
        <v>577</v>
      </c>
      <c r="J54328" t="s">
        <v>50</v>
      </c>
      <c r="K54328" t="s">
        <v>177</v>
      </c>
      <c r="M54328" t="s">
        <v>27035</v>
      </c>
      <c r="N54328" t="s">
        <v>561</v>
      </c>
      <c r="O54328">
        <v>0.5</v>
      </c>
      <c r="P54328" t="s">
        <v>87</v>
      </c>
    </row>
    <row r="54329" spans="1:16" x14ac:dyDescent="0.45">
      <c r="A54329" s="7" t="s">
        <v>27040</v>
      </c>
      <c r="B54329" s="8">
        <v>525</v>
      </c>
      <c r="C54329" s="8" t="s">
        <v>87</v>
      </c>
      <c r="D54329" s="8">
        <v>14987376965436</v>
      </c>
      <c r="E54329" s="8">
        <v>4987376965439</v>
      </c>
      <c r="F54329" s="8"/>
      <c r="G54329" s="7" t="s">
        <v>27036</v>
      </c>
      <c r="H54329" s="7" t="s">
        <v>27037</v>
      </c>
      <c r="I54329" s="7" t="s">
        <v>577</v>
      </c>
      <c r="J54329" s="7" t="s">
        <v>50</v>
      </c>
      <c r="K54329" s="7" t="s">
        <v>177</v>
      </c>
      <c r="L54329" s="8">
        <v>4987371472857</v>
      </c>
      <c r="M54329" s="7" t="s">
        <v>27035</v>
      </c>
      <c r="N54329" s="7" t="s">
        <v>561</v>
      </c>
      <c r="O54329" s="7">
        <v>0.5</v>
      </c>
      <c r="P54329" s="7" t="s">
        <v>87</v>
      </c>
    </row>
    <row r="54330" spans="1:16" x14ac:dyDescent="0.45">
      <c r="A54330" t="s">
        <v>27040</v>
      </c>
      <c r="B54330" s="1">
        <v>1575</v>
      </c>
      <c r="C54330" s="1" t="s">
        <v>87</v>
      </c>
      <c r="D54330" s="1">
        <v>14987322514138</v>
      </c>
      <c r="E54330" s="1">
        <v>4987322514131</v>
      </c>
      <c r="G54330" t="s">
        <v>27036</v>
      </c>
      <c r="H54330" t="s">
        <v>27037</v>
      </c>
      <c r="I54330" t="s">
        <v>577</v>
      </c>
      <c r="J54330" t="s">
        <v>50</v>
      </c>
      <c r="K54330" t="s">
        <v>177</v>
      </c>
      <c r="M54330" t="s">
        <v>27035</v>
      </c>
      <c r="N54330" t="s">
        <v>561</v>
      </c>
      <c r="O54330">
        <v>0.5</v>
      </c>
      <c r="P54330" t="s">
        <v>87</v>
      </c>
    </row>
    <row r="54331" spans="1:16" x14ac:dyDescent="0.45">
      <c r="A54331" s="7" t="s">
        <v>27041</v>
      </c>
      <c r="B54331" s="8">
        <v>2110.5</v>
      </c>
      <c r="C54331" s="8" t="s">
        <v>87</v>
      </c>
      <c r="D54331" s="8">
        <v>14987376965481</v>
      </c>
      <c r="E54331" s="8">
        <v>4987376965484</v>
      </c>
      <c r="F54331" s="8"/>
      <c r="G54331" s="7" t="s">
        <v>27036</v>
      </c>
      <c r="H54331" s="7" t="s">
        <v>27037</v>
      </c>
      <c r="I54331" s="7" t="s">
        <v>577</v>
      </c>
      <c r="J54331" s="7" t="s">
        <v>50</v>
      </c>
      <c r="K54331" s="7" t="s">
        <v>177</v>
      </c>
      <c r="L54331" s="8">
        <v>4987371663859</v>
      </c>
      <c r="M54331" s="7" t="s">
        <v>27035</v>
      </c>
      <c r="N54331" s="7" t="s">
        <v>561</v>
      </c>
      <c r="O54331" s="7">
        <v>0.67</v>
      </c>
      <c r="P54331" s="7" t="s">
        <v>87</v>
      </c>
    </row>
    <row r="54332" spans="1:16" x14ac:dyDescent="0.45">
      <c r="A54332" t="s">
        <v>27041</v>
      </c>
      <c r="B54332" s="1">
        <v>703.5</v>
      </c>
      <c r="C54332" s="1" t="s">
        <v>87</v>
      </c>
      <c r="D54332" s="1">
        <v>14987322513322</v>
      </c>
      <c r="E54332" s="1">
        <v>4987322513325</v>
      </c>
      <c r="G54332" t="s">
        <v>27036</v>
      </c>
      <c r="H54332" t="s">
        <v>27037</v>
      </c>
      <c r="I54332" t="s">
        <v>577</v>
      </c>
      <c r="J54332" t="s">
        <v>50</v>
      </c>
      <c r="K54332" t="s">
        <v>177</v>
      </c>
      <c r="M54332" t="s">
        <v>27035</v>
      </c>
      <c r="N54332" t="s">
        <v>561</v>
      </c>
      <c r="O54332">
        <v>0.67</v>
      </c>
      <c r="P54332" t="s">
        <v>87</v>
      </c>
    </row>
    <row r="54333" spans="1:16" x14ac:dyDescent="0.45">
      <c r="A54333" s="7" t="s">
        <v>27041</v>
      </c>
      <c r="B54333" s="8">
        <v>2110.5</v>
      </c>
      <c r="C54333" s="8" t="s">
        <v>87</v>
      </c>
      <c r="D54333" s="8">
        <v>14987371353443</v>
      </c>
      <c r="E54333" s="8">
        <v>4987371353446</v>
      </c>
      <c r="F54333" s="8"/>
      <c r="G54333" s="7" t="s">
        <v>27036</v>
      </c>
      <c r="H54333" s="7" t="s">
        <v>27037</v>
      </c>
      <c r="I54333" s="7" t="s">
        <v>577</v>
      </c>
      <c r="J54333" s="7" t="s">
        <v>50</v>
      </c>
      <c r="K54333" s="7" t="s">
        <v>177</v>
      </c>
      <c r="L54333" s="8">
        <v>4987371663859</v>
      </c>
      <c r="M54333" s="7" t="s">
        <v>27035</v>
      </c>
      <c r="N54333" s="7" t="s">
        <v>561</v>
      </c>
      <c r="O54333" s="7">
        <v>0.67</v>
      </c>
      <c r="P54333" s="7" t="s">
        <v>87</v>
      </c>
    </row>
    <row r="54334" spans="1:16" x14ac:dyDescent="0.45">
      <c r="A54334" t="s">
        <v>27041</v>
      </c>
      <c r="B54334" s="1">
        <v>703.5</v>
      </c>
      <c r="C54334" s="1" t="s">
        <v>87</v>
      </c>
      <c r="D54334" s="1">
        <v>14987371358363</v>
      </c>
      <c r="E54334" s="1">
        <v>4987371358366</v>
      </c>
      <c r="G54334" t="s">
        <v>27036</v>
      </c>
      <c r="H54334" t="s">
        <v>27037</v>
      </c>
      <c r="I54334" t="s">
        <v>577</v>
      </c>
      <c r="J54334" t="s">
        <v>50</v>
      </c>
      <c r="K54334" t="s">
        <v>177</v>
      </c>
      <c r="L54334" s="1">
        <v>4987371663859</v>
      </c>
      <c r="M54334" t="s">
        <v>27035</v>
      </c>
      <c r="N54334" t="s">
        <v>561</v>
      </c>
      <c r="O54334">
        <v>0.67</v>
      </c>
      <c r="P54334" t="s">
        <v>87</v>
      </c>
    </row>
    <row r="54335" spans="1:16" x14ac:dyDescent="0.45">
      <c r="A54335" s="7" t="s">
        <v>27041</v>
      </c>
      <c r="B54335" s="8">
        <v>703.5</v>
      </c>
      <c r="C54335" s="8" t="s">
        <v>87</v>
      </c>
      <c r="D54335" s="8">
        <v>14987376965443</v>
      </c>
      <c r="E54335" s="8">
        <v>4987376965446</v>
      </c>
      <c r="F54335" s="8"/>
      <c r="G54335" s="7" t="s">
        <v>27036</v>
      </c>
      <c r="H54335" s="7" t="s">
        <v>27037</v>
      </c>
      <c r="I54335" s="7" t="s">
        <v>577</v>
      </c>
      <c r="J54335" s="7" t="s">
        <v>50</v>
      </c>
      <c r="K54335" s="7" t="s">
        <v>177</v>
      </c>
      <c r="L54335" s="8">
        <v>4987371663859</v>
      </c>
      <c r="M54335" s="7" t="s">
        <v>27035</v>
      </c>
      <c r="N54335" s="7" t="s">
        <v>561</v>
      </c>
      <c r="O54335" s="7">
        <v>0.67</v>
      </c>
      <c r="P54335" s="7" t="s">
        <v>87</v>
      </c>
    </row>
    <row r="54336" spans="1:16" x14ac:dyDescent="0.45">
      <c r="A54336" t="s">
        <v>27041</v>
      </c>
      <c r="B54336" s="1">
        <v>2110.5</v>
      </c>
      <c r="C54336" s="1" t="s">
        <v>87</v>
      </c>
      <c r="D54336" s="1">
        <v>14987322514145</v>
      </c>
      <c r="E54336" s="1">
        <v>4987322514148</v>
      </c>
      <c r="G54336" t="s">
        <v>27036</v>
      </c>
      <c r="H54336" t="s">
        <v>27037</v>
      </c>
      <c r="I54336" t="s">
        <v>577</v>
      </c>
      <c r="J54336" t="s">
        <v>50</v>
      </c>
      <c r="K54336" t="s">
        <v>177</v>
      </c>
      <c r="M54336" t="s">
        <v>27035</v>
      </c>
      <c r="N54336" t="s">
        <v>561</v>
      </c>
      <c r="O54336">
        <v>0.67</v>
      </c>
      <c r="P54336" t="s">
        <v>87</v>
      </c>
    </row>
    <row r="54337" spans="1:16" x14ac:dyDescent="0.45">
      <c r="A54337" s="7" t="s">
        <v>27042</v>
      </c>
      <c r="B54337" s="8">
        <v>1050</v>
      </c>
      <c r="C54337" s="8" t="s">
        <v>87</v>
      </c>
      <c r="D54337" s="8">
        <v>14987376965450</v>
      </c>
      <c r="E54337" s="8">
        <v>4987376965453</v>
      </c>
      <c r="F54337" s="8"/>
      <c r="G54337" s="7" t="s">
        <v>27036</v>
      </c>
      <c r="H54337" s="7" t="s">
        <v>27037</v>
      </c>
      <c r="I54337" s="7" t="s">
        <v>577</v>
      </c>
      <c r="J54337" s="7" t="s">
        <v>50</v>
      </c>
      <c r="K54337" s="7" t="s">
        <v>177</v>
      </c>
      <c r="L54337" s="8">
        <v>4987371724857</v>
      </c>
      <c r="M54337" s="7" t="s">
        <v>27035</v>
      </c>
      <c r="N54337" s="7" t="s">
        <v>561</v>
      </c>
      <c r="O54337" s="7">
        <v>1</v>
      </c>
      <c r="P54337" s="7" t="s">
        <v>87</v>
      </c>
    </row>
    <row r="54338" spans="1:16" x14ac:dyDescent="0.45">
      <c r="A54338" t="s">
        <v>27042</v>
      </c>
      <c r="B54338" s="1">
        <v>3150</v>
      </c>
      <c r="C54338" s="1" t="s">
        <v>87</v>
      </c>
      <c r="D54338" s="1">
        <v>14987322514152</v>
      </c>
      <c r="E54338" s="1">
        <v>4987322514155</v>
      </c>
      <c r="G54338" t="s">
        <v>27036</v>
      </c>
      <c r="H54338" t="s">
        <v>27037</v>
      </c>
      <c r="I54338" t="s">
        <v>577</v>
      </c>
      <c r="J54338" t="s">
        <v>50</v>
      </c>
      <c r="K54338" t="s">
        <v>177</v>
      </c>
      <c r="M54338" t="s">
        <v>27035</v>
      </c>
      <c r="N54338" t="s">
        <v>561</v>
      </c>
      <c r="O54338">
        <v>1</v>
      </c>
      <c r="P54338" t="s">
        <v>87</v>
      </c>
    </row>
    <row r="54339" spans="1:16" x14ac:dyDescent="0.45">
      <c r="A54339" s="7" t="s">
        <v>27042</v>
      </c>
      <c r="B54339" s="8">
        <v>1050</v>
      </c>
      <c r="C54339" s="8" t="s">
        <v>87</v>
      </c>
      <c r="D54339" s="8">
        <v>14987322514114</v>
      </c>
      <c r="E54339" s="8">
        <v>4987322514117</v>
      </c>
      <c r="F54339" s="8"/>
      <c r="G54339" s="7" t="s">
        <v>27036</v>
      </c>
      <c r="H54339" s="7" t="s">
        <v>27037</v>
      </c>
      <c r="I54339" s="7" t="s">
        <v>577</v>
      </c>
      <c r="J54339" s="7" t="s">
        <v>50</v>
      </c>
      <c r="K54339" s="7" t="s">
        <v>177</v>
      </c>
      <c r="L54339" s="8"/>
      <c r="M54339" s="7" t="s">
        <v>27035</v>
      </c>
      <c r="N54339" s="7" t="s">
        <v>561</v>
      </c>
      <c r="O54339" s="7">
        <v>1</v>
      </c>
      <c r="P54339" s="7" t="s">
        <v>87</v>
      </c>
    </row>
    <row r="54340" spans="1:16" x14ac:dyDescent="0.45">
      <c r="A54340" t="s">
        <v>27042</v>
      </c>
      <c r="B54340" s="1">
        <v>1050</v>
      </c>
      <c r="C54340" s="1" t="s">
        <v>87</v>
      </c>
      <c r="D54340" s="1">
        <v>14987371358424</v>
      </c>
      <c r="E54340" s="1">
        <v>4987371358427</v>
      </c>
      <c r="G54340" t="s">
        <v>27036</v>
      </c>
      <c r="H54340" t="s">
        <v>27037</v>
      </c>
      <c r="I54340" t="s">
        <v>577</v>
      </c>
      <c r="J54340" t="s">
        <v>50</v>
      </c>
      <c r="K54340" t="s">
        <v>177</v>
      </c>
      <c r="L54340" s="1">
        <v>4987371724857</v>
      </c>
      <c r="M54340" t="s">
        <v>27035</v>
      </c>
      <c r="N54340" t="s">
        <v>561</v>
      </c>
      <c r="O54340">
        <v>1</v>
      </c>
      <c r="P54340" t="s">
        <v>87</v>
      </c>
    </row>
    <row r="54341" spans="1:16" x14ac:dyDescent="0.45">
      <c r="A54341" s="7" t="s">
        <v>27042</v>
      </c>
      <c r="B54341" s="8">
        <v>3150</v>
      </c>
      <c r="C54341" s="8" t="s">
        <v>87</v>
      </c>
      <c r="D54341" s="8">
        <v>14987371353405</v>
      </c>
      <c r="E54341" s="8">
        <v>4987371353408</v>
      </c>
      <c r="F54341" s="8"/>
      <c r="G54341" s="7" t="s">
        <v>27036</v>
      </c>
      <c r="H54341" s="7" t="s">
        <v>27037</v>
      </c>
      <c r="I54341" s="7" t="s">
        <v>577</v>
      </c>
      <c r="J54341" s="7" t="s">
        <v>50</v>
      </c>
      <c r="K54341" s="7" t="s">
        <v>177</v>
      </c>
      <c r="L54341" s="8">
        <v>4987371724857</v>
      </c>
      <c r="M54341" s="7" t="s">
        <v>27035</v>
      </c>
      <c r="N54341" s="7" t="s">
        <v>561</v>
      </c>
      <c r="O54341" s="7">
        <v>1</v>
      </c>
      <c r="P54341" s="7" t="s">
        <v>87</v>
      </c>
    </row>
    <row r="54342" spans="1:16" x14ac:dyDescent="0.45">
      <c r="A54342" t="s">
        <v>27042</v>
      </c>
      <c r="B54342" s="1">
        <v>3150</v>
      </c>
      <c r="C54342" s="1" t="s">
        <v>87</v>
      </c>
      <c r="D54342" s="1">
        <v>14987376965498</v>
      </c>
      <c r="E54342" s="1">
        <v>4987376965491</v>
      </c>
      <c r="G54342" t="s">
        <v>27036</v>
      </c>
      <c r="H54342" t="s">
        <v>27037</v>
      </c>
      <c r="I54342" t="s">
        <v>577</v>
      </c>
      <c r="J54342" t="s">
        <v>50</v>
      </c>
      <c r="K54342" t="s">
        <v>177</v>
      </c>
      <c r="L54342" s="1">
        <v>4987371724857</v>
      </c>
      <c r="M54342" t="s">
        <v>27035</v>
      </c>
      <c r="N54342" t="s">
        <v>561</v>
      </c>
      <c r="O54342">
        <v>1</v>
      </c>
      <c r="P54342" t="s">
        <v>87</v>
      </c>
    </row>
    <row r="54343" spans="1:16" x14ac:dyDescent="0.45">
      <c r="A54343" s="7" t="s">
        <v>33087</v>
      </c>
      <c r="B54343" s="8">
        <v>5000</v>
      </c>
      <c r="C54343" s="8" t="s">
        <v>87</v>
      </c>
      <c r="D54343" s="8">
        <v>14987211127012</v>
      </c>
      <c r="E54343" s="8">
        <v>4987211127015</v>
      </c>
      <c r="F54343" s="8"/>
      <c r="G54343" s="7" t="s">
        <v>33080</v>
      </c>
      <c r="H54343" s="7" t="s">
        <v>33081</v>
      </c>
      <c r="I54343" s="7" t="s">
        <v>577</v>
      </c>
      <c r="J54343" s="7" t="s">
        <v>50</v>
      </c>
      <c r="K54343" s="7" t="s">
        <v>177</v>
      </c>
      <c r="L54343" s="8">
        <v>4987211227135</v>
      </c>
      <c r="M54343" s="7" t="s">
        <v>33079</v>
      </c>
      <c r="N54343" s="7" t="s">
        <v>56</v>
      </c>
      <c r="O54343" s="7">
        <v>1000</v>
      </c>
      <c r="P54343" s="7" t="s">
        <v>87</v>
      </c>
    </row>
    <row r="54344" spans="1:16" x14ac:dyDescent="0.45">
      <c r="A54344" t="s">
        <v>33087</v>
      </c>
      <c r="B54344" s="1">
        <v>15000</v>
      </c>
      <c r="C54344" s="1" t="s">
        <v>87</v>
      </c>
      <c r="D54344" s="1">
        <v>14987211127029</v>
      </c>
      <c r="E54344" s="1">
        <v>4987211127022</v>
      </c>
      <c r="G54344" t="s">
        <v>33080</v>
      </c>
      <c r="H54344" t="s">
        <v>33081</v>
      </c>
      <c r="I54344" t="s">
        <v>577</v>
      </c>
      <c r="J54344" t="s">
        <v>50</v>
      </c>
      <c r="K54344" t="s">
        <v>177</v>
      </c>
      <c r="L54344" s="1">
        <v>4987211227135</v>
      </c>
      <c r="M54344" t="s">
        <v>33079</v>
      </c>
      <c r="N54344" t="s">
        <v>56</v>
      </c>
      <c r="O54344">
        <v>1000</v>
      </c>
      <c r="P54344" t="s">
        <v>87</v>
      </c>
    </row>
    <row r="54345" spans="1:16" x14ac:dyDescent="0.45">
      <c r="A54345" s="7" t="s">
        <v>33082</v>
      </c>
      <c r="B54345" s="8">
        <v>500</v>
      </c>
      <c r="C54345" s="8" t="s">
        <v>87</v>
      </c>
      <c r="D54345" s="8">
        <v>14987211127005</v>
      </c>
      <c r="E54345" s="8">
        <v>4987211127008</v>
      </c>
      <c r="F54345" s="8"/>
      <c r="G54345" s="7" t="s">
        <v>33080</v>
      </c>
      <c r="H54345" s="7" t="s">
        <v>33081</v>
      </c>
      <c r="I54345" s="7" t="s">
        <v>577</v>
      </c>
      <c r="J54345" s="7" t="s">
        <v>50</v>
      </c>
      <c r="K54345" s="7" t="s">
        <v>177</v>
      </c>
      <c r="L54345" s="8">
        <v>4987211227005</v>
      </c>
      <c r="M54345" s="7" t="s">
        <v>33079</v>
      </c>
      <c r="N54345" s="7" t="s">
        <v>56</v>
      </c>
      <c r="O54345" s="7">
        <v>500</v>
      </c>
      <c r="P54345" s="7" t="s">
        <v>87</v>
      </c>
    </row>
    <row r="54346" spans="1:16" x14ac:dyDescent="0.45">
      <c r="A54346" t="s">
        <v>33083</v>
      </c>
      <c r="B54346" s="1">
        <v>1782</v>
      </c>
      <c r="C54346" s="1" t="s">
        <v>87</v>
      </c>
      <c r="D54346" s="1">
        <v>14987211127043</v>
      </c>
      <c r="E54346" s="1">
        <v>4987211127046</v>
      </c>
      <c r="G54346" t="s">
        <v>33080</v>
      </c>
      <c r="H54346" t="s">
        <v>33081</v>
      </c>
      <c r="I54346" t="s">
        <v>577</v>
      </c>
      <c r="J54346" t="s">
        <v>50</v>
      </c>
      <c r="K54346" t="s">
        <v>177</v>
      </c>
      <c r="L54346" s="1">
        <v>4987211227036</v>
      </c>
      <c r="M54346" t="s">
        <v>33079</v>
      </c>
      <c r="N54346" t="s">
        <v>561</v>
      </c>
      <c r="O54346">
        <v>0.33</v>
      </c>
      <c r="P54346" t="s">
        <v>87</v>
      </c>
    </row>
    <row r="54347" spans="1:16" x14ac:dyDescent="0.45">
      <c r="A54347" s="7" t="s">
        <v>33083</v>
      </c>
      <c r="B54347" s="8">
        <v>346.5</v>
      </c>
      <c r="C54347" s="8" t="s">
        <v>87</v>
      </c>
      <c r="D54347" s="8">
        <v>14987211127036</v>
      </c>
      <c r="E54347" s="8">
        <v>4987211127039</v>
      </c>
      <c r="F54347" s="8"/>
      <c r="G54347" s="7" t="s">
        <v>33080</v>
      </c>
      <c r="H54347" s="7" t="s">
        <v>33081</v>
      </c>
      <c r="I54347" s="7" t="s">
        <v>577</v>
      </c>
      <c r="J54347" s="7" t="s">
        <v>50</v>
      </c>
      <c r="K54347" s="7" t="s">
        <v>177</v>
      </c>
      <c r="L54347" s="8">
        <v>4987211227036</v>
      </c>
      <c r="M54347" s="7" t="s">
        <v>33079</v>
      </c>
      <c r="N54347" s="7" t="s">
        <v>561</v>
      </c>
      <c r="O54347" s="7">
        <v>0.33</v>
      </c>
      <c r="P54347" s="7" t="s">
        <v>87</v>
      </c>
    </row>
    <row r="54348" spans="1:16" x14ac:dyDescent="0.45">
      <c r="A54348" t="s">
        <v>33084</v>
      </c>
      <c r="B54348" s="1">
        <v>525</v>
      </c>
      <c r="C54348" s="1" t="s">
        <v>87</v>
      </c>
      <c r="D54348" s="1">
        <v>14987211127050</v>
      </c>
      <c r="E54348" s="1">
        <v>4987211127053</v>
      </c>
      <c r="G54348" t="s">
        <v>33080</v>
      </c>
      <c r="H54348" t="s">
        <v>33081</v>
      </c>
      <c r="I54348" t="s">
        <v>577</v>
      </c>
      <c r="J54348" t="s">
        <v>50</v>
      </c>
      <c r="K54348" t="s">
        <v>177</v>
      </c>
      <c r="L54348" s="1">
        <v>4987211227050</v>
      </c>
      <c r="M54348" t="s">
        <v>33079</v>
      </c>
      <c r="N54348" t="s">
        <v>561</v>
      </c>
      <c r="O54348">
        <v>0.5</v>
      </c>
      <c r="P54348" t="s">
        <v>87</v>
      </c>
    </row>
    <row r="54349" spans="1:16" x14ac:dyDescent="0.45">
      <c r="A54349" s="7" t="s">
        <v>33084</v>
      </c>
      <c r="B54349" s="8">
        <v>2250</v>
      </c>
      <c r="C54349" s="8" t="s">
        <v>87</v>
      </c>
      <c r="D54349" s="8">
        <v>14987211127067</v>
      </c>
      <c r="E54349" s="8">
        <v>4987211127060</v>
      </c>
      <c r="F54349" s="8"/>
      <c r="G54349" s="7" t="s">
        <v>33080</v>
      </c>
      <c r="H54349" s="7" t="s">
        <v>33081</v>
      </c>
      <c r="I54349" s="7" t="s">
        <v>577</v>
      </c>
      <c r="J54349" s="7" t="s">
        <v>50</v>
      </c>
      <c r="K54349" s="7" t="s">
        <v>177</v>
      </c>
      <c r="L54349" s="8">
        <v>4987211227050</v>
      </c>
      <c r="M54349" s="7" t="s">
        <v>33079</v>
      </c>
      <c r="N54349" s="7" t="s">
        <v>561</v>
      </c>
      <c r="O54349" s="7">
        <v>0.5</v>
      </c>
      <c r="P54349" s="7" t="s">
        <v>87</v>
      </c>
    </row>
    <row r="54350" spans="1:16" x14ac:dyDescent="0.45">
      <c r="A54350" t="s">
        <v>33085</v>
      </c>
      <c r="B54350" s="1">
        <v>3015</v>
      </c>
      <c r="C54350" s="1" t="s">
        <v>87</v>
      </c>
      <c r="D54350" s="1">
        <v>14987211127081</v>
      </c>
      <c r="E54350" s="1">
        <v>4987211127084</v>
      </c>
      <c r="G54350" t="s">
        <v>33080</v>
      </c>
      <c r="H54350" t="s">
        <v>33081</v>
      </c>
      <c r="I54350" t="s">
        <v>577</v>
      </c>
      <c r="J54350" t="s">
        <v>50</v>
      </c>
      <c r="K54350" t="s">
        <v>177</v>
      </c>
      <c r="L54350" s="1">
        <v>4987211227074</v>
      </c>
      <c r="M54350" t="s">
        <v>33079</v>
      </c>
      <c r="N54350" t="s">
        <v>561</v>
      </c>
      <c r="O54350">
        <v>0.67</v>
      </c>
      <c r="P54350" t="s">
        <v>87</v>
      </c>
    </row>
    <row r="54351" spans="1:16" x14ac:dyDescent="0.45">
      <c r="A54351" s="7" t="s">
        <v>33085</v>
      </c>
      <c r="B54351" s="8">
        <v>703.5</v>
      </c>
      <c r="C54351" s="8" t="s">
        <v>87</v>
      </c>
      <c r="D54351" s="8">
        <v>14987211127074</v>
      </c>
      <c r="E54351" s="8">
        <v>4987211127077</v>
      </c>
      <c r="F54351" s="8"/>
      <c r="G54351" s="7" t="s">
        <v>33080</v>
      </c>
      <c r="H54351" s="7" t="s">
        <v>33081</v>
      </c>
      <c r="I54351" s="7" t="s">
        <v>577</v>
      </c>
      <c r="J54351" s="7" t="s">
        <v>50</v>
      </c>
      <c r="K54351" s="7" t="s">
        <v>177</v>
      </c>
      <c r="L54351" s="8">
        <v>4987211227074</v>
      </c>
      <c r="M54351" s="7" t="s">
        <v>33079</v>
      </c>
      <c r="N54351" s="7" t="s">
        <v>561</v>
      </c>
      <c r="O54351" s="7">
        <v>0.67</v>
      </c>
      <c r="P54351" s="7" t="s">
        <v>87</v>
      </c>
    </row>
    <row r="54352" spans="1:16" x14ac:dyDescent="0.45">
      <c r="A54352" t="s">
        <v>33086</v>
      </c>
      <c r="B54352" s="1">
        <v>4500</v>
      </c>
      <c r="C54352" s="1" t="s">
        <v>87</v>
      </c>
      <c r="D54352" s="1">
        <v>14987211127104</v>
      </c>
      <c r="E54352" s="1">
        <v>4987211127107</v>
      </c>
      <c r="G54352" t="s">
        <v>33080</v>
      </c>
      <c r="H54352" t="s">
        <v>33081</v>
      </c>
      <c r="I54352" t="s">
        <v>577</v>
      </c>
      <c r="J54352" t="s">
        <v>50</v>
      </c>
      <c r="K54352" t="s">
        <v>177</v>
      </c>
      <c r="L54352" s="1">
        <v>4987211227098</v>
      </c>
      <c r="M54352" t="s">
        <v>33079</v>
      </c>
      <c r="N54352" t="s">
        <v>561</v>
      </c>
      <c r="O54352">
        <v>1</v>
      </c>
      <c r="P54352" t="s">
        <v>87</v>
      </c>
    </row>
    <row r="54353" spans="1:16" x14ac:dyDescent="0.45">
      <c r="A54353" s="7" t="s">
        <v>33086</v>
      </c>
      <c r="B54353" s="8">
        <v>1050</v>
      </c>
      <c r="C54353" s="8" t="s">
        <v>87</v>
      </c>
      <c r="D54353" s="8">
        <v>14987211127098</v>
      </c>
      <c r="E54353" s="8">
        <v>4987211127091</v>
      </c>
      <c r="F54353" s="8"/>
      <c r="G54353" s="7" t="s">
        <v>33080</v>
      </c>
      <c r="H54353" s="7" t="s">
        <v>33081</v>
      </c>
      <c r="I54353" s="7" t="s">
        <v>577</v>
      </c>
      <c r="J54353" s="7" t="s">
        <v>50</v>
      </c>
      <c r="K54353" s="7" t="s">
        <v>177</v>
      </c>
      <c r="L54353" s="8">
        <v>4987211227098</v>
      </c>
      <c r="M54353" s="7" t="s">
        <v>33079</v>
      </c>
      <c r="N54353" s="7" t="s">
        <v>561</v>
      </c>
      <c r="O54353" s="7">
        <v>1</v>
      </c>
      <c r="P54353" s="7" t="s">
        <v>87</v>
      </c>
    </row>
    <row r="54354" spans="1:16" x14ac:dyDescent="0.45">
      <c r="A54354" t="s">
        <v>33090</v>
      </c>
      <c r="B54354" s="1">
        <v>500</v>
      </c>
      <c r="C54354" s="1" t="s">
        <v>87</v>
      </c>
      <c r="D54354" s="1">
        <v>14987211128200</v>
      </c>
      <c r="E54354" s="1">
        <v>4987211128203</v>
      </c>
      <c r="G54354" t="s">
        <v>33089</v>
      </c>
      <c r="H54354" t="s">
        <v>33088</v>
      </c>
      <c r="I54354" t="s">
        <v>20184</v>
      </c>
      <c r="J54354" t="s">
        <v>50</v>
      </c>
      <c r="K54354" t="s">
        <v>177</v>
      </c>
      <c r="L54354" s="1">
        <v>4987211228200</v>
      </c>
      <c r="M54354" t="s">
        <v>33088</v>
      </c>
      <c r="N54354" t="s">
        <v>56</v>
      </c>
      <c r="O54354">
        <v>500</v>
      </c>
      <c r="P54354" t="s">
        <v>87</v>
      </c>
    </row>
    <row r="54355" spans="1:16" x14ac:dyDescent="0.45">
      <c r="A54355" s="7" t="s">
        <v>33092</v>
      </c>
      <c r="B54355" s="8">
        <v>504</v>
      </c>
      <c r="C54355" s="8" t="s">
        <v>87</v>
      </c>
      <c r="D54355" s="8">
        <v>14987211128231</v>
      </c>
      <c r="E54355" s="8">
        <v>4987211128234</v>
      </c>
      <c r="F54355" s="8"/>
      <c r="G54355" s="7" t="s">
        <v>33089</v>
      </c>
      <c r="H54355" s="7" t="s">
        <v>33088</v>
      </c>
      <c r="I54355" s="7" t="s">
        <v>20184</v>
      </c>
      <c r="J54355" s="7" t="s">
        <v>50</v>
      </c>
      <c r="K54355" s="7" t="s">
        <v>177</v>
      </c>
      <c r="L54355" s="8">
        <v>4987211228231</v>
      </c>
      <c r="M54355" s="7" t="s">
        <v>33088</v>
      </c>
      <c r="N54355" s="7" t="s">
        <v>561</v>
      </c>
      <c r="O54355" s="7">
        <v>0.48</v>
      </c>
      <c r="P54355" s="7" t="s">
        <v>87</v>
      </c>
    </row>
    <row r="54356" spans="1:16" x14ac:dyDescent="0.45">
      <c r="A54356" t="s">
        <v>33091</v>
      </c>
      <c r="B54356" s="1">
        <v>420</v>
      </c>
      <c r="C54356" s="1" t="s">
        <v>87</v>
      </c>
      <c r="D54356" s="1">
        <v>14987211128217</v>
      </c>
      <c r="E54356" s="1">
        <v>4987211128210</v>
      </c>
      <c r="G54356" t="s">
        <v>33089</v>
      </c>
      <c r="H54356" t="s">
        <v>33088</v>
      </c>
      <c r="I54356" t="s">
        <v>20184</v>
      </c>
      <c r="J54356" t="s">
        <v>50</v>
      </c>
      <c r="K54356" t="s">
        <v>177</v>
      </c>
      <c r="L54356" s="1">
        <v>4987211228217</v>
      </c>
      <c r="M54356" t="s">
        <v>33088</v>
      </c>
      <c r="N54356" t="s">
        <v>561</v>
      </c>
      <c r="O54356">
        <v>0.4</v>
      </c>
      <c r="P54356" t="s">
        <v>87</v>
      </c>
    </row>
    <row r="54357" spans="1:16" x14ac:dyDescent="0.45">
      <c r="A54357" s="7" t="s">
        <v>33093</v>
      </c>
      <c r="B54357" s="8">
        <v>630</v>
      </c>
      <c r="C54357" s="8" t="s">
        <v>87</v>
      </c>
      <c r="D54357" s="8">
        <v>14987211128255</v>
      </c>
      <c r="E54357" s="8">
        <v>4987211128258</v>
      </c>
      <c r="F54357" s="8"/>
      <c r="G54357" s="7" t="s">
        <v>33089</v>
      </c>
      <c r="H54357" s="7" t="s">
        <v>33088</v>
      </c>
      <c r="I54357" s="7" t="s">
        <v>20184</v>
      </c>
      <c r="J54357" s="7" t="s">
        <v>50</v>
      </c>
      <c r="K54357" s="7" t="s">
        <v>177</v>
      </c>
      <c r="L54357" s="8">
        <v>4987211228255</v>
      </c>
      <c r="M54357" s="7" t="s">
        <v>33088</v>
      </c>
      <c r="N54357" s="7" t="s">
        <v>561</v>
      </c>
      <c r="O54357" s="7">
        <v>0.6</v>
      </c>
      <c r="P54357" s="7" t="s">
        <v>87</v>
      </c>
    </row>
    <row r="54358" spans="1:16" x14ac:dyDescent="0.45">
      <c r="A54358" t="s">
        <v>33094</v>
      </c>
      <c r="B54358" s="1">
        <v>840</v>
      </c>
      <c r="C54358" s="1" t="s">
        <v>87</v>
      </c>
      <c r="D54358" s="1">
        <v>14987211128279</v>
      </c>
      <c r="E54358" s="1">
        <v>4987211128272</v>
      </c>
      <c r="G54358" t="s">
        <v>33089</v>
      </c>
      <c r="H54358" t="s">
        <v>33088</v>
      </c>
      <c r="I54358" t="s">
        <v>20184</v>
      </c>
      <c r="J54358" t="s">
        <v>50</v>
      </c>
      <c r="K54358" t="s">
        <v>177</v>
      </c>
      <c r="L54358" s="1">
        <v>4987211228279</v>
      </c>
      <c r="M54358" t="s">
        <v>33088</v>
      </c>
      <c r="N54358" t="s">
        <v>561</v>
      </c>
      <c r="O54358">
        <v>0.8</v>
      </c>
      <c r="P54358" t="s">
        <v>87</v>
      </c>
    </row>
    <row r="54359" spans="1:16" x14ac:dyDescent="0.45">
      <c r="A54359" s="7" t="s">
        <v>33095</v>
      </c>
      <c r="B54359" s="8">
        <v>1260</v>
      </c>
      <c r="C54359" s="8" t="s">
        <v>87</v>
      </c>
      <c r="D54359" s="8">
        <v>14987211128293</v>
      </c>
      <c r="E54359" s="8">
        <v>4987211128296</v>
      </c>
      <c r="F54359" s="8"/>
      <c r="G54359" s="7" t="s">
        <v>33089</v>
      </c>
      <c r="H54359" s="7" t="s">
        <v>33088</v>
      </c>
      <c r="I54359" s="7" t="s">
        <v>20184</v>
      </c>
      <c r="J54359" s="7" t="s">
        <v>50</v>
      </c>
      <c r="K54359" s="7" t="s">
        <v>177</v>
      </c>
      <c r="L54359" s="8">
        <v>4987211228293</v>
      </c>
      <c r="M54359" s="7" t="s">
        <v>33088</v>
      </c>
      <c r="N54359" s="7" t="s">
        <v>561</v>
      </c>
      <c r="O54359" s="7">
        <v>1.2</v>
      </c>
      <c r="P54359" s="7" t="s">
        <v>87</v>
      </c>
    </row>
    <row r="54360" spans="1:16" x14ac:dyDescent="0.45">
      <c r="A54360" t="s">
        <v>39655</v>
      </c>
      <c r="B54360" s="1">
        <v>250</v>
      </c>
      <c r="C54360" s="1" t="s">
        <v>87</v>
      </c>
      <c r="D54360" s="1">
        <v>14987286113460</v>
      </c>
      <c r="E54360" s="1">
        <v>4987286113463</v>
      </c>
      <c r="G54360" t="s">
        <v>39648</v>
      </c>
      <c r="H54360" t="s">
        <v>39647</v>
      </c>
      <c r="I54360" t="s">
        <v>20184</v>
      </c>
      <c r="J54360" t="s">
        <v>50</v>
      </c>
      <c r="K54360" t="s">
        <v>177</v>
      </c>
      <c r="L54360" s="1">
        <v>4987286813462</v>
      </c>
      <c r="M54360" t="s">
        <v>39647</v>
      </c>
      <c r="N54360" t="s">
        <v>56</v>
      </c>
      <c r="O54360">
        <v>250</v>
      </c>
      <c r="P54360" t="s">
        <v>87</v>
      </c>
    </row>
    <row r="54361" spans="1:16" x14ac:dyDescent="0.45">
      <c r="A54361" s="7" t="s">
        <v>39654</v>
      </c>
      <c r="B54361" s="8">
        <v>500</v>
      </c>
      <c r="C54361" s="8" t="s">
        <v>87</v>
      </c>
      <c r="D54361" s="8">
        <v>14987286112463</v>
      </c>
      <c r="E54361" s="8">
        <v>4987286112466</v>
      </c>
      <c r="F54361" s="8"/>
      <c r="G54361" s="7" t="s">
        <v>39648</v>
      </c>
      <c r="H54361" s="7" t="s">
        <v>39647</v>
      </c>
      <c r="I54361" s="7" t="s">
        <v>20184</v>
      </c>
      <c r="J54361" s="7" t="s">
        <v>50</v>
      </c>
      <c r="K54361" s="7" t="s">
        <v>177</v>
      </c>
      <c r="L54361" s="8">
        <v>4987286812465</v>
      </c>
      <c r="M54361" s="7" t="s">
        <v>39647</v>
      </c>
      <c r="N54361" s="7" t="s">
        <v>56</v>
      </c>
      <c r="O54361" s="7">
        <v>500</v>
      </c>
      <c r="P54361" s="7" t="s">
        <v>87</v>
      </c>
    </row>
    <row r="54362" spans="1:16" x14ac:dyDescent="0.45">
      <c r="A54362" t="s">
        <v>39650</v>
      </c>
      <c r="B54362" s="1">
        <v>504</v>
      </c>
      <c r="C54362" s="1" t="s">
        <v>87</v>
      </c>
      <c r="D54362" s="1">
        <v>14987286112425</v>
      </c>
      <c r="E54362" s="1">
        <v>4987286112428</v>
      </c>
      <c r="G54362" t="s">
        <v>39648</v>
      </c>
      <c r="H54362" t="s">
        <v>39647</v>
      </c>
      <c r="I54362" t="s">
        <v>20184</v>
      </c>
      <c r="J54362" t="s">
        <v>50</v>
      </c>
      <c r="K54362" t="s">
        <v>177</v>
      </c>
      <c r="L54362" s="1">
        <v>4987286812427</v>
      </c>
      <c r="M54362" t="s">
        <v>39647</v>
      </c>
      <c r="N54362" t="s">
        <v>561</v>
      </c>
      <c r="O54362">
        <v>0.48</v>
      </c>
      <c r="P54362" t="s">
        <v>87</v>
      </c>
    </row>
    <row r="54363" spans="1:16" x14ac:dyDescent="0.45">
      <c r="A54363" s="7" t="s">
        <v>39649</v>
      </c>
      <c r="B54363" s="8">
        <v>420</v>
      </c>
      <c r="C54363" s="8" t="s">
        <v>87</v>
      </c>
      <c r="D54363" s="8">
        <v>14987286112418</v>
      </c>
      <c r="E54363" s="8">
        <v>4987286112411</v>
      </c>
      <c r="F54363" s="8"/>
      <c r="G54363" s="7" t="s">
        <v>39648</v>
      </c>
      <c r="H54363" s="7" t="s">
        <v>39647</v>
      </c>
      <c r="I54363" s="7" t="s">
        <v>20184</v>
      </c>
      <c r="J54363" s="7" t="s">
        <v>50</v>
      </c>
      <c r="K54363" s="7" t="s">
        <v>177</v>
      </c>
      <c r="L54363" s="8">
        <v>4987286812410</v>
      </c>
      <c r="M54363" s="7" t="s">
        <v>39647</v>
      </c>
      <c r="N54363" s="7" t="s">
        <v>561</v>
      </c>
      <c r="O54363" s="7">
        <v>0.4</v>
      </c>
      <c r="P54363" s="7" t="s">
        <v>87</v>
      </c>
    </row>
    <row r="54364" spans="1:16" x14ac:dyDescent="0.45">
      <c r="A54364" t="s">
        <v>39651</v>
      </c>
      <c r="B54364" s="1">
        <v>630</v>
      </c>
      <c r="C54364" s="1" t="s">
        <v>87</v>
      </c>
      <c r="D54364" s="1">
        <v>14987286112432</v>
      </c>
      <c r="E54364" s="1">
        <v>4987286112435</v>
      </c>
      <c r="G54364" t="s">
        <v>39648</v>
      </c>
      <c r="H54364" t="s">
        <v>39647</v>
      </c>
      <c r="I54364" t="s">
        <v>20184</v>
      </c>
      <c r="J54364" t="s">
        <v>50</v>
      </c>
      <c r="K54364" t="s">
        <v>177</v>
      </c>
      <c r="L54364" s="1">
        <v>4987286812434</v>
      </c>
      <c r="M54364" t="s">
        <v>39647</v>
      </c>
      <c r="N54364" t="s">
        <v>561</v>
      </c>
      <c r="O54364">
        <v>0.6</v>
      </c>
      <c r="P54364" t="s">
        <v>87</v>
      </c>
    </row>
    <row r="54365" spans="1:16" x14ac:dyDescent="0.45">
      <c r="A54365" s="7" t="s">
        <v>39652</v>
      </c>
      <c r="B54365" s="8">
        <v>840</v>
      </c>
      <c r="C54365" s="8" t="s">
        <v>87</v>
      </c>
      <c r="D54365" s="8">
        <v>14987286112449</v>
      </c>
      <c r="E54365" s="8">
        <v>4987286112442</v>
      </c>
      <c r="F54365" s="8"/>
      <c r="G54365" s="7" t="s">
        <v>39648</v>
      </c>
      <c r="H54365" s="7" t="s">
        <v>39647</v>
      </c>
      <c r="I54365" s="7" t="s">
        <v>20184</v>
      </c>
      <c r="J54365" s="7" t="s">
        <v>50</v>
      </c>
      <c r="K54365" s="7" t="s">
        <v>177</v>
      </c>
      <c r="L54365" s="8">
        <v>4987286812441</v>
      </c>
      <c r="M54365" s="7" t="s">
        <v>39647</v>
      </c>
      <c r="N54365" s="7" t="s">
        <v>561</v>
      </c>
      <c r="O54365" s="7">
        <v>0.8</v>
      </c>
      <c r="P54365" s="7" t="s">
        <v>87</v>
      </c>
    </row>
    <row r="54366" spans="1:16" x14ac:dyDescent="0.45">
      <c r="A54366" t="s">
        <v>39653</v>
      </c>
      <c r="B54366" s="1">
        <v>1260</v>
      </c>
      <c r="C54366" s="1" t="s">
        <v>87</v>
      </c>
      <c r="D54366" s="1">
        <v>14987286112456</v>
      </c>
      <c r="E54366" s="1">
        <v>4987286112459</v>
      </c>
      <c r="G54366" t="s">
        <v>39648</v>
      </c>
      <c r="H54366" t="s">
        <v>39647</v>
      </c>
      <c r="I54366" t="s">
        <v>20184</v>
      </c>
      <c r="J54366" t="s">
        <v>50</v>
      </c>
      <c r="K54366" t="s">
        <v>177</v>
      </c>
      <c r="L54366" s="1">
        <v>4987286812458</v>
      </c>
      <c r="M54366" t="s">
        <v>39647</v>
      </c>
      <c r="N54366" t="s">
        <v>561</v>
      </c>
      <c r="O54366">
        <v>1.2</v>
      </c>
      <c r="P54366" t="s">
        <v>87</v>
      </c>
    </row>
    <row r="54367" spans="1:16" x14ac:dyDescent="0.45">
      <c r="A54367" s="7" t="s">
        <v>34466</v>
      </c>
      <c r="B54367" s="8">
        <v>250</v>
      </c>
      <c r="C54367" s="8" t="s">
        <v>87</v>
      </c>
      <c r="D54367" s="8">
        <v>14987288439575</v>
      </c>
      <c r="E54367" s="8">
        <v>4987288439578</v>
      </c>
      <c r="F54367" s="8"/>
      <c r="G54367" s="7" t="s">
        <v>34458</v>
      </c>
      <c r="H54367" s="7" t="s">
        <v>34457</v>
      </c>
      <c r="I54367" s="7" t="s">
        <v>20184</v>
      </c>
      <c r="J54367" s="7" t="s">
        <v>50</v>
      </c>
      <c r="K54367" s="7" t="s">
        <v>177</v>
      </c>
      <c r="L54367" s="8">
        <v>4987288439417</v>
      </c>
      <c r="M54367" s="7" t="s">
        <v>34457</v>
      </c>
      <c r="N54367" s="7" t="s">
        <v>56</v>
      </c>
      <c r="O54367" s="7">
        <v>250</v>
      </c>
      <c r="P54367" s="7" t="s">
        <v>87</v>
      </c>
    </row>
    <row r="54368" spans="1:16" x14ac:dyDescent="0.45">
      <c r="A54368" t="s">
        <v>34467</v>
      </c>
      <c r="B54368" s="1">
        <v>500</v>
      </c>
      <c r="C54368" s="1" t="s">
        <v>87</v>
      </c>
      <c r="D54368" s="1">
        <v>14987288439582</v>
      </c>
      <c r="E54368" s="1">
        <v>4987288439585</v>
      </c>
      <c r="G54368" t="s">
        <v>34458</v>
      </c>
      <c r="H54368" t="s">
        <v>34457</v>
      </c>
      <c r="I54368" t="s">
        <v>20184</v>
      </c>
      <c r="J54368" t="s">
        <v>50</v>
      </c>
      <c r="K54368" t="s">
        <v>177</v>
      </c>
      <c r="L54368" s="1">
        <v>4987288439424</v>
      </c>
      <c r="M54368" t="s">
        <v>34457</v>
      </c>
      <c r="N54368" t="s">
        <v>56</v>
      </c>
      <c r="O54368">
        <v>500</v>
      </c>
      <c r="P54368" t="s">
        <v>87</v>
      </c>
    </row>
    <row r="54369" spans="1:16" x14ac:dyDescent="0.45">
      <c r="A54369" s="7" t="s">
        <v>34459</v>
      </c>
      <c r="B54369" s="8">
        <v>50.4</v>
      </c>
      <c r="C54369" s="8" t="s">
        <v>87</v>
      </c>
      <c r="D54369" s="8">
        <v>14987288439506</v>
      </c>
      <c r="E54369" s="8">
        <v>4987288439509</v>
      </c>
      <c r="F54369" s="8"/>
      <c r="G54369" s="7" t="s">
        <v>34458</v>
      </c>
      <c r="H54369" s="7" t="s">
        <v>34457</v>
      </c>
      <c r="I54369" s="7" t="s">
        <v>20184</v>
      </c>
      <c r="J54369" s="7" t="s">
        <v>50</v>
      </c>
      <c r="K54369" s="7" t="s">
        <v>177</v>
      </c>
      <c r="L54369" s="8">
        <v>4987288439349</v>
      </c>
      <c r="M54369" s="7" t="s">
        <v>34457</v>
      </c>
      <c r="N54369" s="7" t="s">
        <v>561</v>
      </c>
      <c r="O54369" s="7">
        <v>0.24</v>
      </c>
      <c r="P54369" s="7" t="s">
        <v>87</v>
      </c>
    </row>
    <row r="54370" spans="1:16" x14ac:dyDescent="0.45">
      <c r="A54370" t="s">
        <v>34459</v>
      </c>
      <c r="B54370" s="1">
        <v>252</v>
      </c>
      <c r="C54370" s="1" t="s">
        <v>87</v>
      </c>
      <c r="D54370" s="1">
        <v>14987288439438</v>
      </c>
      <c r="E54370" s="1">
        <v>4987288439431</v>
      </c>
      <c r="G54370" t="s">
        <v>34458</v>
      </c>
      <c r="H54370" t="s">
        <v>34457</v>
      </c>
      <c r="I54370" t="s">
        <v>20184</v>
      </c>
      <c r="J54370" t="s">
        <v>50</v>
      </c>
      <c r="K54370" t="s">
        <v>177</v>
      </c>
      <c r="L54370" s="1">
        <v>4987288439349</v>
      </c>
      <c r="M54370" t="s">
        <v>34457</v>
      </c>
      <c r="N54370" t="s">
        <v>561</v>
      </c>
      <c r="O54370">
        <v>0.24</v>
      </c>
      <c r="P54370" t="s">
        <v>87</v>
      </c>
    </row>
    <row r="54371" spans="1:16" x14ac:dyDescent="0.45">
      <c r="A54371" s="7" t="s">
        <v>34460</v>
      </c>
      <c r="B54371" s="8">
        <v>75.599999999999994</v>
      </c>
      <c r="C54371" s="8" t="s">
        <v>87</v>
      </c>
      <c r="D54371" s="8">
        <v>14987288439513</v>
      </c>
      <c r="E54371" s="8">
        <v>4987288439516</v>
      </c>
      <c r="F54371" s="8"/>
      <c r="G54371" s="7" t="s">
        <v>34458</v>
      </c>
      <c r="H54371" s="7" t="s">
        <v>34457</v>
      </c>
      <c r="I54371" s="7" t="s">
        <v>20184</v>
      </c>
      <c r="J54371" s="7" t="s">
        <v>50</v>
      </c>
      <c r="K54371" s="7" t="s">
        <v>177</v>
      </c>
      <c r="L54371" s="8">
        <v>4987288439356</v>
      </c>
      <c r="M54371" s="7" t="s">
        <v>34457</v>
      </c>
      <c r="N54371" s="7" t="s">
        <v>561</v>
      </c>
      <c r="O54371" s="7">
        <v>0.36</v>
      </c>
      <c r="P54371" s="7" t="s">
        <v>87</v>
      </c>
    </row>
    <row r="54372" spans="1:16" x14ac:dyDescent="0.45">
      <c r="A54372" t="s">
        <v>34460</v>
      </c>
      <c r="B54372" s="1">
        <v>378</v>
      </c>
      <c r="C54372" s="1" t="s">
        <v>87</v>
      </c>
      <c r="D54372" s="1">
        <v>14987288439445</v>
      </c>
      <c r="E54372" s="1">
        <v>4987288439448</v>
      </c>
      <c r="G54372" t="s">
        <v>34458</v>
      </c>
      <c r="H54372" t="s">
        <v>34457</v>
      </c>
      <c r="I54372" t="s">
        <v>20184</v>
      </c>
      <c r="J54372" t="s">
        <v>50</v>
      </c>
      <c r="K54372" t="s">
        <v>177</v>
      </c>
      <c r="L54372" s="1">
        <v>4987288439356</v>
      </c>
      <c r="M54372" t="s">
        <v>34457</v>
      </c>
      <c r="N54372" t="s">
        <v>561</v>
      </c>
      <c r="O54372">
        <v>0.36</v>
      </c>
      <c r="P54372" t="s">
        <v>87</v>
      </c>
    </row>
    <row r="54373" spans="1:16" x14ac:dyDescent="0.45">
      <c r="A54373" s="7" t="s">
        <v>34462</v>
      </c>
      <c r="B54373" s="8">
        <v>100.8</v>
      </c>
      <c r="C54373" s="8" t="s">
        <v>87</v>
      </c>
      <c r="D54373" s="8">
        <v>14987288439537</v>
      </c>
      <c r="E54373" s="8">
        <v>4987288439530</v>
      </c>
      <c r="F54373" s="8"/>
      <c r="G54373" s="7" t="s">
        <v>34458</v>
      </c>
      <c r="H54373" s="7" t="s">
        <v>34457</v>
      </c>
      <c r="I54373" s="7" t="s">
        <v>20184</v>
      </c>
      <c r="J54373" s="7" t="s">
        <v>50</v>
      </c>
      <c r="K54373" s="7" t="s">
        <v>177</v>
      </c>
      <c r="L54373" s="8">
        <v>4987288439370</v>
      </c>
      <c r="M54373" s="7" t="s">
        <v>34457</v>
      </c>
      <c r="N54373" s="7" t="s">
        <v>561</v>
      </c>
      <c r="O54373" s="7">
        <v>0.48</v>
      </c>
      <c r="P54373" s="7" t="s">
        <v>87</v>
      </c>
    </row>
    <row r="54374" spans="1:16" x14ac:dyDescent="0.45">
      <c r="A54374" t="s">
        <v>34462</v>
      </c>
      <c r="B54374" s="1">
        <v>504</v>
      </c>
      <c r="C54374" s="1" t="s">
        <v>87</v>
      </c>
      <c r="D54374" s="1">
        <v>14987288439469</v>
      </c>
      <c r="E54374" s="1">
        <v>4987288439462</v>
      </c>
      <c r="G54374" t="s">
        <v>34458</v>
      </c>
      <c r="H54374" t="s">
        <v>34457</v>
      </c>
      <c r="I54374" t="s">
        <v>20184</v>
      </c>
      <c r="J54374" t="s">
        <v>50</v>
      </c>
      <c r="K54374" t="s">
        <v>177</v>
      </c>
      <c r="L54374" s="1">
        <v>4987288439370</v>
      </c>
      <c r="M54374" t="s">
        <v>34457</v>
      </c>
      <c r="N54374" t="s">
        <v>561</v>
      </c>
      <c r="O54374">
        <v>0.48</v>
      </c>
      <c r="P54374" t="s">
        <v>87</v>
      </c>
    </row>
    <row r="54375" spans="1:16" x14ac:dyDescent="0.45">
      <c r="A54375" s="7" t="s">
        <v>34461</v>
      </c>
      <c r="B54375" s="8">
        <v>84</v>
      </c>
      <c r="C54375" s="8" t="s">
        <v>87</v>
      </c>
      <c r="D54375" s="8">
        <v>14987288439520</v>
      </c>
      <c r="E54375" s="8">
        <v>4987288439523</v>
      </c>
      <c r="F54375" s="8"/>
      <c r="G54375" s="7" t="s">
        <v>34458</v>
      </c>
      <c r="H54375" s="7" t="s">
        <v>34457</v>
      </c>
      <c r="I54375" s="7" t="s">
        <v>20184</v>
      </c>
      <c r="J54375" s="7" t="s">
        <v>50</v>
      </c>
      <c r="K54375" s="7" t="s">
        <v>177</v>
      </c>
      <c r="L54375" s="8">
        <v>4987288439363</v>
      </c>
      <c r="M54375" s="7" t="s">
        <v>34457</v>
      </c>
      <c r="N54375" s="7" t="s">
        <v>561</v>
      </c>
      <c r="O54375" s="7">
        <v>0.4</v>
      </c>
      <c r="P54375" s="7" t="s">
        <v>87</v>
      </c>
    </row>
    <row r="54376" spans="1:16" x14ac:dyDescent="0.45">
      <c r="A54376" t="s">
        <v>34461</v>
      </c>
      <c r="B54376" s="1">
        <v>420</v>
      </c>
      <c r="C54376" s="1" t="s">
        <v>87</v>
      </c>
      <c r="D54376" s="1">
        <v>14987288439452</v>
      </c>
      <c r="E54376" s="1">
        <v>4987288439455</v>
      </c>
      <c r="G54376" t="s">
        <v>34458</v>
      </c>
      <c r="H54376" t="s">
        <v>34457</v>
      </c>
      <c r="I54376" t="s">
        <v>20184</v>
      </c>
      <c r="J54376" t="s">
        <v>50</v>
      </c>
      <c r="K54376" t="s">
        <v>177</v>
      </c>
      <c r="L54376" s="1">
        <v>4987288439363</v>
      </c>
      <c r="M54376" t="s">
        <v>34457</v>
      </c>
      <c r="N54376" t="s">
        <v>561</v>
      </c>
      <c r="O54376">
        <v>0.4</v>
      </c>
      <c r="P54376" t="s">
        <v>87</v>
      </c>
    </row>
    <row r="54377" spans="1:16" x14ac:dyDescent="0.45">
      <c r="A54377" s="7" t="s">
        <v>34463</v>
      </c>
      <c r="B54377" s="8">
        <v>126</v>
      </c>
      <c r="C54377" s="8" t="s">
        <v>87</v>
      </c>
      <c r="D54377" s="8">
        <v>14987288439544</v>
      </c>
      <c r="E54377" s="8">
        <v>4987288439547</v>
      </c>
      <c r="F54377" s="8"/>
      <c r="G54377" s="7" t="s">
        <v>34458</v>
      </c>
      <c r="H54377" s="7" t="s">
        <v>34457</v>
      </c>
      <c r="I54377" s="7" t="s">
        <v>20184</v>
      </c>
      <c r="J54377" s="7" t="s">
        <v>50</v>
      </c>
      <c r="K54377" s="7" t="s">
        <v>177</v>
      </c>
      <c r="L54377" s="8">
        <v>4987288439387</v>
      </c>
      <c r="M54377" s="7" t="s">
        <v>34457</v>
      </c>
      <c r="N54377" s="7" t="s">
        <v>561</v>
      </c>
      <c r="O54377" s="7">
        <v>0.6</v>
      </c>
      <c r="P54377" s="7" t="s">
        <v>87</v>
      </c>
    </row>
    <row r="54378" spans="1:16" x14ac:dyDescent="0.45">
      <c r="A54378" t="s">
        <v>34463</v>
      </c>
      <c r="B54378" s="1">
        <v>630</v>
      </c>
      <c r="C54378" s="1" t="s">
        <v>87</v>
      </c>
      <c r="D54378" s="1">
        <v>14987288439476</v>
      </c>
      <c r="E54378" s="1">
        <v>4987288439479</v>
      </c>
      <c r="G54378" t="s">
        <v>34458</v>
      </c>
      <c r="H54378" t="s">
        <v>34457</v>
      </c>
      <c r="I54378" t="s">
        <v>20184</v>
      </c>
      <c r="J54378" t="s">
        <v>50</v>
      </c>
      <c r="K54378" t="s">
        <v>177</v>
      </c>
      <c r="L54378" s="1">
        <v>4987288439387</v>
      </c>
      <c r="M54378" t="s">
        <v>34457</v>
      </c>
      <c r="N54378" t="s">
        <v>561</v>
      </c>
      <c r="O54378">
        <v>0.6</v>
      </c>
      <c r="P54378" t="s">
        <v>87</v>
      </c>
    </row>
    <row r="54379" spans="1:16" x14ac:dyDescent="0.45">
      <c r="A54379" s="7" t="s">
        <v>34464</v>
      </c>
      <c r="B54379" s="8">
        <v>168</v>
      </c>
      <c r="C54379" s="8" t="s">
        <v>87</v>
      </c>
      <c r="D54379" s="8">
        <v>14987288439551</v>
      </c>
      <c r="E54379" s="8">
        <v>4987288439554</v>
      </c>
      <c r="F54379" s="8"/>
      <c r="G54379" s="7" t="s">
        <v>34458</v>
      </c>
      <c r="H54379" s="7" t="s">
        <v>34457</v>
      </c>
      <c r="I54379" s="7" t="s">
        <v>20184</v>
      </c>
      <c r="J54379" s="7" t="s">
        <v>50</v>
      </c>
      <c r="K54379" s="7" t="s">
        <v>177</v>
      </c>
      <c r="L54379" s="8">
        <v>4987288439394</v>
      </c>
      <c r="M54379" s="7" t="s">
        <v>34457</v>
      </c>
      <c r="N54379" s="7" t="s">
        <v>561</v>
      </c>
      <c r="O54379" s="7">
        <v>0.8</v>
      </c>
      <c r="P54379" s="7" t="s">
        <v>87</v>
      </c>
    </row>
    <row r="54380" spans="1:16" x14ac:dyDescent="0.45">
      <c r="A54380" t="s">
        <v>34464</v>
      </c>
      <c r="B54380" s="1">
        <v>840</v>
      </c>
      <c r="C54380" s="1" t="s">
        <v>87</v>
      </c>
      <c r="D54380" s="1">
        <v>14987288439483</v>
      </c>
      <c r="E54380" s="1">
        <v>4987288439486</v>
      </c>
      <c r="G54380" t="s">
        <v>34458</v>
      </c>
      <c r="H54380" t="s">
        <v>34457</v>
      </c>
      <c r="I54380" t="s">
        <v>20184</v>
      </c>
      <c r="J54380" t="s">
        <v>50</v>
      </c>
      <c r="K54380" t="s">
        <v>177</v>
      </c>
      <c r="L54380" s="1">
        <v>4987288439394</v>
      </c>
      <c r="M54380" t="s">
        <v>34457</v>
      </c>
      <c r="N54380" t="s">
        <v>561</v>
      </c>
      <c r="O54380">
        <v>0.8</v>
      </c>
      <c r="P54380" t="s">
        <v>87</v>
      </c>
    </row>
    <row r="54381" spans="1:16" x14ac:dyDescent="0.45">
      <c r="A54381" s="7" t="s">
        <v>34465</v>
      </c>
      <c r="B54381" s="8">
        <v>1260</v>
      </c>
      <c r="C54381" s="8" t="s">
        <v>87</v>
      </c>
      <c r="D54381" s="8">
        <v>14987288439490</v>
      </c>
      <c r="E54381" s="8">
        <v>4987288439493</v>
      </c>
      <c r="F54381" s="8"/>
      <c r="G54381" s="7" t="s">
        <v>34458</v>
      </c>
      <c r="H54381" s="7" t="s">
        <v>34457</v>
      </c>
      <c r="I54381" s="7" t="s">
        <v>20184</v>
      </c>
      <c r="J54381" s="7" t="s">
        <v>50</v>
      </c>
      <c r="K54381" s="7" t="s">
        <v>177</v>
      </c>
      <c r="L54381" s="8">
        <v>4987288439400</v>
      </c>
      <c r="M54381" s="7" t="s">
        <v>34457</v>
      </c>
      <c r="N54381" s="7" t="s">
        <v>561</v>
      </c>
      <c r="O54381" s="7">
        <v>1.2</v>
      </c>
      <c r="P54381" s="7" t="s">
        <v>87</v>
      </c>
    </row>
    <row r="54382" spans="1:16" x14ac:dyDescent="0.45">
      <c r="A54382" t="s">
        <v>34465</v>
      </c>
      <c r="B54382" s="1">
        <v>252</v>
      </c>
      <c r="C54382" s="1" t="s">
        <v>87</v>
      </c>
      <c r="D54382" s="1">
        <v>14987288439568</v>
      </c>
      <c r="E54382" s="1">
        <v>4987288439561</v>
      </c>
      <c r="G54382" t="s">
        <v>34458</v>
      </c>
      <c r="H54382" t="s">
        <v>34457</v>
      </c>
      <c r="I54382" t="s">
        <v>20184</v>
      </c>
      <c r="J54382" t="s">
        <v>50</v>
      </c>
      <c r="K54382" t="s">
        <v>177</v>
      </c>
      <c r="L54382" s="1">
        <v>4987288439400</v>
      </c>
      <c r="M54382" t="s">
        <v>34457</v>
      </c>
      <c r="N54382" t="s">
        <v>561</v>
      </c>
      <c r="O54382">
        <v>1.2</v>
      </c>
      <c r="P54382" t="s">
        <v>87</v>
      </c>
    </row>
    <row r="54383" spans="1:16" x14ac:dyDescent="0.45">
      <c r="A54383" s="7" t="s">
        <v>34470</v>
      </c>
      <c r="B54383" s="8">
        <v>100</v>
      </c>
      <c r="C54383" s="8" t="s">
        <v>53</v>
      </c>
      <c r="D54383" s="8">
        <v>14987288445095</v>
      </c>
      <c r="E54383" s="8">
        <v>4987288445098</v>
      </c>
      <c r="F54383" s="8"/>
      <c r="G54383" s="7" t="s">
        <v>26528</v>
      </c>
      <c r="H54383" s="7" t="s">
        <v>26529</v>
      </c>
      <c r="I54383" s="7" t="s">
        <v>1153</v>
      </c>
      <c r="J54383" s="7" t="s">
        <v>50</v>
      </c>
      <c r="K54383" s="7" t="s">
        <v>51</v>
      </c>
      <c r="L54383" s="8">
        <v>4987288445074</v>
      </c>
      <c r="M54383" s="7" t="s">
        <v>34468</v>
      </c>
      <c r="N54383" s="7" t="s">
        <v>52</v>
      </c>
      <c r="O54383" s="7">
        <v>10</v>
      </c>
      <c r="P54383" s="7" t="s">
        <v>53</v>
      </c>
    </row>
    <row r="54384" spans="1:16" x14ac:dyDescent="0.45">
      <c r="A54384" t="s">
        <v>34470</v>
      </c>
      <c r="B54384" s="1">
        <v>1000</v>
      </c>
      <c r="C54384" s="1" t="s">
        <v>53</v>
      </c>
      <c r="D54384" s="1">
        <v>14987288445118</v>
      </c>
      <c r="E54384" s="1">
        <v>4987288445111</v>
      </c>
      <c r="G54384" t="s">
        <v>26528</v>
      </c>
      <c r="H54384" t="s">
        <v>26529</v>
      </c>
      <c r="I54384" t="s">
        <v>1153</v>
      </c>
      <c r="J54384" t="s">
        <v>50</v>
      </c>
      <c r="K54384" t="s">
        <v>51</v>
      </c>
      <c r="L54384" s="1">
        <v>4987288445074</v>
      </c>
      <c r="M54384" t="s">
        <v>34468</v>
      </c>
      <c r="N54384" t="s">
        <v>52</v>
      </c>
      <c r="O54384">
        <v>10</v>
      </c>
      <c r="P54384" t="s">
        <v>53</v>
      </c>
    </row>
    <row r="54385" spans="1:16" x14ac:dyDescent="0.45">
      <c r="A54385" s="7" t="s">
        <v>34469</v>
      </c>
      <c r="B54385" s="8">
        <v>210</v>
      </c>
      <c r="C54385" s="8" t="s">
        <v>53</v>
      </c>
      <c r="D54385" s="8">
        <v>14987288445101</v>
      </c>
      <c r="E54385" s="8">
        <v>4987288445104</v>
      </c>
      <c r="F54385" s="8"/>
      <c r="G54385" s="7" t="s">
        <v>26528</v>
      </c>
      <c r="H54385" s="7" t="s">
        <v>26529</v>
      </c>
      <c r="I54385" s="7" t="s">
        <v>1153</v>
      </c>
      <c r="J54385" s="7" t="s">
        <v>50</v>
      </c>
      <c r="K54385" s="7" t="s">
        <v>51</v>
      </c>
      <c r="L54385" s="8">
        <v>4987288445036</v>
      </c>
      <c r="M54385" s="7" t="s">
        <v>34468</v>
      </c>
      <c r="N54385" s="7" t="s">
        <v>52</v>
      </c>
      <c r="O54385" s="7">
        <v>21</v>
      </c>
      <c r="P54385" s="7" t="s">
        <v>53</v>
      </c>
    </row>
    <row r="54386" spans="1:16" x14ac:dyDescent="0.45">
      <c r="A54386" t="s">
        <v>34469</v>
      </c>
      <c r="B54386" s="1">
        <v>2100</v>
      </c>
      <c r="C54386" s="1" t="s">
        <v>53</v>
      </c>
      <c r="D54386" s="1">
        <v>14987288445125</v>
      </c>
      <c r="E54386" s="1">
        <v>4987288445128</v>
      </c>
      <c r="G54386" t="s">
        <v>26528</v>
      </c>
      <c r="H54386" t="s">
        <v>26529</v>
      </c>
      <c r="I54386" t="s">
        <v>1153</v>
      </c>
      <c r="J54386" t="s">
        <v>50</v>
      </c>
      <c r="K54386" t="s">
        <v>51</v>
      </c>
      <c r="L54386" s="1">
        <v>4987288445036</v>
      </c>
      <c r="M54386" t="s">
        <v>34468</v>
      </c>
      <c r="N54386" t="s">
        <v>52</v>
      </c>
      <c r="O54386">
        <v>21</v>
      </c>
      <c r="P54386" t="s">
        <v>53</v>
      </c>
    </row>
    <row r="54387" spans="1:16" x14ac:dyDescent="0.45">
      <c r="A54387" s="7" t="s">
        <v>34471</v>
      </c>
      <c r="B54387" s="8">
        <v>1000</v>
      </c>
      <c r="C54387" s="8" t="s">
        <v>53</v>
      </c>
      <c r="D54387" s="8">
        <v>14987288445149</v>
      </c>
      <c r="E54387" s="8">
        <v>4987288445142</v>
      </c>
      <c r="F54387" s="8"/>
      <c r="G54387" s="7" t="s">
        <v>26528</v>
      </c>
      <c r="H54387" s="7" t="s">
        <v>26529</v>
      </c>
      <c r="I54387" s="7" t="s">
        <v>1153</v>
      </c>
      <c r="J54387" s="7" t="s">
        <v>50</v>
      </c>
      <c r="K54387" s="7" t="s">
        <v>51</v>
      </c>
      <c r="L54387" s="8">
        <v>4987288445135</v>
      </c>
      <c r="M54387" s="7" t="s">
        <v>34468</v>
      </c>
      <c r="N54387" s="7" t="s">
        <v>56</v>
      </c>
      <c r="O54387" s="7">
        <v>1000</v>
      </c>
      <c r="P54387" s="7" t="s">
        <v>53</v>
      </c>
    </row>
    <row r="54388" spans="1:16" x14ac:dyDescent="0.45">
      <c r="A54388" t="s">
        <v>39846</v>
      </c>
      <c r="B54388" s="1">
        <v>100</v>
      </c>
      <c r="C54388" s="1" t="s">
        <v>53</v>
      </c>
      <c r="D54388" s="1">
        <v>14987340012012</v>
      </c>
      <c r="E54388" s="1">
        <v>4987340012015</v>
      </c>
      <c r="G54388" t="s">
        <v>20189</v>
      </c>
      <c r="H54388" t="s">
        <v>20190</v>
      </c>
      <c r="I54388" t="s">
        <v>1192</v>
      </c>
      <c r="J54388" t="s">
        <v>50</v>
      </c>
      <c r="K54388" t="s">
        <v>51</v>
      </c>
      <c r="L54388" s="1">
        <v>4987340012008</v>
      </c>
      <c r="M54388" t="s">
        <v>39845</v>
      </c>
      <c r="N54388" t="s">
        <v>52</v>
      </c>
      <c r="O54388">
        <v>10</v>
      </c>
      <c r="P54388" t="s">
        <v>53</v>
      </c>
    </row>
    <row r="54389" spans="1:16" x14ac:dyDescent="0.45">
      <c r="A54389" s="7" t="s">
        <v>39846</v>
      </c>
      <c r="B54389" s="8">
        <v>1000</v>
      </c>
      <c r="C54389" s="8" t="s">
        <v>53</v>
      </c>
      <c r="D54389" s="8">
        <v>14987340012029</v>
      </c>
      <c r="E54389" s="8">
        <v>4987340012022</v>
      </c>
      <c r="F54389" s="8"/>
      <c r="G54389" s="7" t="s">
        <v>20189</v>
      </c>
      <c r="H54389" s="7" t="s">
        <v>20190</v>
      </c>
      <c r="I54389" s="7" t="s">
        <v>1192</v>
      </c>
      <c r="J54389" s="7" t="s">
        <v>50</v>
      </c>
      <c r="K54389" s="7" t="s">
        <v>51</v>
      </c>
      <c r="L54389" s="8">
        <v>4987340012008</v>
      </c>
      <c r="M54389" s="7" t="s">
        <v>39845</v>
      </c>
      <c r="N54389" s="7" t="s">
        <v>52</v>
      </c>
      <c r="O54389" s="7">
        <v>10</v>
      </c>
      <c r="P54389" s="7" t="s">
        <v>53</v>
      </c>
    </row>
    <row r="54390" spans="1:16" x14ac:dyDescent="0.45">
      <c r="A54390" t="s">
        <v>39847</v>
      </c>
      <c r="B54390" s="1">
        <v>1000</v>
      </c>
      <c r="C54390" s="1" t="s">
        <v>53</v>
      </c>
      <c r="D54390" s="1">
        <v>14987340012043</v>
      </c>
      <c r="E54390" s="1">
        <v>4987340012046</v>
      </c>
      <c r="G54390" t="s">
        <v>20189</v>
      </c>
      <c r="H54390" t="s">
        <v>20190</v>
      </c>
      <c r="I54390" t="s">
        <v>1192</v>
      </c>
      <c r="J54390" t="s">
        <v>50</v>
      </c>
      <c r="K54390" t="s">
        <v>51</v>
      </c>
      <c r="L54390" s="1">
        <v>4987340012039</v>
      </c>
      <c r="M54390" t="s">
        <v>39845</v>
      </c>
      <c r="N54390" t="s">
        <v>56</v>
      </c>
      <c r="O54390">
        <v>1000</v>
      </c>
      <c r="P54390" t="s">
        <v>53</v>
      </c>
    </row>
    <row r="54391" spans="1:16" x14ac:dyDescent="0.45">
      <c r="A54391" s="7" t="s">
        <v>29626</v>
      </c>
      <c r="B54391" s="8">
        <v>1000</v>
      </c>
      <c r="C54391" s="8" t="s">
        <v>53</v>
      </c>
      <c r="D54391" s="8">
        <v>14987901056301</v>
      </c>
      <c r="E54391" s="8">
        <v>4987901056304</v>
      </c>
      <c r="F54391" s="8"/>
      <c r="G54391" s="7" t="s">
        <v>20189</v>
      </c>
      <c r="H54391" s="7" t="s">
        <v>20190</v>
      </c>
      <c r="I54391" s="7" t="s">
        <v>1192</v>
      </c>
      <c r="J54391" s="7" t="s">
        <v>50</v>
      </c>
      <c r="K54391" s="7" t="s">
        <v>51</v>
      </c>
      <c r="L54391" s="8">
        <v>4987901056298</v>
      </c>
      <c r="M54391" s="7" t="s">
        <v>29625</v>
      </c>
      <c r="N54391" s="7" t="s">
        <v>52</v>
      </c>
      <c r="O54391" s="7">
        <v>10</v>
      </c>
      <c r="P54391" s="7" t="s">
        <v>53</v>
      </c>
    </row>
    <row r="54392" spans="1:16" x14ac:dyDescent="0.45">
      <c r="A54392" t="s">
        <v>29626</v>
      </c>
      <c r="B54392" s="1">
        <v>100</v>
      </c>
      <c r="C54392" s="1" t="s">
        <v>53</v>
      </c>
      <c r="D54392" s="1">
        <v>14987901056202</v>
      </c>
      <c r="E54392" s="1">
        <v>4987901056205</v>
      </c>
      <c r="G54392" t="s">
        <v>20189</v>
      </c>
      <c r="H54392" t="s">
        <v>20190</v>
      </c>
      <c r="I54392" t="s">
        <v>1192</v>
      </c>
      <c r="J54392" t="s">
        <v>50</v>
      </c>
      <c r="K54392" t="s">
        <v>51</v>
      </c>
      <c r="L54392" s="1">
        <v>4987901056298</v>
      </c>
      <c r="M54392" t="s">
        <v>29625</v>
      </c>
      <c r="N54392" t="s">
        <v>52</v>
      </c>
      <c r="O54392">
        <v>10</v>
      </c>
      <c r="P54392" t="s">
        <v>53</v>
      </c>
    </row>
    <row r="54393" spans="1:16" x14ac:dyDescent="0.45">
      <c r="A54393" s="7" t="s">
        <v>29627</v>
      </c>
      <c r="B54393" s="8">
        <v>1000</v>
      </c>
      <c r="C54393" s="8" t="s">
        <v>53</v>
      </c>
      <c r="D54393" s="8">
        <v>14987901056400</v>
      </c>
      <c r="E54393" s="8">
        <v>4987901056403</v>
      </c>
      <c r="F54393" s="8"/>
      <c r="G54393" s="7" t="s">
        <v>20189</v>
      </c>
      <c r="H54393" s="7" t="s">
        <v>20190</v>
      </c>
      <c r="I54393" s="7" t="s">
        <v>1192</v>
      </c>
      <c r="J54393" s="7" t="s">
        <v>50</v>
      </c>
      <c r="K54393" s="7" t="s">
        <v>51</v>
      </c>
      <c r="L54393" s="8">
        <v>4987901056496</v>
      </c>
      <c r="M54393" s="7" t="s">
        <v>29625</v>
      </c>
      <c r="N54393" s="7" t="s">
        <v>56</v>
      </c>
      <c r="O54393" s="7">
        <v>1000</v>
      </c>
      <c r="P54393" s="7" t="s">
        <v>53</v>
      </c>
    </row>
    <row r="54394" spans="1:16" x14ac:dyDescent="0.45">
      <c r="A54394" t="s">
        <v>39657</v>
      </c>
      <c r="B54394" s="1">
        <v>100</v>
      </c>
      <c r="C54394" s="1" t="s">
        <v>53</v>
      </c>
      <c r="D54394" s="1">
        <v>14987792294912</v>
      </c>
      <c r="E54394" s="1">
        <v>4987792294915</v>
      </c>
      <c r="G54394" t="s">
        <v>20189</v>
      </c>
      <c r="H54394" t="s">
        <v>20190</v>
      </c>
      <c r="I54394" t="s">
        <v>1192</v>
      </c>
      <c r="J54394" t="s">
        <v>50</v>
      </c>
      <c r="K54394" t="s">
        <v>51</v>
      </c>
      <c r="L54394" s="1">
        <v>4987286813479</v>
      </c>
      <c r="M54394" t="s">
        <v>39656</v>
      </c>
      <c r="N54394" t="s">
        <v>52</v>
      </c>
      <c r="O54394">
        <v>10</v>
      </c>
      <c r="P54394" t="s">
        <v>53</v>
      </c>
    </row>
    <row r="54395" spans="1:16" x14ac:dyDescent="0.45">
      <c r="A54395" s="7" t="s">
        <v>39657</v>
      </c>
      <c r="B54395" s="8">
        <v>1000</v>
      </c>
      <c r="C54395" s="8" t="s">
        <v>53</v>
      </c>
      <c r="D54395" s="8">
        <v>14987286113484</v>
      </c>
      <c r="E54395" s="8">
        <v>4987286113487</v>
      </c>
      <c r="F54395" s="8"/>
      <c r="G54395" s="7" t="s">
        <v>20189</v>
      </c>
      <c r="H54395" s="7" t="s">
        <v>20190</v>
      </c>
      <c r="I54395" s="7" t="s">
        <v>1192</v>
      </c>
      <c r="J54395" s="7" t="s">
        <v>50</v>
      </c>
      <c r="K54395" s="7" t="s">
        <v>51</v>
      </c>
      <c r="L54395" s="8">
        <v>4987286813479</v>
      </c>
      <c r="M54395" s="7" t="s">
        <v>39656</v>
      </c>
      <c r="N54395" s="7" t="s">
        <v>52</v>
      </c>
      <c r="O54395" s="7">
        <v>10</v>
      </c>
      <c r="P54395" s="7" t="s">
        <v>53</v>
      </c>
    </row>
    <row r="54396" spans="1:16" x14ac:dyDescent="0.45">
      <c r="A54396" t="s">
        <v>39657</v>
      </c>
      <c r="B54396" s="1">
        <v>1000</v>
      </c>
      <c r="C54396" s="1" t="s">
        <v>53</v>
      </c>
      <c r="D54396" s="1">
        <v>14987792294905</v>
      </c>
      <c r="E54396" s="1">
        <v>4987792294908</v>
      </c>
      <c r="G54396" t="s">
        <v>20189</v>
      </c>
      <c r="H54396" t="s">
        <v>20190</v>
      </c>
      <c r="I54396" t="s">
        <v>1192</v>
      </c>
      <c r="J54396" t="s">
        <v>50</v>
      </c>
      <c r="K54396" t="s">
        <v>51</v>
      </c>
      <c r="L54396" s="1">
        <v>4987286813479</v>
      </c>
      <c r="M54396" t="s">
        <v>39656</v>
      </c>
      <c r="N54396" t="s">
        <v>52</v>
      </c>
      <c r="O54396">
        <v>10</v>
      </c>
      <c r="P54396" t="s">
        <v>53</v>
      </c>
    </row>
    <row r="54397" spans="1:16" x14ac:dyDescent="0.45">
      <c r="A54397" s="7" t="s">
        <v>39657</v>
      </c>
      <c r="B54397" s="8">
        <v>100</v>
      </c>
      <c r="C54397" s="8" t="s">
        <v>53</v>
      </c>
      <c r="D54397" s="8">
        <v>14987286113477</v>
      </c>
      <c r="E54397" s="8">
        <v>4987286113470</v>
      </c>
      <c r="F54397" s="8"/>
      <c r="G54397" s="7" t="s">
        <v>20189</v>
      </c>
      <c r="H54397" s="7" t="s">
        <v>20190</v>
      </c>
      <c r="I54397" s="7" t="s">
        <v>1192</v>
      </c>
      <c r="J54397" s="7" t="s">
        <v>50</v>
      </c>
      <c r="K54397" s="7" t="s">
        <v>51</v>
      </c>
      <c r="L54397" s="8">
        <v>4987286813479</v>
      </c>
      <c r="M54397" s="7" t="s">
        <v>39656</v>
      </c>
      <c r="N54397" s="7" t="s">
        <v>52</v>
      </c>
      <c r="O54397" s="7">
        <v>10</v>
      </c>
      <c r="P54397" s="7" t="s">
        <v>53</v>
      </c>
    </row>
    <row r="54398" spans="1:16" x14ac:dyDescent="0.45">
      <c r="A54398" t="s">
        <v>39659</v>
      </c>
      <c r="B54398" s="1">
        <v>210</v>
      </c>
      <c r="C54398" s="1" t="s">
        <v>53</v>
      </c>
      <c r="D54398" s="1">
        <v>14987286115662</v>
      </c>
      <c r="E54398" s="1">
        <v>4987286115665</v>
      </c>
      <c r="G54398" t="s">
        <v>20189</v>
      </c>
      <c r="H54398" t="s">
        <v>20190</v>
      </c>
      <c r="I54398" t="s">
        <v>1192</v>
      </c>
      <c r="J54398" t="s">
        <v>50</v>
      </c>
      <c r="K54398" t="s">
        <v>51</v>
      </c>
      <c r="L54398" s="1">
        <v>4987286815664</v>
      </c>
      <c r="M54398" t="s">
        <v>39656</v>
      </c>
      <c r="N54398" t="s">
        <v>52</v>
      </c>
      <c r="O54398">
        <v>21</v>
      </c>
      <c r="P54398" t="s">
        <v>53</v>
      </c>
    </row>
    <row r="54399" spans="1:16" x14ac:dyDescent="0.45">
      <c r="A54399" s="7" t="s">
        <v>39659</v>
      </c>
      <c r="B54399" s="8">
        <v>2100</v>
      </c>
      <c r="C54399" s="8" t="s">
        <v>53</v>
      </c>
      <c r="D54399" s="8">
        <v>14987286115679</v>
      </c>
      <c r="E54399" s="8">
        <v>4987286115672</v>
      </c>
      <c r="F54399" s="8"/>
      <c r="G54399" s="7" t="s">
        <v>20189</v>
      </c>
      <c r="H54399" s="7" t="s">
        <v>20190</v>
      </c>
      <c r="I54399" s="7" t="s">
        <v>1192</v>
      </c>
      <c r="J54399" s="7" t="s">
        <v>50</v>
      </c>
      <c r="K54399" s="7" t="s">
        <v>51</v>
      </c>
      <c r="L54399" s="8">
        <v>4987286815664</v>
      </c>
      <c r="M54399" s="7" t="s">
        <v>39656</v>
      </c>
      <c r="N54399" s="7" t="s">
        <v>52</v>
      </c>
      <c r="O54399" s="7">
        <v>21</v>
      </c>
      <c r="P54399" s="7" t="s">
        <v>53</v>
      </c>
    </row>
    <row r="54400" spans="1:16" x14ac:dyDescent="0.45">
      <c r="A54400" t="s">
        <v>39658</v>
      </c>
      <c r="B54400" s="1">
        <v>1000</v>
      </c>
      <c r="C54400" s="1" t="s">
        <v>53</v>
      </c>
      <c r="D54400" s="1">
        <v>14987286113491</v>
      </c>
      <c r="E54400" s="1">
        <v>4987286113494</v>
      </c>
      <c r="G54400" t="s">
        <v>20189</v>
      </c>
      <c r="H54400" t="s">
        <v>20190</v>
      </c>
      <c r="I54400" t="s">
        <v>1192</v>
      </c>
      <c r="J54400" t="s">
        <v>50</v>
      </c>
      <c r="K54400" t="s">
        <v>51</v>
      </c>
      <c r="L54400" s="1">
        <v>4987286813493</v>
      </c>
      <c r="M54400" t="s">
        <v>39656</v>
      </c>
      <c r="N54400" t="s">
        <v>56</v>
      </c>
      <c r="O54400">
        <v>1000</v>
      </c>
      <c r="P54400" t="s">
        <v>53</v>
      </c>
    </row>
    <row r="54401" spans="1:16" x14ac:dyDescent="0.45">
      <c r="A54401" s="7" t="s">
        <v>39658</v>
      </c>
      <c r="B54401" s="8">
        <v>1000</v>
      </c>
      <c r="C54401" s="8" t="s">
        <v>53</v>
      </c>
      <c r="D54401" s="8">
        <v>14987792294981</v>
      </c>
      <c r="E54401" s="8">
        <v>4987792294984</v>
      </c>
      <c r="F54401" s="8"/>
      <c r="G54401" s="7" t="s">
        <v>20189</v>
      </c>
      <c r="H54401" s="7" t="s">
        <v>20190</v>
      </c>
      <c r="I54401" s="7" t="s">
        <v>1192</v>
      </c>
      <c r="J54401" s="7" t="s">
        <v>50</v>
      </c>
      <c r="K54401" s="7" t="s">
        <v>51</v>
      </c>
      <c r="L54401" s="8">
        <v>4987792028787</v>
      </c>
      <c r="M54401" s="7" t="s">
        <v>39656</v>
      </c>
      <c r="N54401" s="7" t="s">
        <v>56</v>
      </c>
      <c r="O54401" s="7">
        <v>1000</v>
      </c>
      <c r="P54401" s="7" t="s">
        <v>53</v>
      </c>
    </row>
    <row r="54402" spans="1:16" x14ac:dyDescent="0.45">
      <c r="A54402" t="s">
        <v>25814</v>
      </c>
      <c r="B54402" s="1">
        <v>1000</v>
      </c>
      <c r="C54402" s="1" t="s">
        <v>53</v>
      </c>
      <c r="D54402" s="1">
        <v>14987114001501</v>
      </c>
      <c r="E54402" s="1">
        <v>4987114001504</v>
      </c>
      <c r="G54402" t="s">
        <v>20189</v>
      </c>
      <c r="H54402" t="s">
        <v>20190</v>
      </c>
      <c r="I54402" t="s">
        <v>1192</v>
      </c>
      <c r="J54402" t="s">
        <v>50</v>
      </c>
      <c r="K54402" t="s">
        <v>51</v>
      </c>
      <c r="L54402" s="1">
        <v>4987114001498</v>
      </c>
      <c r="M54402" t="s">
        <v>25813</v>
      </c>
      <c r="N54402" t="s">
        <v>52</v>
      </c>
      <c r="O54402">
        <v>10</v>
      </c>
      <c r="P54402" t="s">
        <v>53</v>
      </c>
    </row>
    <row r="54403" spans="1:16" x14ac:dyDescent="0.45">
      <c r="A54403" s="7" t="s">
        <v>25814</v>
      </c>
      <c r="B54403" s="8">
        <v>100</v>
      </c>
      <c r="C54403" s="8" t="s">
        <v>53</v>
      </c>
      <c r="D54403" s="8">
        <v>14987114001402</v>
      </c>
      <c r="E54403" s="8">
        <v>4987114001405</v>
      </c>
      <c r="F54403" s="8"/>
      <c r="G54403" s="7" t="s">
        <v>20189</v>
      </c>
      <c r="H54403" s="7" t="s">
        <v>20190</v>
      </c>
      <c r="I54403" s="7" t="s">
        <v>1192</v>
      </c>
      <c r="J54403" s="7" t="s">
        <v>50</v>
      </c>
      <c r="K54403" s="7" t="s">
        <v>51</v>
      </c>
      <c r="L54403" s="8">
        <v>4987114001498</v>
      </c>
      <c r="M54403" s="7" t="s">
        <v>25813</v>
      </c>
      <c r="N54403" s="7" t="s">
        <v>52</v>
      </c>
      <c r="O54403" s="7">
        <v>10</v>
      </c>
      <c r="P54403" s="7" t="s">
        <v>53</v>
      </c>
    </row>
    <row r="54404" spans="1:16" x14ac:dyDescent="0.45">
      <c r="A54404" t="s">
        <v>29628</v>
      </c>
      <c r="B54404" s="1">
        <v>1000</v>
      </c>
      <c r="C54404" s="1" t="s">
        <v>53</v>
      </c>
      <c r="D54404" s="1">
        <v>14987901056301</v>
      </c>
      <c r="E54404" s="1">
        <v>4987901056304</v>
      </c>
      <c r="G54404" t="s">
        <v>20189</v>
      </c>
      <c r="H54404" t="s">
        <v>20190</v>
      </c>
      <c r="I54404" t="s">
        <v>1192</v>
      </c>
      <c r="J54404" t="s">
        <v>50</v>
      </c>
      <c r="K54404" t="s">
        <v>51</v>
      </c>
      <c r="L54404" s="1">
        <v>4987114001498</v>
      </c>
      <c r="M54404" t="s">
        <v>25813</v>
      </c>
      <c r="N54404" t="s">
        <v>52</v>
      </c>
      <c r="O54404">
        <v>10</v>
      </c>
      <c r="P54404" t="s">
        <v>53</v>
      </c>
    </row>
    <row r="54405" spans="1:16" x14ac:dyDescent="0.45">
      <c r="A54405" s="7" t="s">
        <v>29628</v>
      </c>
      <c r="B54405" s="8">
        <v>100</v>
      </c>
      <c r="C54405" s="8" t="s">
        <v>53</v>
      </c>
      <c r="D54405" s="8">
        <v>14987901056202</v>
      </c>
      <c r="E54405" s="8">
        <v>4987901056205</v>
      </c>
      <c r="F54405" s="8"/>
      <c r="G54405" s="7" t="s">
        <v>20189</v>
      </c>
      <c r="H54405" s="7" t="s">
        <v>20190</v>
      </c>
      <c r="I54405" s="7" t="s">
        <v>1192</v>
      </c>
      <c r="J54405" s="7" t="s">
        <v>50</v>
      </c>
      <c r="K54405" s="7" t="s">
        <v>51</v>
      </c>
      <c r="L54405" s="8">
        <v>4987114001498</v>
      </c>
      <c r="M54405" s="7" t="s">
        <v>25813</v>
      </c>
      <c r="N54405" s="7" t="s">
        <v>52</v>
      </c>
      <c r="O54405" s="7">
        <v>10</v>
      </c>
      <c r="P54405" s="7" t="s">
        <v>53</v>
      </c>
    </row>
    <row r="54406" spans="1:16" x14ac:dyDescent="0.45">
      <c r="A54406" t="s">
        <v>25815</v>
      </c>
      <c r="B54406" s="1">
        <v>1000</v>
      </c>
      <c r="C54406" s="1" t="s">
        <v>53</v>
      </c>
      <c r="D54406" s="1">
        <v>14987114001600</v>
      </c>
      <c r="E54406" s="1">
        <v>4987114001603</v>
      </c>
      <c r="G54406" t="s">
        <v>20189</v>
      </c>
      <c r="H54406" t="s">
        <v>20190</v>
      </c>
      <c r="I54406" t="s">
        <v>1192</v>
      </c>
      <c r="J54406" t="s">
        <v>50</v>
      </c>
      <c r="K54406" t="s">
        <v>51</v>
      </c>
      <c r="L54406" s="1">
        <v>4987114001696</v>
      </c>
      <c r="M54406" t="s">
        <v>25813</v>
      </c>
      <c r="N54406" t="s">
        <v>56</v>
      </c>
      <c r="O54406">
        <v>1000</v>
      </c>
      <c r="P54406" t="s">
        <v>53</v>
      </c>
    </row>
    <row r="54407" spans="1:16" x14ac:dyDescent="0.45">
      <c r="A54407" s="7" t="s">
        <v>29629</v>
      </c>
      <c r="B54407" s="8">
        <v>1000</v>
      </c>
      <c r="C54407" s="8" t="s">
        <v>53</v>
      </c>
      <c r="D54407" s="8">
        <v>14987901056400</v>
      </c>
      <c r="E54407" s="8">
        <v>4987901056403</v>
      </c>
      <c r="F54407" s="8"/>
      <c r="G54407" s="7" t="s">
        <v>20189</v>
      </c>
      <c r="H54407" s="7" t="s">
        <v>20190</v>
      </c>
      <c r="I54407" s="7" t="s">
        <v>1192</v>
      </c>
      <c r="J54407" s="7" t="s">
        <v>50</v>
      </c>
      <c r="K54407" s="7" t="s">
        <v>51</v>
      </c>
      <c r="L54407" s="8">
        <v>4987114001696</v>
      </c>
      <c r="M54407" s="7" t="s">
        <v>25813</v>
      </c>
      <c r="N54407" s="7" t="s">
        <v>56</v>
      </c>
      <c r="O54407" s="7">
        <v>1000</v>
      </c>
      <c r="P54407" s="7" t="s">
        <v>53</v>
      </c>
    </row>
    <row r="54408" spans="1:16" x14ac:dyDescent="0.45">
      <c r="A54408" t="s">
        <v>44206</v>
      </c>
      <c r="B54408" s="1">
        <v>1000</v>
      </c>
      <c r="C54408" s="1" t="s">
        <v>53</v>
      </c>
      <c r="D54408" s="1">
        <v>14987224057054</v>
      </c>
      <c r="E54408" s="1">
        <v>4987224057057</v>
      </c>
      <c r="G54408" t="s">
        <v>20189</v>
      </c>
      <c r="H54408" t="s">
        <v>20190</v>
      </c>
      <c r="I54408" t="s">
        <v>1192</v>
      </c>
      <c r="J54408" t="s">
        <v>50</v>
      </c>
      <c r="K54408" t="s">
        <v>51</v>
      </c>
      <c r="L54408" s="1">
        <v>4987224704807</v>
      </c>
      <c r="M54408" t="s">
        <v>44205</v>
      </c>
      <c r="N54408" t="s">
        <v>52</v>
      </c>
      <c r="O54408">
        <v>10</v>
      </c>
      <c r="P54408" t="s">
        <v>53</v>
      </c>
    </row>
    <row r="54409" spans="1:16" x14ac:dyDescent="0.45">
      <c r="A54409" s="7" t="s">
        <v>44206</v>
      </c>
      <c r="B54409" s="8">
        <v>100</v>
      </c>
      <c r="C54409" s="8" t="s">
        <v>53</v>
      </c>
      <c r="D54409" s="8">
        <v>14987224057009</v>
      </c>
      <c r="E54409" s="8">
        <v>4987224057002</v>
      </c>
      <c r="F54409" s="8"/>
      <c r="G54409" s="7" t="s">
        <v>20189</v>
      </c>
      <c r="H54409" s="7" t="s">
        <v>20190</v>
      </c>
      <c r="I54409" s="7" t="s">
        <v>1192</v>
      </c>
      <c r="J54409" s="7" t="s">
        <v>50</v>
      </c>
      <c r="K54409" s="7" t="s">
        <v>51</v>
      </c>
      <c r="L54409" s="8">
        <v>4987224704807</v>
      </c>
      <c r="M54409" s="7" t="s">
        <v>44205</v>
      </c>
      <c r="N54409" s="7" t="s">
        <v>52</v>
      </c>
      <c r="O54409" s="7">
        <v>10</v>
      </c>
      <c r="P54409" s="7" t="s">
        <v>53</v>
      </c>
    </row>
    <row r="54410" spans="1:16" x14ac:dyDescent="0.45">
      <c r="A54410" t="s">
        <v>44207</v>
      </c>
      <c r="B54410" s="1">
        <v>1000</v>
      </c>
      <c r="C54410" s="1" t="s">
        <v>53</v>
      </c>
      <c r="D54410" s="1">
        <v>14987224057108</v>
      </c>
      <c r="E54410" s="1">
        <v>4987224057101</v>
      </c>
      <c r="G54410" t="s">
        <v>20189</v>
      </c>
      <c r="H54410" t="s">
        <v>20190</v>
      </c>
      <c r="I54410" t="s">
        <v>1192</v>
      </c>
      <c r="J54410" t="s">
        <v>50</v>
      </c>
      <c r="K54410" t="s">
        <v>51</v>
      </c>
      <c r="L54410" s="1">
        <v>4987224704821</v>
      </c>
      <c r="M54410" t="s">
        <v>44205</v>
      </c>
      <c r="N54410" t="s">
        <v>56</v>
      </c>
      <c r="O54410">
        <v>1000</v>
      </c>
      <c r="P54410" t="s">
        <v>53</v>
      </c>
    </row>
    <row r="54411" spans="1:16" x14ac:dyDescent="0.45">
      <c r="A54411" s="7" t="s">
        <v>34473</v>
      </c>
      <c r="B54411" s="8">
        <v>1000</v>
      </c>
      <c r="C54411" s="8" t="s">
        <v>53</v>
      </c>
      <c r="D54411" s="8">
        <v>14987288437151</v>
      </c>
      <c r="E54411" s="8">
        <v>4987288437154</v>
      </c>
      <c r="F54411" s="8"/>
      <c r="G54411" s="7" t="s">
        <v>20189</v>
      </c>
      <c r="H54411" s="7" t="s">
        <v>20190</v>
      </c>
      <c r="I54411" s="7" t="s">
        <v>1192</v>
      </c>
      <c r="J54411" s="7" t="s">
        <v>50</v>
      </c>
      <c r="K54411" s="7" t="s">
        <v>51</v>
      </c>
      <c r="L54411" s="8">
        <v>4987288437116</v>
      </c>
      <c r="M54411" s="7" t="s">
        <v>34472</v>
      </c>
      <c r="N54411" s="7" t="s">
        <v>52</v>
      </c>
      <c r="O54411" s="7">
        <v>10</v>
      </c>
      <c r="P54411" s="7" t="s">
        <v>53</v>
      </c>
    </row>
    <row r="54412" spans="1:16" x14ac:dyDescent="0.45">
      <c r="A54412" t="s">
        <v>34473</v>
      </c>
      <c r="B54412" s="1">
        <v>100</v>
      </c>
      <c r="C54412" s="1" t="s">
        <v>53</v>
      </c>
      <c r="D54412" s="1">
        <v>14987885016001</v>
      </c>
      <c r="E54412" s="1">
        <v>4987885016004</v>
      </c>
      <c r="G54412" t="s">
        <v>20189</v>
      </c>
      <c r="H54412" t="s">
        <v>20190</v>
      </c>
      <c r="I54412" t="s">
        <v>1192</v>
      </c>
      <c r="J54412" t="s">
        <v>50</v>
      </c>
      <c r="K54412" t="s">
        <v>51</v>
      </c>
      <c r="L54412" s="1">
        <v>4987288437116</v>
      </c>
      <c r="M54412" t="s">
        <v>34472</v>
      </c>
      <c r="N54412" t="s">
        <v>52</v>
      </c>
      <c r="O54412">
        <v>10</v>
      </c>
      <c r="P54412" t="s">
        <v>53</v>
      </c>
    </row>
    <row r="54413" spans="1:16" x14ac:dyDescent="0.45">
      <c r="A54413" s="7" t="s">
        <v>34473</v>
      </c>
      <c r="B54413" s="8">
        <v>100</v>
      </c>
      <c r="C54413" s="8" t="s">
        <v>53</v>
      </c>
      <c r="D54413" s="8">
        <v>14987288437137</v>
      </c>
      <c r="E54413" s="8">
        <v>4987288437130</v>
      </c>
      <c r="F54413" s="8"/>
      <c r="G54413" s="7" t="s">
        <v>20189</v>
      </c>
      <c r="H54413" s="7" t="s">
        <v>20190</v>
      </c>
      <c r="I54413" s="7" t="s">
        <v>1192</v>
      </c>
      <c r="J54413" s="7" t="s">
        <v>50</v>
      </c>
      <c r="K54413" s="7" t="s">
        <v>51</v>
      </c>
      <c r="L54413" s="8">
        <v>4987288437116</v>
      </c>
      <c r="M54413" s="7" t="s">
        <v>34472</v>
      </c>
      <c r="N54413" s="7" t="s">
        <v>52</v>
      </c>
      <c r="O54413" s="7">
        <v>10</v>
      </c>
      <c r="P54413" s="7" t="s">
        <v>53</v>
      </c>
    </row>
    <row r="54414" spans="1:16" x14ac:dyDescent="0.45">
      <c r="A54414" t="s">
        <v>34473</v>
      </c>
      <c r="B54414" s="1">
        <v>1000</v>
      </c>
      <c r="C54414" s="1" t="s">
        <v>53</v>
      </c>
      <c r="D54414" s="1">
        <v>14987885016018</v>
      </c>
      <c r="E54414" s="1">
        <v>4987885016011</v>
      </c>
      <c r="G54414" t="s">
        <v>20189</v>
      </c>
      <c r="H54414" t="s">
        <v>20190</v>
      </c>
      <c r="I54414" t="s">
        <v>1192</v>
      </c>
      <c r="J54414" t="s">
        <v>50</v>
      </c>
      <c r="K54414" t="s">
        <v>51</v>
      </c>
      <c r="L54414" s="1">
        <v>4987288437116</v>
      </c>
      <c r="M54414" t="s">
        <v>34472</v>
      </c>
      <c r="N54414" t="s">
        <v>52</v>
      </c>
      <c r="O54414">
        <v>10</v>
      </c>
      <c r="P54414" t="s">
        <v>53</v>
      </c>
    </row>
    <row r="54415" spans="1:16" x14ac:dyDescent="0.45">
      <c r="A54415" s="7" t="s">
        <v>34474</v>
      </c>
      <c r="B54415" s="8">
        <v>210</v>
      </c>
      <c r="C54415" s="8" t="s">
        <v>53</v>
      </c>
      <c r="D54415" s="8">
        <v>14987288437144</v>
      </c>
      <c r="E54415" s="8">
        <v>4987288437147</v>
      </c>
      <c r="F54415" s="8"/>
      <c r="G54415" s="7" t="s">
        <v>20189</v>
      </c>
      <c r="H54415" s="7" t="s">
        <v>20190</v>
      </c>
      <c r="I54415" s="7" t="s">
        <v>1192</v>
      </c>
      <c r="J54415" s="7" t="s">
        <v>50</v>
      </c>
      <c r="K54415" s="7" t="s">
        <v>51</v>
      </c>
      <c r="L54415" s="8">
        <v>4987288437123</v>
      </c>
      <c r="M54415" s="7" t="s">
        <v>34472</v>
      </c>
      <c r="N54415" s="7" t="s">
        <v>52</v>
      </c>
      <c r="O54415" s="7">
        <v>21</v>
      </c>
      <c r="P54415" s="7" t="s">
        <v>53</v>
      </c>
    </row>
    <row r="54416" spans="1:16" x14ac:dyDescent="0.45">
      <c r="A54416" t="s">
        <v>34474</v>
      </c>
      <c r="B54416" s="1">
        <v>2100</v>
      </c>
      <c r="C54416" s="1" t="s">
        <v>53</v>
      </c>
      <c r="D54416" s="1">
        <v>14987288437168</v>
      </c>
      <c r="E54416" s="1">
        <v>4987288437161</v>
      </c>
      <c r="G54416" t="s">
        <v>20189</v>
      </c>
      <c r="H54416" t="s">
        <v>20190</v>
      </c>
      <c r="I54416" t="s">
        <v>1192</v>
      </c>
      <c r="J54416" t="s">
        <v>50</v>
      </c>
      <c r="K54416" t="s">
        <v>51</v>
      </c>
      <c r="L54416" s="1">
        <v>4987288437123</v>
      </c>
      <c r="M54416" t="s">
        <v>34472</v>
      </c>
      <c r="N54416" t="s">
        <v>52</v>
      </c>
      <c r="O54416">
        <v>21</v>
      </c>
      <c r="P54416" t="s">
        <v>53</v>
      </c>
    </row>
    <row r="54417" spans="1:16" x14ac:dyDescent="0.45">
      <c r="A54417" s="7" t="s">
        <v>34475</v>
      </c>
      <c r="B54417" s="8">
        <v>1000</v>
      </c>
      <c r="C54417" s="8" t="s">
        <v>53</v>
      </c>
      <c r="D54417" s="8">
        <v>14987288437182</v>
      </c>
      <c r="E54417" s="8">
        <v>4987288437185</v>
      </c>
      <c r="F54417" s="8"/>
      <c r="G54417" s="7" t="s">
        <v>20189</v>
      </c>
      <c r="H54417" s="7" t="s">
        <v>20190</v>
      </c>
      <c r="I54417" s="7" t="s">
        <v>1192</v>
      </c>
      <c r="J54417" s="7" t="s">
        <v>50</v>
      </c>
      <c r="K54417" s="7" t="s">
        <v>51</v>
      </c>
      <c r="L54417" s="8">
        <v>4987288437178</v>
      </c>
      <c r="M54417" s="7" t="s">
        <v>34472</v>
      </c>
      <c r="N54417" s="7" t="s">
        <v>56</v>
      </c>
      <c r="O54417" s="7">
        <v>1000</v>
      </c>
      <c r="P54417" s="7" t="s">
        <v>53</v>
      </c>
    </row>
    <row r="54418" spans="1:16" x14ac:dyDescent="0.45">
      <c r="A54418" t="s">
        <v>34475</v>
      </c>
      <c r="B54418" s="1">
        <v>1000</v>
      </c>
      <c r="C54418" s="1" t="s">
        <v>53</v>
      </c>
      <c r="D54418" s="1">
        <v>14987885016025</v>
      </c>
      <c r="E54418" s="1">
        <v>4987885016028</v>
      </c>
      <c r="G54418" t="s">
        <v>20189</v>
      </c>
      <c r="H54418" t="s">
        <v>20190</v>
      </c>
      <c r="I54418" t="s">
        <v>1192</v>
      </c>
      <c r="J54418" t="s">
        <v>50</v>
      </c>
      <c r="K54418" t="s">
        <v>51</v>
      </c>
      <c r="L54418" s="1">
        <v>4987885216022</v>
      </c>
      <c r="M54418" t="s">
        <v>34472</v>
      </c>
      <c r="N54418" t="s">
        <v>56</v>
      </c>
      <c r="O54418">
        <v>1000</v>
      </c>
      <c r="P54418" t="s">
        <v>53</v>
      </c>
    </row>
    <row r="54419" spans="1:16" x14ac:dyDescent="0.45">
      <c r="A54419" s="7" t="s">
        <v>34478</v>
      </c>
      <c r="B54419" s="8">
        <v>100</v>
      </c>
      <c r="C54419" s="8" t="s">
        <v>53</v>
      </c>
      <c r="D54419" s="8">
        <v>14987288427060</v>
      </c>
      <c r="E54419" s="8">
        <v>4987288427063</v>
      </c>
      <c r="F54419" s="8"/>
      <c r="G54419" s="7" t="s">
        <v>34477</v>
      </c>
      <c r="H54419" s="7" t="s">
        <v>34476</v>
      </c>
      <c r="I54419" s="7" t="s">
        <v>1161</v>
      </c>
      <c r="J54419" s="7" t="s">
        <v>50</v>
      </c>
      <c r="K54419" s="7" t="s">
        <v>51</v>
      </c>
      <c r="L54419" s="8">
        <v>4987288427056</v>
      </c>
      <c r="M54419" s="7" t="s">
        <v>34476</v>
      </c>
      <c r="N54419" s="7" t="s">
        <v>52</v>
      </c>
      <c r="O54419" s="7">
        <v>10</v>
      </c>
      <c r="P54419" s="7" t="s">
        <v>53</v>
      </c>
    </row>
    <row r="54420" spans="1:16" x14ac:dyDescent="0.45">
      <c r="A54420" t="s">
        <v>34478</v>
      </c>
      <c r="B54420" s="1">
        <v>1000</v>
      </c>
      <c r="C54420" s="1" t="s">
        <v>53</v>
      </c>
      <c r="D54420" s="1">
        <v>14987288427077</v>
      </c>
      <c r="E54420" s="1">
        <v>4987288427070</v>
      </c>
      <c r="G54420" t="s">
        <v>34477</v>
      </c>
      <c r="H54420" t="s">
        <v>34476</v>
      </c>
      <c r="I54420" t="s">
        <v>1161</v>
      </c>
      <c r="J54420" t="s">
        <v>50</v>
      </c>
      <c r="K54420" t="s">
        <v>51</v>
      </c>
      <c r="L54420" s="1">
        <v>4987288427056</v>
      </c>
      <c r="M54420" t="s">
        <v>34476</v>
      </c>
      <c r="N54420" t="s">
        <v>52</v>
      </c>
      <c r="O54420">
        <v>10</v>
      </c>
      <c r="P54420" t="s">
        <v>53</v>
      </c>
    </row>
    <row r="54421" spans="1:16" x14ac:dyDescent="0.45">
      <c r="A54421" s="7" t="s">
        <v>34479</v>
      </c>
      <c r="B54421" s="8">
        <v>500</v>
      </c>
      <c r="C54421" s="8" t="s">
        <v>53</v>
      </c>
      <c r="D54421" s="8">
        <v>14987288427091</v>
      </c>
      <c r="E54421" s="8">
        <v>4987288427094</v>
      </c>
      <c r="F54421" s="8"/>
      <c r="G54421" s="7" t="s">
        <v>34477</v>
      </c>
      <c r="H54421" s="7" t="s">
        <v>34476</v>
      </c>
      <c r="I54421" s="7" t="s">
        <v>1161</v>
      </c>
      <c r="J54421" s="7" t="s">
        <v>50</v>
      </c>
      <c r="K54421" s="7" t="s">
        <v>51</v>
      </c>
      <c r="L54421" s="8">
        <v>4987288427087</v>
      </c>
      <c r="M54421" s="7" t="s">
        <v>34476</v>
      </c>
      <c r="N54421" s="7" t="s">
        <v>56</v>
      </c>
      <c r="O54421" s="7">
        <v>500</v>
      </c>
      <c r="P54421" s="7" t="s">
        <v>53</v>
      </c>
    </row>
    <row r="54422" spans="1:16" x14ac:dyDescent="0.45">
      <c r="A54422" t="s">
        <v>39849</v>
      </c>
      <c r="B54422" s="1">
        <v>1000</v>
      </c>
      <c r="C54422" s="1" t="s">
        <v>53</v>
      </c>
      <c r="D54422" s="1">
        <v>14987340012074</v>
      </c>
      <c r="E54422" s="1">
        <v>4987340012077</v>
      </c>
      <c r="G54422" t="s">
        <v>20194</v>
      </c>
      <c r="H54422" t="s">
        <v>20195</v>
      </c>
      <c r="I54422" t="s">
        <v>10075</v>
      </c>
      <c r="J54422" t="s">
        <v>50</v>
      </c>
      <c r="K54422" t="s">
        <v>51</v>
      </c>
      <c r="L54422" s="1">
        <v>4987340012053</v>
      </c>
      <c r="M54422" t="s">
        <v>39848</v>
      </c>
      <c r="N54422" t="s">
        <v>52</v>
      </c>
      <c r="O54422">
        <v>10</v>
      </c>
      <c r="P54422" t="s">
        <v>53</v>
      </c>
    </row>
    <row r="54423" spans="1:16" x14ac:dyDescent="0.45">
      <c r="A54423" s="7" t="s">
        <v>39849</v>
      </c>
      <c r="B54423" s="8">
        <v>100</v>
      </c>
      <c r="C54423" s="8" t="s">
        <v>53</v>
      </c>
      <c r="D54423" s="8">
        <v>14987340012067</v>
      </c>
      <c r="E54423" s="8">
        <v>4987340012060</v>
      </c>
      <c r="F54423" s="8"/>
      <c r="G54423" s="7" t="s">
        <v>20194</v>
      </c>
      <c r="H54423" s="7" t="s">
        <v>20195</v>
      </c>
      <c r="I54423" s="7" t="s">
        <v>10075</v>
      </c>
      <c r="J54423" s="7" t="s">
        <v>50</v>
      </c>
      <c r="K54423" s="7" t="s">
        <v>51</v>
      </c>
      <c r="L54423" s="8">
        <v>4987340012053</v>
      </c>
      <c r="M54423" s="7" t="s">
        <v>39848</v>
      </c>
      <c r="N54423" s="7" t="s">
        <v>52</v>
      </c>
      <c r="O54423" s="7">
        <v>10</v>
      </c>
      <c r="P54423" s="7" t="s">
        <v>53</v>
      </c>
    </row>
    <row r="54424" spans="1:16" x14ac:dyDescent="0.45">
      <c r="A54424" t="s">
        <v>39850</v>
      </c>
      <c r="B54424" s="1">
        <v>1000</v>
      </c>
      <c r="C54424" s="1" t="s">
        <v>53</v>
      </c>
      <c r="D54424" s="1">
        <v>14987340012098</v>
      </c>
      <c r="E54424" s="1">
        <v>4987340012091</v>
      </c>
      <c r="G54424" t="s">
        <v>20194</v>
      </c>
      <c r="H54424" t="s">
        <v>20195</v>
      </c>
      <c r="I54424" t="s">
        <v>10075</v>
      </c>
      <c r="J54424" t="s">
        <v>50</v>
      </c>
      <c r="K54424" t="s">
        <v>51</v>
      </c>
      <c r="L54424" s="1">
        <v>4987340012084</v>
      </c>
      <c r="M54424" t="s">
        <v>39848</v>
      </c>
      <c r="N54424" t="s">
        <v>56</v>
      </c>
      <c r="O54424">
        <v>1000</v>
      </c>
      <c r="P54424" t="s">
        <v>53</v>
      </c>
    </row>
    <row r="54425" spans="1:16" x14ac:dyDescent="0.45">
      <c r="A54425" s="7" t="s">
        <v>29631</v>
      </c>
      <c r="B54425" s="8">
        <v>1000</v>
      </c>
      <c r="C54425" s="8" t="s">
        <v>53</v>
      </c>
      <c r="D54425" s="8">
        <v>14987901056608</v>
      </c>
      <c r="E54425" s="8">
        <v>4987901056601</v>
      </c>
      <c r="F54425" s="8"/>
      <c r="G54425" s="7" t="s">
        <v>20194</v>
      </c>
      <c r="H54425" s="7" t="s">
        <v>20195</v>
      </c>
      <c r="I54425" s="7" t="s">
        <v>10075</v>
      </c>
      <c r="J54425" s="7" t="s">
        <v>50</v>
      </c>
      <c r="K54425" s="7" t="s">
        <v>51</v>
      </c>
      <c r="L54425" s="8">
        <v>4987901056595</v>
      </c>
      <c r="M54425" s="7" t="s">
        <v>29630</v>
      </c>
      <c r="N54425" s="7" t="s">
        <v>52</v>
      </c>
      <c r="O54425" s="7">
        <v>10</v>
      </c>
      <c r="P54425" s="7" t="s">
        <v>53</v>
      </c>
    </row>
    <row r="54426" spans="1:16" x14ac:dyDescent="0.45">
      <c r="A54426" t="s">
        <v>29631</v>
      </c>
      <c r="B54426" s="1">
        <v>100</v>
      </c>
      <c r="C54426" s="1" t="s">
        <v>53</v>
      </c>
      <c r="D54426" s="1">
        <v>14987901056509</v>
      </c>
      <c r="E54426" s="1">
        <v>4987901056502</v>
      </c>
      <c r="G54426" t="s">
        <v>20194</v>
      </c>
      <c r="H54426" t="s">
        <v>20195</v>
      </c>
      <c r="I54426" t="s">
        <v>10075</v>
      </c>
      <c r="J54426" t="s">
        <v>50</v>
      </c>
      <c r="K54426" t="s">
        <v>51</v>
      </c>
      <c r="L54426" s="1">
        <v>4987901056595</v>
      </c>
      <c r="M54426" t="s">
        <v>29630</v>
      </c>
      <c r="N54426" t="s">
        <v>52</v>
      </c>
      <c r="O54426">
        <v>10</v>
      </c>
      <c r="P54426" t="s">
        <v>53</v>
      </c>
    </row>
    <row r="54427" spans="1:16" x14ac:dyDescent="0.45">
      <c r="A54427" s="7" t="s">
        <v>29632</v>
      </c>
      <c r="B54427" s="8">
        <v>1000</v>
      </c>
      <c r="C54427" s="8" t="s">
        <v>53</v>
      </c>
      <c r="D54427" s="8">
        <v>14987901056707</v>
      </c>
      <c r="E54427" s="8">
        <v>4987901056700</v>
      </c>
      <c r="F54427" s="8"/>
      <c r="G54427" s="7" t="s">
        <v>20194</v>
      </c>
      <c r="H54427" s="7" t="s">
        <v>20195</v>
      </c>
      <c r="I54427" s="7" t="s">
        <v>10075</v>
      </c>
      <c r="J54427" s="7" t="s">
        <v>50</v>
      </c>
      <c r="K54427" s="7" t="s">
        <v>51</v>
      </c>
      <c r="L54427" s="8">
        <v>4987901056793</v>
      </c>
      <c r="M54427" s="7" t="s">
        <v>29630</v>
      </c>
      <c r="N54427" s="7" t="s">
        <v>56</v>
      </c>
      <c r="O54427" s="7">
        <v>1000</v>
      </c>
      <c r="P54427" s="7" t="s">
        <v>53</v>
      </c>
    </row>
    <row r="54428" spans="1:16" x14ac:dyDescent="0.45">
      <c r="A54428" t="s">
        <v>39661</v>
      </c>
      <c r="B54428" s="1">
        <v>1000</v>
      </c>
      <c r="C54428" s="1" t="s">
        <v>53</v>
      </c>
      <c r="D54428" s="1">
        <v>14987792295001</v>
      </c>
      <c r="E54428" s="1">
        <v>4987792295004</v>
      </c>
      <c r="G54428" t="s">
        <v>20194</v>
      </c>
      <c r="H54428" t="s">
        <v>20195</v>
      </c>
      <c r="I54428" t="s">
        <v>10075</v>
      </c>
      <c r="J54428" t="s">
        <v>50</v>
      </c>
      <c r="K54428" t="s">
        <v>51</v>
      </c>
      <c r="L54428" s="1">
        <v>4987286813509</v>
      </c>
      <c r="M54428" t="s">
        <v>39660</v>
      </c>
      <c r="N54428" t="s">
        <v>52</v>
      </c>
      <c r="O54428">
        <v>10</v>
      </c>
      <c r="P54428" t="s">
        <v>53</v>
      </c>
    </row>
    <row r="54429" spans="1:16" x14ac:dyDescent="0.45">
      <c r="A54429" s="7" t="s">
        <v>39661</v>
      </c>
      <c r="B54429" s="8">
        <v>1000</v>
      </c>
      <c r="C54429" s="8" t="s">
        <v>53</v>
      </c>
      <c r="D54429" s="8">
        <v>14987286113514</v>
      </c>
      <c r="E54429" s="8">
        <v>4987286113517</v>
      </c>
      <c r="F54429" s="8"/>
      <c r="G54429" s="7" t="s">
        <v>20194</v>
      </c>
      <c r="H54429" s="7" t="s">
        <v>20195</v>
      </c>
      <c r="I54429" s="7" t="s">
        <v>10075</v>
      </c>
      <c r="J54429" s="7" t="s">
        <v>50</v>
      </c>
      <c r="K54429" s="7" t="s">
        <v>51</v>
      </c>
      <c r="L54429" s="8">
        <v>4987286813509</v>
      </c>
      <c r="M54429" s="7" t="s">
        <v>39660</v>
      </c>
      <c r="N54429" s="7" t="s">
        <v>52</v>
      </c>
      <c r="O54429" s="7">
        <v>10</v>
      </c>
      <c r="P54429" s="7" t="s">
        <v>53</v>
      </c>
    </row>
    <row r="54430" spans="1:16" x14ac:dyDescent="0.45">
      <c r="A54430" t="s">
        <v>39661</v>
      </c>
      <c r="B54430" s="1">
        <v>100</v>
      </c>
      <c r="C54430" s="1" t="s">
        <v>53</v>
      </c>
      <c r="D54430" s="1">
        <v>14987286113507</v>
      </c>
      <c r="E54430" s="1">
        <v>4987286113500</v>
      </c>
      <c r="G54430" t="s">
        <v>20194</v>
      </c>
      <c r="H54430" t="s">
        <v>20195</v>
      </c>
      <c r="I54430" t="s">
        <v>10075</v>
      </c>
      <c r="J54430" t="s">
        <v>50</v>
      </c>
      <c r="K54430" t="s">
        <v>51</v>
      </c>
      <c r="L54430" s="1">
        <v>4987286813509</v>
      </c>
      <c r="M54430" t="s">
        <v>39660</v>
      </c>
      <c r="N54430" t="s">
        <v>52</v>
      </c>
      <c r="O54430">
        <v>10</v>
      </c>
      <c r="P54430" t="s">
        <v>53</v>
      </c>
    </row>
    <row r="54431" spans="1:16" x14ac:dyDescent="0.45">
      <c r="A54431" s="7" t="s">
        <v>39661</v>
      </c>
      <c r="B54431" s="8">
        <v>100</v>
      </c>
      <c r="C54431" s="8" t="s">
        <v>53</v>
      </c>
      <c r="D54431" s="8">
        <v>14987792295018</v>
      </c>
      <c r="E54431" s="8">
        <v>4987792295011</v>
      </c>
      <c r="F54431" s="8"/>
      <c r="G54431" s="7" t="s">
        <v>20194</v>
      </c>
      <c r="H54431" s="7" t="s">
        <v>20195</v>
      </c>
      <c r="I54431" s="7" t="s">
        <v>10075</v>
      </c>
      <c r="J54431" s="7" t="s">
        <v>50</v>
      </c>
      <c r="K54431" s="7" t="s">
        <v>51</v>
      </c>
      <c r="L54431" s="8">
        <v>4987286813509</v>
      </c>
      <c r="M54431" s="7" t="s">
        <v>39660</v>
      </c>
      <c r="N54431" s="7" t="s">
        <v>52</v>
      </c>
      <c r="O54431" s="7">
        <v>10</v>
      </c>
      <c r="P54431" s="7" t="s">
        <v>53</v>
      </c>
    </row>
    <row r="54432" spans="1:16" x14ac:dyDescent="0.45">
      <c r="A54432" t="s">
        <v>39663</v>
      </c>
      <c r="B54432" s="1">
        <v>2100</v>
      </c>
      <c r="C54432" s="1" t="s">
        <v>53</v>
      </c>
      <c r="D54432" s="1">
        <v>14987286115693</v>
      </c>
      <c r="E54432" s="1">
        <v>4987286115696</v>
      </c>
      <c r="G54432" t="s">
        <v>20194</v>
      </c>
      <c r="H54432" t="s">
        <v>20195</v>
      </c>
      <c r="I54432" t="s">
        <v>10075</v>
      </c>
      <c r="J54432" t="s">
        <v>50</v>
      </c>
      <c r="K54432" t="s">
        <v>51</v>
      </c>
      <c r="L54432" s="1">
        <v>4987286815688</v>
      </c>
      <c r="M54432" t="s">
        <v>39660</v>
      </c>
      <c r="N54432" t="s">
        <v>52</v>
      </c>
      <c r="O54432">
        <v>21</v>
      </c>
      <c r="P54432" t="s">
        <v>53</v>
      </c>
    </row>
    <row r="54433" spans="1:16" x14ac:dyDescent="0.45">
      <c r="A54433" s="7" t="s">
        <v>39663</v>
      </c>
      <c r="B54433" s="8">
        <v>210</v>
      </c>
      <c r="C54433" s="8" t="s">
        <v>53</v>
      </c>
      <c r="D54433" s="8">
        <v>14987286115686</v>
      </c>
      <c r="E54433" s="8">
        <v>4987286115689</v>
      </c>
      <c r="F54433" s="8"/>
      <c r="G54433" s="7" t="s">
        <v>20194</v>
      </c>
      <c r="H54433" s="7" t="s">
        <v>20195</v>
      </c>
      <c r="I54433" s="7" t="s">
        <v>10075</v>
      </c>
      <c r="J54433" s="7" t="s">
        <v>50</v>
      </c>
      <c r="K54433" s="7" t="s">
        <v>51</v>
      </c>
      <c r="L54433" s="8">
        <v>4987286815688</v>
      </c>
      <c r="M54433" s="7" t="s">
        <v>39660</v>
      </c>
      <c r="N54433" s="7" t="s">
        <v>52</v>
      </c>
      <c r="O54433" s="7">
        <v>21</v>
      </c>
      <c r="P54433" s="7" t="s">
        <v>53</v>
      </c>
    </row>
    <row r="54434" spans="1:16" x14ac:dyDescent="0.45">
      <c r="A54434" t="s">
        <v>39662</v>
      </c>
      <c r="B54434" s="1">
        <v>500</v>
      </c>
      <c r="C54434" s="1" t="s">
        <v>53</v>
      </c>
      <c r="D54434" s="1">
        <v>14987286113521</v>
      </c>
      <c r="E54434" s="1">
        <v>4987286113524</v>
      </c>
      <c r="G54434" t="s">
        <v>20194</v>
      </c>
      <c r="H54434" t="s">
        <v>20195</v>
      </c>
      <c r="I54434" t="s">
        <v>10075</v>
      </c>
      <c r="J54434" t="s">
        <v>50</v>
      </c>
      <c r="K54434" t="s">
        <v>51</v>
      </c>
      <c r="L54434" s="1">
        <v>4987286813523</v>
      </c>
      <c r="M54434" t="s">
        <v>39660</v>
      </c>
      <c r="N54434" t="s">
        <v>56</v>
      </c>
      <c r="O54434">
        <v>500</v>
      </c>
      <c r="P54434" t="s">
        <v>53</v>
      </c>
    </row>
    <row r="54435" spans="1:16" x14ac:dyDescent="0.45">
      <c r="A54435" s="7" t="s">
        <v>39662</v>
      </c>
      <c r="B54435" s="8">
        <v>500</v>
      </c>
      <c r="C54435" s="8" t="s">
        <v>53</v>
      </c>
      <c r="D54435" s="8">
        <v>14987792295087</v>
      </c>
      <c r="E54435" s="8">
        <v>4987792295080</v>
      </c>
      <c r="F54435" s="8"/>
      <c r="G54435" s="7" t="s">
        <v>20194</v>
      </c>
      <c r="H54435" s="7" t="s">
        <v>20195</v>
      </c>
      <c r="I54435" s="7" t="s">
        <v>10075</v>
      </c>
      <c r="J54435" s="7" t="s">
        <v>50</v>
      </c>
      <c r="K54435" s="7" t="s">
        <v>51</v>
      </c>
      <c r="L54435" s="8">
        <v>4987792028985</v>
      </c>
      <c r="M54435" s="7" t="s">
        <v>39660</v>
      </c>
      <c r="N54435" s="7" t="s">
        <v>56</v>
      </c>
      <c r="O54435" s="7">
        <v>500</v>
      </c>
      <c r="P54435" s="7" t="s">
        <v>53</v>
      </c>
    </row>
    <row r="54436" spans="1:16" x14ac:dyDescent="0.45">
      <c r="A54436" t="s">
        <v>39664</v>
      </c>
      <c r="B54436" s="1">
        <v>504</v>
      </c>
      <c r="C54436" s="1" t="s">
        <v>53</v>
      </c>
      <c r="D54436" s="1">
        <v>14987286116744</v>
      </c>
      <c r="E54436" s="1">
        <v>4987286116747</v>
      </c>
      <c r="G54436" t="s">
        <v>20194</v>
      </c>
      <c r="H54436" t="s">
        <v>20195</v>
      </c>
      <c r="I54436" t="s">
        <v>10075</v>
      </c>
      <c r="J54436" t="s">
        <v>50</v>
      </c>
      <c r="K54436" t="s">
        <v>51</v>
      </c>
      <c r="L54436" s="1">
        <v>4987286816746</v>
      </c>
      <c r="M54436" t="s">
        <v>39660</v>
      </c>
      <c r="N54436" t="s">
        <v>56</v>
      </c>
      <c r="O54436">
        <v>84</v>
      </c>
      <c r="P54436" t="s">
        <v>53</v>
      </c>
    </row>
    <row r="54437" spans="1:16" x14ac:dyDescent="0.45">
      <c r="A54437" s="7" t="s">
        <v>25817</v>
      </c>
      <c r="B54437" s="8">
        <v>1000</v>
      </c>
      <c r="C54437" s="8" t="s">
        <v>53</v>
      </c>
      <c r="D54437" s="8">
        <v>14987114001808</v>
      </c>
      <c r="E54437" s="8">
        <v>4987114001801</v>
      </c>
      <c r="F54437" s="8"/>
      <c r="G54437" s="7" t="s">
        <v>20194</v>
      </c>
      <c r="H54437" s="7" t="s">
        <v>20195</v>
      </c>
      <c r="I54437" s="7" t="s">
        <v>10075</v>
      </c>
      <c r="J54437" s="7" t="s">
        <v>50</v>
      </c>
      <c r="K54437" s="7" t="s">
        <v>51</v>
      </c>
      <c r="L54437" s="8">
        <v>4987114001795</v>
      </c>
      <c r="M54437" s="7" t="s">
        <v>25816</v>
      </c>
      <c r="N54437" s="7" t="s">
        <v>52</v>
      </c>
      <c r="O54437" s="7">
        <v>10</v>
      </c>
      <c r="P54437" s="7" t="s">
        <v>53</v>
      </c>
    </row>
    <row r="54438" spans="1:16" x14ac:dyDescent="0.45">
      <c r="A54438" t="s">
        <v>25817</v>
      </c>
      <c r="B54438" s="1">
        <v>100</v>
      </c>
      <c r="C54438" s="1" t="s">
        <v>53</v>
      </c>
      <c r="D54438" s="1">
        <v>14987114001709</v>
      </c>
      <c r="E54438" s="1">
        <v>4987114001702</v>
      </c>
      <c r="G54438" t="s">
        <v>20194</v>
      </c>
      <c r="H54438" t="s">
        <v>20195</v>
      </c>
      <c r="I54438" t="s">
        <v>10075</v>
      </c>
      <c r="J54438" t="s">
        <v>50</v>
      </c>
      <c r="K54438" t="s">
        <v>51</v>
      </c>
      <c r="L54438" s="1">
        <v>4987114001795</v>
      </c>
      <c r="M54438" t="s">
        <v>25816</v>
      </c>
      <c r="N54438" t="s">
        <v>52</v>
      </c>
      <c r="O54438">
        <v>10</v>
      </c>
      <c r="P54438" t="s">
        <v>53</v>
      </c>
    </row>
    <row r="54439" spans="1:16" x14ac:dyDescent="0.45">
      <c r="A54439" s="7" t="s">
        <v>29633</v>
      </c>
      <c r="B54439" s="8">
        <v>100</v>
      </c>
      <c r="C54439" s="8" t="s">
        <v>53</v>
      </c>
      <c r="D54439" s="8">
        <v>14987901056509</v>
      </c>
      <c r="E54439" s="8">
        <v>4987901056502</v>
      </c>
      <c r="F54439" s="8"/>
      <c r="G54439" s="7" t="s">
        <v>20194</v>
      </c>
      <c r="H54439" s="7" t="s">
        <v>20195</v>
      </c>
      <c r="I54439" s="7" t="s">
        <v>10075</v>
      </c>
      <c r="J54439" s="7" t="s">
        <v>50</v>
      </c>
      <c r="K54439" s="7" t="s">
        <v>51</v>
      </c>
      <c r="L54439" s="8">
        <v>4987114001795</v>
      </c>
      <c r="M54439" s="7" t="s">
        <v>25816</v>
      </c>
      <c r="N54439" s="7" t="s">
        <v>52</v>
      </c>
      <c r="O54439" s="7">
        <v>10</v>
      </c>
      <c r="P54439" s="7" t="s">
        <v>53</v>
      </c>
    </row>
    <row r="54440" spans="1:16" x14ac:dyDescent="0.45">
      <c r="A54440" t="s">
        <v>25818</v>
      </c>
      <c r="B54440" s="1">
        <v>1000</v>
      </c>
      <c r="C54440" s="1" t="s">
        <v>53</v>
      </c>
      <c r="D54440" s="1">
        <v>14987114001907</v>
      </c>
      <c r="E54440" s="1">
        <v>4987114001900</v>
      </c>
      <c r="G54440" t="s">
        <v>20194</v>
      </c>
      <c r="H54440" t="s">
        <v>20195</v>
      </c>
      <c r="I54440" t="s">
        <v>10075</v>
      </c>
      <c r="J54440" t="s">
        <v>50</v>
      </c>
      <c r="K54440" t="s">
        <v>51</v>
      </c>
      <c r="L54440" s="1">
        <v>4987114001993</v>
      </c>
      <c r="M54440" t="s">
        <v>25816</v>
      </c>
      <c r="N54440" t="s">
        <v>56</v>
      </c>
      <c r="O54440">
        <v>1000</v>
      </c>
      <c r="P54440" t="s">
        <v>53</v>
      </c>
    </row>
    <row r="54441" spans="1:16" x14ac:dyDescent="0.45">
      <c r="A54441" s="7" t="s">
        <v>29634</v>
      </c>
      <c r="B54441" s="8">
        <v>1000</v>
      </c>
      <c r="C54441" s="8" t="s">
        <v>53</v>
      </c>
      <c r="D54441" s="8">
        <v>14987901056707</v>
      </c>
      <c r="E54441" s="8">
        <v>4987901056700</v>
      </c>
      <c r="F54441" s="8"/>
      <c r="G54441" s="7" t="s">
        <v>20194</v>
      </c>
      <c r="H54441" s="7" t="s">
        <v>20195</v>
      </c>
      <c r="I54441" s="7" t="s">
        <v>10075</v>
      </c>
      <c r="J54441" s="7" t="s">
        <v>50</v>
      </c>
      <c r="K54441" s="7" t="s">
        <v>51</v>
      </c>
      <c r="L54441" s="8">
        <v>4987114001993</v>
      </c>
      <c r="M54441" s="7" t="s">
        <v>25816</v>
      </c>
      <c r="N54441" s="7" t="s">
        <v>56</v>
      </c>
      <c r="O54441" s="7">
        <v>1000</v>
      </c>
      <c r="P54441" s="7" t="s">
        <v>53</v>
      </c>
    </row>
    <row r="54442" spans="1:16" x14ac:dyDescent="0.45">
      <c r="A54442" t="s">
        <v>44209</v>
      </c>
      <c r="B54442" s="1">
        <v>100</v>
      </c>
      <c r="C54442" s="1" t="s">
        <v>53</v>
      </c>
      <c r="D54442" s="1">
        <v>14987224057153</v>
      </c>
      <c r="E54442" s="1">
        <v>4987224057156</v>
      </c>
      <c r="G54442" t="s">
        <v>20194</v>
      </c>
      <c r="H54442" t="s">
        <v>20195</v>
      </c>
      <c r="I54442" t="s">
        <v>10075</v>
      </c>
      <c r="J54442" t="s">
        <v>50</v>
      </c>
      <c r="K54442" t="s">
        <v>51</v>
      </c>
      <c r="L54442" s="1">
        <v>4987224704906</v>
      </c>
      <c r="M54442" t="s">
        <v>44208</v>
      </c>
      <c r="N54442" t="s">
        <v>52</v>
      </c>
      <c r="O54442">
        <v>10</v>
      </c>
      <c r="P54442" t="s">
        <v>53</v>
      </c>
    </row>
    <row r="54443" spans="1:16" x14ac:dyDescent="0.45">
      <c r="A54443" s="7" t="s">
        <v>44209</v>
      </c>
      <c r="B54443" s="8">
        <v>1000</v>
      </c>
      <c r="C54443" s="8" t="s">
        <v>53</v>
      </c>
      <c r="D54443" s="8">
        <v>14987224057207</v>
      </c>
      <c r="E54443" s="8">
        <v>4987224057200</v>
      </c>
      <c r="F54443" s="8"/>
      <c r="G54443" s="7" t="s">
        <v>20194</v>
      </c>
      <c r="H54443" s="7" t="s">
        <v>20195</v>
      </c>
      <c r="I54443" s="7" t="s">
        <v>10075</v>
      </c>
      <c r="J54443" s="7" t="s">
        <v>50</v>
      </c>
      <c r="K54443" s="7" t="s">
        <v>51</v>
      </c>
      <c r="L54443" s="8">
        <v>4987224704906</v>
      </c>
      <c r="M54443" s="7" t="s">
        <v>44208</v>
      </c>
      <c r="N54443" s="7" t="s">
        <v>52</v>
      </c>
      <c r="O54443" s="7">
        <v>10</v>
      </c>
      <c r="P54443" s="7" t="s">
        <v>53</v>
      </c>
    </row>
    <row r="54444" spans="1:16" x14ac:dyDescent="0.45">
      <c r="A54444" t="s">
        <v>44210</v>
      </c>
      <c r="B54444" s="1">
        <v>1000</v>
      </c>
      <c r="C54444" s="1" t="s">
        <v>53</v>
      </c>
      <c r="D54444" s="1">
        <v>14987224057252</v>
      </c>
      <c r="E54444" s="1">
        <v>4987224057255</v>
      </c>
      <c r="G54444" t="s">
        <v>20194</v>
      </c>
      <c r="H54444" t="s">
        <v>20195</v>
      </c>
      <c r="I54444" t="s">
        <v>10075</v>
      </c>
      <c r="J54444" t="s">
        <v>50</v>
      </c>
      <c r="K54444" t="s">
        <v>51</v>
      </c>
      <c r="L54444" s="1">
        <v>4987224704920</v>
      </c>
      <c r="M54444" t="s">
        <v>44208</v>
      </c>
      <c r="N54444" t="s">
        <v>56</v>
      </c>
      <c r="O54444">
        <v>1000</v>
      </c>
      <c r="P54444" t="s">
        <v>53</v>
      </c>
    </row>
    <row r="54445" spans="1:16" x14ac:dyDescent="0.45">
      <c r="A54445" s="7" t="s">
        <v>34481</v>
      </c>
      <c r="B54445" s="8">
        <v>1000</v>
      </c>
      <c r="C54445" s="8" t="s">
        <v>53</v>
      </c>
      <c r="D54445" s="8">
        <v>14987885016063</v>
      </c>
      <c r="E54445" s="8">
        <v>4987885016066</v>
      </c>
      <c r="F54445" s="8"/>
      <c r="G54445" s="7" t="s">
        <v>20194</v>
      </c>
      <c r="H54445" s="7" t="s">
        <v>20195</v>
      </c>
      <c r="I54445" s="7" t="s">
        <v>10075</v>
      </c>
      <c r="J54445" s="7" t="s">
        <v>50</v>
      </c>
      <c r="K54445" s="7" t="s">
        <v>51</v>
      </c>
      <c r="L54445" s="8">
        <v>4987288435273</v>
      </c>
      <c r="M54445" s="7" t="s">
        <v>34480</v>
      </c>
      <c r="N54445" s="7" t="s">
        <v>52</v>
      </c>
      <c r="O54445" s="7">
        <v>10</v>
      </c>
      <c r="P54445" s="7" t="s">
        <v>53</v>
      </c>
    </row>
    <row r="54446" spans="1:16" x14ac:dyDescent="0.45">
      <c r="A54446" t="s">
        <v>34481</v>
      </c>
      <c r="B54446" s="1">
        <v>100</v>
      </c>
      <c r="C54446" s="1" t="s">
        <v>53</v>
      </c>
      <c r="D54446" s="1">
        <v>14987288435294</v>
      </c>
      <c r="E54446" s="1">
        <v>4987288435297</v>
      </c>
      <c r="G54446" t="s">
        <v>20194</v>
      </c>
      <c r="H54446" t="s">
        <v>20195</v>
      </c>
      <c r="I54446" t="s">
        <v>10075</v>
      </c>
      <c r="J54446" t="s">
        <v>50</v>
      </c>
      <c r="K54446" t="s">
        <v>51</v>
      </c>
      <c r="L54446" s="1">
        <v>4987288435273</v>
      </c>
      <c r="M54446" t="s">
        <v>34480</v>
      </c>
      <c r="N54446" t="s">
        <v>52</v>
      </c>
      <c r="O54446">
        <v>10</v>
      </c>
      <c r="P54446" t="s">
        <v>53</v>
      </c>
    </row>
    <row r="54447" spans="1:16" x14ac:dyDescent="0.45">
      <c r="A54447" s="7" t="s">
        <v>34481</v>
      </c>
      <c r="B54447" s="8">
        <v>100</v>
      </c>
      <c r="C54447" s="8" t="s">
        <v>53</v>
      </c>
      <c r="D54447" s="8">
        <v>14987885016056</v>
      </c>
      <c r="E54447" s="8">
        <v>4987885016059</v>
      </c>
      <c r="F54447" s="8"/>
      <c r="G54447" s="7" t="s">
        <v>20194</v>
      </c>
      <c r="H54447" s="7" t="s">
        <v>20195</v>
      </c>
      <c r="I54447" s="7" t="s">
        <v>10075</v>
      </c>
      <c r="J54447" s="7" t="s">
        <v>50</v>
      </c>
      <c r="K54447" s="7" t="s">
        <v>51</v>
      </c>
      <c r="L54447" s="8">
        <v>4987288435273</v>
      </c>
      <c r="M54447" s="7" t="s">
        <v>34480</v>
      </c>
      <c r="N54447" s="7" t="s">
        <v>52</v>
      </c>
      <c r="O54447" s="7">
        <v>10</v>
      </c>
      <c r="P54447" s="7" t="s">
        <v>53</v>
      </c>
    </row>
    <row r="54448" spans="1:16" x14ac:dyDescent="0.45">
      <c r="A54448" t="s">
        <v>34481</v>
      </c>
      <c r="B54448" s="1">
        <v>1000</v>
      </c>
      <c r="C54448" s="1" t="s">
        <v>53</v>
      </c>
      <c r="D54448" s="1">
        <v>14987288435317</v>
      </c>
      <c r="E54448" s="1">
        <v>4987288435310</v>
      </c>
      <c r="G54448" t="s">
        <v>20194</v>
      </c>
      <c r="H54448" t="s">
        <v>20195</v>
      </c>
      <c r="I54448" t="s">
        <v>10075</v>
      </c>
      <c r="J54448" t="s">
        <v>50</v>
      </c>
      <c r="K54448" t="s">
        <v>51</v>
      </c>
      <c r="L54448" s="1">
        <v>4987288435273</v>
      </c>
      <c r="M54448" t="s">
        <v>34480</v>
      </c>
      <c r="N54448" t="s">
        <v>52</v>
      </c>
      <c r="O54448">
        <v>10</v>
      </c>
      <c r="P54448" t="s">
        <v>53</v>
      </c>
    </row>
    <row r="54449" spans="1:16" x14ac:dyDescent="0.45">
      <c r="A54449" s="7" t="s">
        <v>34482</v>
      </c>
      <c r="B54449" s="8">
        <v>210</v>
      </c>
      <c r="C54449" s="8" t="s">
        <v>53</v>
      </c>
      <c r="D54449" s="8">
        <v>14987288435300</v>
      </c>
      <c r="E54449" s="8">
        <v>4987288435303</v>
      </c>
      <c r="F54449" s="8"/>
      <c r="G54449" s="7" t="s">
        <v>20194</v>
      </c>
      <c r="H54449" s="7" t="s">
        <v>20195</v>
      </c>
      <c r="I54449" s="7" t="s">
        <v>10075</v>
      </c>
      <c r="J54449" s="7" t="s">
        <v>50</v>
      </c>
      <c r="K54449" s="7" t="s">
        <v>51</v>
      </c>
      <c r="L54449" s="8">
        <v>4987288435280</v>
      </c>
      <c r="M54449" s="7" t="s">
        <v>34480</v>
      </c>
      <c r="N54449" s="7" t="s">
        <v>52</v>
      </c>
      <c r="O54449" s="7">
        <v>21</v>
      </c>
      <c r="P54449" s="7" t="s">
        <v>53</v>
      </c>
    </row>
    <row r="54450" spans="1:16" x14ac:dyDescent="0.45">
      <c r="A54450" t="s">
        <v>34482</v>
      </c>
      <c r="B54450" s="1">
        <v>2100</v>
      </c>
      <c r="C54450" s="1" t="s">
        <v>53</v>
      </c>
      <c r="D54450" s="1">
        <v>14987288435324</v>
      </c>
      <c r="E54450" s="1">
        <v>4987288435327</v>
      </c>
      <c r="G54450" t="s">
        <v>20194</v>
      </c>
      <c r="H54450" t="s">
        <v>20195</v>
      </c>
      <c r="I54450" t="s">
        <v>10075</v>
      </c>
      <c r="J54450" t="s">
        <v>50</v>
      </c>
      <c r="K54450" t="s">
        <v>51</v>
      </c>
      <c r="L54450" s="1">
        <v>4987288435280</v>
      </c>
      <c r="M54450" t="s">
        <v>34480</v>
      </c>
      <c r="N54450" t="s">
        <v>52</v>
      </c>
      <c r="O54450">
        <v>21</v>
      </c>
      <c r="P54450" t="s">
        <v>53</v>
      </c>
    </row>
    <row r="54451" spans="1:16" x14ac:dyDescent="0.45">
      <c r="A54451" s="7" t="s">
        <v>34483</v>
      </c>
      <c r="B54451" s="8">
        <v>500</v>
      </c>
      <c r="C54451" s="8" t="s">
        <v>53</v>
      </c>
      <c r="D54451" s="8">
        <v>14987885016070</v>
      </c>
      <c r="E54451" s="8">
        <v>4987885016073</v>
      </c>
      <c r="F54451" s="8"/>
      <c r="G54451" s="7" t="s">
        <v>20194</v>
      </c>
      <c r="H54451" s="7" t="s">
        <v>20195</v>
      </c>
      <c r="I54451" s="7" t="s">
        <v>10075</v>
      </c>
      <c r="J54451" s="7" t="s">
        <v>50</v>
      </c>
      <c r="K54451" s="7" t="s">
        <v>51</v>
      </c>
      <c r="L54451" s="8">
        <v>4987885216077</v>
      </c>
      <c r="M54451" s="7" t="s">
        <v>34480</v>
      </c>
      <c r="N54451" s="7" t="s">
        <v>56</v>
      </c>
      <c r="O54451" s="7">
        <v>500</v>
      </c>
      <c r="P54451" s="7" t="s">
        <v>53</v>
      </c>
    </row>
    <row r="54452" spans="1:16" x14ac:dyDescent="0.45">
      <c r="A54452" t="s">
        <v>34483</v>
      </c>
      <c r="B54452" s="1">
        <v>500</v>
      </c>
      <c r="C54452" s="1" t="s">
        <v>53</v>
      </c>
      <c r="D54452" s="1">
        <v>14987288435348</v>
      </c>
      <c r="E54452" s="1">
        <v>4987288435341</v>
      </c>
      <c r="G54452" t="s">
        <v>20194</v>
      </c>
      <c r="H54452" t="s">
        <v>20195</v>
      </c>
      <c r="I54452" t="s">
        <v>10075</v>
      </c>
      <c r="J54452" t="s">
        <v>50</v>
      </c>
      <c r="K54452" t="s">
        <v>51</v>
      </c>
      <c r="L54452" s="1">
        <v>4987288435334</v>
      </c>
      <c r="M54452" t="s">
        <v>34480</v>
      </c>
      <c r="N54452" t="s">
        <v>56</v>
      </c>
      <c r="O54452">
        <v>500</v>
      </c>
      <c r="P54452" t="s">
        <v>53</v>
      </c>
    </row>
    <row r="54453" spans="1:16" x14ac:dyDescent="0.45">
      <c r="A54453" s="7" t="s">
        <v>34486</v>
      </c>
      <c r="B54453" s="8">
        <v>1000</v>
      </c>
      <c r="C54453" s="8" t="s">
        <v>53</v>
      </c>
      <c r="D54453" s="8">
        <v>14987288425080</v>
      </c>
      <c r="E54453" s="8">
        <v>4987288425083</v>
      </c>
      <c r="F54453" s="8"/>
      <c r="G54453" s="7" t="s">
        <v>34485</v>
      </c>
      <c r="H54453" s="7" t="s">
        <v>34484</v>
      </c>
      <c r="I54453" s="7" t="s">
        <v>1338</v>
      </c>
      <c r="J54453" s="7" t="s">
        <v>50</v>
      </c>
      <c r="K54453" s="7" t="s">
        <v>51</v>
      </c>
      <c r="L54453" s="8">
        <v>4987288425069</v>
      </c>
      <c r="M54453" s="7" t="s">
        <v>34484</v>
      </c>
      <c r="N54453" s="7" t="s">
        <v>52</v>
      </c>
      <c r="O54453" s="7">
        <v>10</v>
      </c>
      <c r="P54453" s="7" t="s">
        <v>53</v>
      </c>
    </row>
    <row r="54454" spans="1:16" x14ac:dyDescent="0.45">
      <c r="A54454" t="s">
        <v>34486</v>
      </c>
      <c r="B54454" s="1">
        <v>100</v>
      </c>
      <c r="C54454" s="1" t="s">
        <v>53</v>
      </c>
      <c r="D54454" s="1">
        <v>14987288425073</v>
      </c>
      <c r="E54454" s="1">
        <v>4987288425076</v>
      </c>
      <c r="G54454" t="s">
        <v>34485</v>
      </c>
      <c r="H54454" t="s">
        <v>34484</v>
      </c>
      <c r="I54454" t="s">
        <v>1338</v>
      </c>
      <c r="J54454" t="s">
        <v>50</v>
      </c>
      <c r="K54454" t="s">
        <v>51</v>
      </c>
      <c r="L54454" s="1">
        <v>4987288425069</v>
      </c>
      <c r="M54454" t="s">
        <v>34484</v>
      </c>
      <c r="N54454" t="s">
        <v>52</v>
      </c>
      <c r="O54454">
        <v>10</v>
      </c>
      <c r="P54454" t="s">
        <v>53</v>
      </c>
    </row>
    <row r="54455" spans="1:16" x14ac:dyDescent="0.45">
      <c r="A54455" s="7" t="s">
        <v>34487</v>
      </c>
      <c r="B54455" s="8">
        <v>500</v>
      </c>
      <c r="C54455" s="8" t="s">
        <v>53</v>
      </c>
      <c r="D54455" s="8">
        <v>14987288425103</v>
      </c>
      <c r="E54455" s="8">
        <v>4987288425106</v>
      </c>
      <c r="F54455" s="8"/>
      <c r="G54455" s="7" t="s">
        <v>34485</v>
      </c>
      <c r="H54455" s="7" t="s">
        <v>34484</v>
      </c>
      <c r="I54455" s="7" t="s">
        <v>1338</v>
      </c>
      <c r="J54455" s="7" t="s">
        <v>50</v>
      </c>
      <c r="K54455" s="7" t="s">
        <v>51</v>
      </c>
      <c r="L54455" s="8">
        <v>4987288425090</v>
      </c>
      <c r="M54455" s="7" t="s">
        <v>34484</v>
      </c>
      <c r="N54455" s="7" t="s">
        <v>56</v>
      </c>
      <c r="O54455" s="7">
        <v>500</v>
      </c>
      <c r="P54455" s="7" t="s">
        <v>53</v>
      </c>
    </row>
    <row r="54456" spans="1:16" x14ac:dyDescent="0.45">
      <c r="A54456" t="s">
        <v>29636</v>
      </c>
      <c r="B54456" s="1">
        <v>500</v>
      </c>
      <c r="C54456" s="1" t="s">
        <v>53</v>
      </c>
      <c r="D54456" s="1">
        <v>14987901056905</v>
      </c>
      <c r="E54456" s="1">
        <v>4987901056908</v>
      </c>
      <c r="G54456" t="s">
        <v>20199</v>
      </c>
      <c r="H54456" t="s">
        <v>20200</v>
      </c>
      <c r="I54456" t="s">
        <v>1444</v>
      </c>
      <c r="J54456" t="s">
        <v>50</v>
      </c>
      <c r="K54456" t="s">
        <v>51</v>
      </c>
      <c r="L54456" s="1">
        <v>4987901056892</v>
      </c>
      <c r="M54456" t="s">
        <v>29635</v>
      </c>
      <c r="N54456" t="s">
        <v>52</v>
      </c>
      <c r="O54456">
        <v>10</v>
      </c>
      <c r="P54456" t="s">
        <v>53</v>
      </c>
    </row>
    <row r="54457" spans="1:16" x14ac:dyDescent="0.45">
      <c r="A54457" s="7" t="s">
        <v>29636</v>
      </c>
      <c r="B54457" s="8">
        <v>100</v>
      </c>
      <c r="C54457" s="8" t="s">
        <v>53</v>
      </c>
      <c r="D54457" s="8">
        <v>14987901056806</v>
      </c>
      <c r="E54457" s="8">
        <v>4987901056809</v>
      </c>
      <c r="F54457" s="8"/>
      <c r="G54457" s="7" t="s">
        <v>20199</v>
      </c>
      <c r="H54457" s="7" t="s">
        <v>20200</v>
      </c>
      <c r="I54457" s="7" t="s">
        <v>1444</v>
      </c>
      <c r="J54457" s="7" t="s">
        <v>50</v>
      </c>
      <c r="K54457" s="7" t="s">
        <v>51</v>
      </c>
      <c r="L54457" s="8">
        <v>4987901056892</v>
      </c>
      <c r="M54457" s="7" t="s">
        <v>29635</v>
      </c>
      <c r="N54457" s="7" t="s">
        <v>52</v>
      </c>
      <c r="O54457" s="7">
        <v>10</v>
      </c>
      <c r="P54457" s="7" t="s">
        <v>53</v>
      </c>
    </row>
    <row r="54458" spans="1:16" x14ac:dyDescent="0.45">
      <c r="A54458" t="s">
        <v>29637</v>
      </c>
      <c r="B54458" s="1">
        <v>500</v>
      </c>
      <c r="C54458" s="1" t="s">
        <v>53</v>
      </c>
      <c r="D54458" s="1">
        <v>14987901057001</v>
      </c>
      <c r="E54458" s="1">
        <v>4987901057004</v>
      </c>
      <c r="G54458" t="s">
        <v>20199</v>
      </c>
      <c r="H54458" t="s">
        <v>20200</v>
      </c>
      <c r="I54458" t="s">
        <v>1444</v>
      </c>
      <c r="J54458" t="s">
        <v>50</v>
      </c>
      <c r="K54458" t="s">
        <v>51</v>
      </c>
      <c r="L54458" s="1">
        <v>4987901057097</v>
      </c>
      <c r="M54458" t="s">
        <v>29635</v>
      </c>
      <c r="N54458" t="s">
        <v>56</v>
      </c>
      <c r="O54458">
        <v>500</v>
      </c>
      <c r="P54458" t="s">
        <v>53</v>
      </c>
    </row>
    <row r="54459" spans="1:16" x14ac:dyDescent="0.45">
      <c r="A54459" s="7" t="s">
        <v>39666</v>
      </c>
      <c r="B54459" s="8">
        <v>500</v>
      </c>
      <c r="C54459" s="8" t="s">
        <v>53</v>
      </c>
      <c r="D54459" s="8">
        <v>14987286113545</v>
      </c>
      <c r="E54459" s="8">
        <v>4987286113548</v>
      </c>
      <c r="F54459" s="8"/>
      <c r="G54459" s="7" t="s">
        <v>20199</v>
      </c>
      <c r="H54459" s="7" t="s">
        <v>20200</v>
      </c>
      <c r="I54459" s="7" t="s">
        <v>1444</v>
      </c>
      <c r="J54459" s="7" t="s">
        <v>50</v>
      </c>
      <c r="K54459" s="7" t="s">
        <v>51</v>
      </c>
      <c r="L54459" s="8">
        <v>4987286813530</v>
      </c>
      <c r="M54459" s="7" t="s">
        <v>39665</v>
      </c>
      <c r="N54459" s="7" t="s">
        <v>52</v>
      </c>
      <c r="O54459" s="7">
        <v>10</v>
      </c>
      <c r="P54459" s="7" t="s">
        <v>53</v>
      </c>
    </row>
    <row r="54460" spans="1:16" x14ac:dyDescent="0.45">
      <c r="A54460" t="s">
        <v>39666</v>
      </c>
      <c r="B54460" s="1">
        <v>500</v>
      </c>
      <c r="C54460" s="1" t="s">
        <v>53</v>
      </c>
      <c r="D54460" s="1">
        <v>14987792295155</v>
      </c>
      <c r="E54460" s="1">
        <v>4987792295158</v>
      </c>
      <c r="G54460" t="s">
        <v>20199</v>
      </c>
      <c r="H54460" t="s">
        <v>20200</v>
      </c>
      <c r="I54460" t="s">
        <v>1444</v>
      </c>
      <c r="J54460" t="s">
        <v>50</v>
      </c>
      <c r="K54460" t="s">
        <v>51</v>
      </c>
      <c r="L54460" s="1">
        <v>4987286813530</v>
      </c>
      <c r="M54460" t="s">
        <v>39665</v>
      </c>
      <c r="N54460" t="s">
        <v>52</v>
      </c>
      <c r="O54460">
        <v>10</v>
      </c>
      <c r="P54460" t="s">
        <v>53</v>
      </c>
    </row>
    <row r="54461" spans="1:16" x14ac:dyDescent="0.45">
      <c r="A54461" s="7" t="s">
        <v>39666</v>
      </c>
      <c r="B54461" s="8">
        <v>100</v>
      </c>
      <c r="C54461" s="8" t="s">
        <v>53</v>
      </c>
      <c r="D54461" s="8">
        <v>14987792295117</v>
      </c>
      <c r="E54461" s="8">
        <v>4987792295110</v>
      </c>
      <c r="F54461" s="8"/>
      <c r="G54461" s="7" t="s">
        <v>20199</v>
      </c>
      <c r="H54461" s="7" t="s">
        <v>20200</v>
      </c>
      <c r="I54461" s="7" t="s">
        <v>1444</v>
      </c>
      <c r="J54461" s="7" t="s">
        <v>50</v>
      </c>
      <c r="K54461" s="7" t="s">
        <v>51</v>
      </c>
      <c r="L54461" s="8">
        <v>4987286813530</v>
      </c>
      <c r="M54461" s="7" t="s">
        <v>39665</v>
      </c>
      <c r="N54461" s="7" t="s">
        <v>52</v>
      </c>
      <c r="O54461" s="7">
        <v>10</v>
      </c>
      <c r="P54461" s="7" t="s">
        <v>53</v>
      </c>
    </row>
    <row r="54462" spans="1:16" x14ac:dyDescent="0.45">
      <c r="A54462" t="s">
        <v>39666</v>
      </c>
      <c r="B54462" s="1">
        <v>100</v>
      </c>
      <c r="C54462" s="1" t="s">
        <v>53</v>
      </c>
      <c r="D54462" s="1">
        <v>14987286113538</v>
      </c>
      <c r="E54462" s="1">
        <v>4987286113531</v>
      </c>
      <c r="G54462" t="s">
        <v>20199</v>
      </c>
      <c r="H54462" t="s">
        <v>20200</v>
      </c>
      <c r="I54462" t="s">
        <v>1444</v>
      </c>
      <c r="J54462" t="s">
        <v>50</v>
      </c>
      <c r="K54462" t="s">
        <v>51</v>
      </c>
      <c r="L54462" s="1">
        <v>4987286813530</v>
      </c>
      <c r="M54462" t="s">
        <v>39665</v>
      </c>
      <c r="N54462" t="s">
        <v>52</v>
      </c>
      <c r="O54462">
        <v>10</v>
      </c>
      <c r="P54462" t="s">
        <v>53</v>
      </c>
    </row>
    <row r="54463" spans="1:16" x14ac:dyDescent="0.45">
      <c r="A54463" s="7" t="s">
        <v>39668</v>
      </c>
      <c r="B54463" s="8">
        <v>2100</v>
      </c>
      <c r="C54463" s="8" t="s">
        <v>53</v>
      </c>
      <c r="D54463" s="8">
        <v>14987286115716</v>
      </c>
      <c r="E54463" s="8">
        <v>4987286115719</v>
      </c>
      <c r="F54463" s="8"/>
      <c r="G54463" s="7" t="s">
        <v>20199</v>
      </c>
      <c r="H54463" s="7" t="s">
        <v>20200</v>
      </c>
      <c r="I54463" s="7" t="s">
        <v>1444</v>
      </c>
      <c r="J54463" s="7" t="s">
        <v>50</v>
      </c>
      <c r="K54463" s="7" t="s">
        <v>51</v>
      </c>
      <c r="L54463" s="8">
        <v>4987286815701</v>
      </c>
      <c r="M54463" s="7" t="s">
        <v>39665</v>
      </c>
      <c r="N54463" s="7" t="s">
        <v>52</v>
      </c>
      <c r="O54463" s="7">
        <v>21</v>
      </c>
      <c r="P54463" s="7" t="s">
        <v>53</v>
      </c>
    </row>
    <row r="54464" spans="1:16" x14ac:dyDescent="0.45">
      <c r="A54464" t="s">
        <v>39668</v>
      </c>
      <c r="B54464" s="1">
        <v>210</v>
      </c>
      <c r="C54464" s="1" t="s">
        <v>53</v>
      </c>
      <c r="D54464" s="1">
        <v>14987286115709</v>
      </c>
      <c r="E54464" s="1">
        <v>4987286115702</v>
      </c>
      <c r="G54464" t="s">
        <v>20199</v>
      </c>
      <c r="H54464" t="s">
        <v>20200</v>
      </c>
      <c r="I54464" t="s">
        <v>1444</v>
      </c>
      <c r="J54464" t="s">
        <v>50</v>
      </c>
      <c r="K54464" t="s">
        <v>51</v>
      </c>
      <c r="L54464" s="1">
        <v>4987286815701</v>
      </c>
      <c r="M54464" t="s">
        <v>39665</v>
      </c>
      <c r="N54464" t="s">
        <v>52</v>
      </c>
      <c r="O54464">
        <v>21</v>
      </c>
      <c r="P54464" t="s">
        <v>53</v>
      </c>
    </row>
    <row r="54465" spans="1:16" x14ac:dyDescent="0.45">
      <c r="A54465" s="7" t="s">
        <v>39667</v>
      </c>
      <c r="B54465" s="8">
        <v>500</v>
      </c>
      <c r="C54465" s="8" t="s">
        <v>53</v>
      </c>
      <c r="D54465" s="8">
        <v>14987286113552</v>
      </c>
      <c r="E54465" s="8">
        <v>4987286113555</v>
      </c>
      <c r="F54465" s="8"/>
      <c r="G54465" s="7" t="s">
        <v>20199</v>
      </c>
      <c r="H54465" s="7" t="s">
        <v>20200</v>
      </c>
      <c r="I54465" s="7" t="s">
        <v>1444</v>
      </c>
      <c r="J54465" s="7" t="s">
        <v>50</v>
      </c>
      <c r="K54465" s="7" t="s">
        <v>51</v>
      </c>
      <c r="L54465" s="8">
        <v>4987286813554</v>
      </c>
      <c r="M54465" s="7" t="s">
        <v>39665</v>
      </c>
      <c r="N54465" s="7" t="s">
        <v>56</v>
      </c>
      <c r="O54465" s="7">
        <v>500</v>
      </c>
      <c r="P54465" s="7" t="s">
        <v>53</v>
      </c>
    </row>
    <row r="54466" spans="1:16" x14ac:dyDescent="0.45">
      <c r="A54466" t="s">
        <v>39667</v>
      </c>
      <c r="B54466" s="1">
        <v>500</v>
      </c>
      <c r="C54466" s="1" t="s">
        <v>53</v>
      </c>
      <c r="D54466" s="1">
        <v>14987792295186</v>
      </c>
      <c r="E54466" s="1">
        <v>4987792295189</v>
      </c>
      <c r="G54466" t="s">
        <v>20199</v>
      </c>
      <c r="H54466" t="s">
        <v>20200</v>
      </c>
      <c r="I54466" t="s">
        <v>1444</v>
      </c>
      <c r="J54466" t="s">
        <v>50</v>
      </c>
      <c r="K54466" t="s">
        <v>51</v>
      </c>
      <c r="L54466" s="1">
        <v>4987792029180</v>
      </c>
      <c r="M54466" t="s">
        <v>39665</v>
      </c>
      <c r="N54466" t="s">
        <v>56</v>
      </c>
      <c r="O54466">
        <v>500</v>
      </c>
      <c r="P54466" t="s">
        <v>53</v>
      </c>
    </row>
    <row r="54467" spans="1:16" x14ac:dyDescent="0.45">
      <c r="A54467" s="7" t="s">
        <v>25820</v>
      </c>
      <c r="B54467" s="8">
        <v>100</v>
      </c>
      <c r="C54467" s="8" t="s">
        <v>53</v>
      </c>
      <c r="D54467" s="8">
        <v>14987114002003</v>
      </c>
      <c r="E54467" s="8">
        <v>4987114002006</v>
      </c>
      <c r="F54467" s="8"/>
      <c r="G54467" s="7" t="s">
        <v>20199</v>
      </c>
      <c r="H54467" s="7" t="s">
        <v>20200</v>
      </c>
      <c r="I54467" s="7" t="s">
        <v>1444</v>
      </c>
      <c r="J54467" s="7" t="s">
        <v>50</v>
      </c>
      <c r="K54467" s="7" t="s">
        <v>51</v>
      </c>
      <c r="L54467" s="8">
        <v>4987114002099</v>
      </c>
      <c r="M54467" s="7" t="s">
        <v>25819</v>
      </c>
      <c r="N54467" s="7" t="s">
        <v>52</v>
      </c>
      <c r="O54467" s="7">
        <v>10</v>
      </c>
      <c r="P54467" s="7" t="s">
        <v>53</v>
      </c>
    </row>
    <row r="54468" spans="1:16" x14ac:dyDescent="0.45">
      <c r="A54468" t="s">
        <v>25820</v>
      </c>
      <c r="B54468" s="1">
        <v>500</v>
      </c>
      <c r="C54468" s="1" t="s">
        <v>53</v>
      </c>
      <c r="D54468" s="1">
        <v>14987114002409</v>
      </c>
      <c r="E54468" s="1">
        <v>4987114002402</v>
      </c>
      <c r="G54468" t="s">
        <v>20199</v>
      </c>
      <c r="H54468" t="s">
        <v>20200</v>
      </c>
      <c r="I54468" t="s">
        <v>1444</v>
      </c>
      <c r="J54468" t="s">
        <v>50</v>
      </c>
      <c r="K54468" t="s">
        <v>51</v>
      </c>
      <c r="L54468" s="1">
        <v>4987114002099</v>
      </c>
      <c r="M54468" t="s">
        <v>25819</v>
      </c>
      <c r="N54468" t="s">
        <v>52</v>
      </c>
      <c r="O54468">
        <v>10</v>
      </c>
      <c r="P54468" t="s">
        <v>53</v>
      </c>
    </row>
    <row r="54469" spans="1:16" x14ac:dyDescent="0.45">
      <c r="A54469" s="7" t="s">
        <v>29638</v>
      </c>
      <c r="B54469" s="8">
        <v>500</v>
      </c>
      <c r="C54469" s="8" t="s">
        <v>53</v>
      </c>
      <c r="D54469" s="8">
        <v>14987901056905</v>
      </c>
      <c r="E54469" s="8">
        <v>4987901056908</v>
      </c>
      <c r="F54469" s="8"/>
      <c r="G54469" s="7" t="s">
        <v>20199</v>
      </c>
      <c r="H54469" s="7" t="s">
        <v>20200</v>
      </c>
      <c r="I54469" s="7" t="s">
        <v>1444</v>
      </c>
      <c r="J54469" s="7" t="s">
        <v>50</v>
      </c>
      <c r="K54469" s="7" t="s">
        <v>51</v>
      </c>
      <c r="L54469" s="8">
        <v>4987114002099</v>
      </c>
      <c r="M54469" s="7" t="s">
        <v>25819</v>
      </c>
      <c r="N54469" s="7" t="s">
        <v>52</v>
      </c>
      <c r="O54469" s="7">
        <v>10</v>
      </c>
      <c r="P54469" s="7" t="s">
        <v>53</v>
      </c>
    </row>
    <row r="54470" spans="1:16" x14ac:dyDescent="0.45">
      <c r="A54470" t="s">
        <v>25821</v>
      </c>
      <c r="B54470" s="1">
        <v>500</v>
      </c>
      <c r="C54470" s="1" t="s">
        <v>53</v>
      </c>
      <c r="D54470" s="1">
        <v>14987114002508</v>
      </c>
      <c r="E54470" s="1">
        <v>4987114002501</v>
      </c>
      <c r="G54470" t="s">
        <v>20199</v>
      </c>
      <c r="H54470" t="s">
        <v>20200</v>
      </c>
      <c r="I54470" t="s">
        <v>1444</v>
      </c>
      <c r="J54470" t="s">
        <v>50</v>
      </c>
      <c r="K54470" t="s">
        <v>51</v>
      </c>
      <c r="L54470" s="1">
        <v>4987114002594</v>
      </c>
      <c r="M54470" t="s">
        <v>25819</v>
      </c>
      <c r="N54470" t="s">
        <v>56</v>
      </c>
      <c r="O54470">
        <v>500</v>
      </c>
      <c r="P54470" t="s">
        <v>53</v>
      </c>
    </row>
    <row r="54471" spans="1:16" x14ac:dyDescent="0.45">
      <c r="A54471" s="7" t="s">
        <v>29639</v>
      </c>
      <c r="B54471" s="8">
        <v>500</v>
      </c>
      <c r="C54471" s="8" t="s">
        <v>53</v>
      </c>
      <c r="D54471" s="8">
        <v>14987901057001</v>
      </c>
      <c r="E54471" s="8">
        <v>4987901057004</v>
      </c>
      <c r="F54471" s="8"/>
      <c r="G54471" s="7" t="s">
        <v>20199</v>
      </c>
      <c r="H54471" s="7" t="s">
        <v>20200</v>
      </c>
      <c r="I54471" s="7" t="s">
        <v>1444</v>
      </c>
      <c r="J54471" s="7" t="s">
        <v>50</v>
      </c>
      <c r="K54471" s="7" t="s">
        <v>51</v>
      </c>
      <c r="L54471" s="8">
        <v>4987114002594</v>
      </c>
      <c r="M54471" s="7" t="s">
        <v>25819</v>
      </c>
      <c r="N54471" s="7" t="s">
        <v>56</v>
      </c>
      <c r="O54471" s="7">
        <v>500</v>
      </c>
      <c r="P54471" s="7" t="s">
        <v>53</v>
      </c>
    </row>
    <row r="54472" spans="1:16" x14ac:dyDescent="0.45">
      <c r="A54472" t="s">
        <v>34489</v>
      </c>
      <c r="B54472" s="1">
        <v>1000</v>
      </c>
      <c r="C54472" s="1" t="s">
        <v>53</v>
      </c>
      <c r="D54472" s="1">
        <v>14987288447150</v>
      </c>
      <c r="E54472" s="1">
        <v>4987288447153</v>
      </c>
      <c r="G54472" t="s">
        <v>20199</v>
      </c>
      <c r="H54472" t="s">
        <v>20200</v>
      </c>
      <c r="I54472" t="s">
        <v>1444</v>
      </c>
      <c r="J54472" t="s">
        <v>50</v>
      </c>
      <c r="K54472" t="s">
        <v>51</v>
      </c>
      <c r="L54472" s="1">
        <v>4987288447115</v>
      </c>
      <c r="M54472" t="s">
        <v>34488</v>
      </c>
      <c r="N54472" t="s">
        <v>52</v>
      </c>
      <c r="O54472">
        <v>10</v>
      </c>
      <c r="P54472" t="s">
        <v>53</v>
      </c>
    </row>
    <row r="54473" spans="1:16" x14ac:dyDescent="0.45">
      <c r="A54473" s="7" t="s">
        <v>34489</v>
      </c>
      <c r="B54473" s="8">
        <v>100</v>
      </c>
      <c r="C54473" s="8" t="s">
        <v>53</v>
      </c>
      <c r="D54473" s="8">
        <v>14987885016100</v>
      </c>
      <c r="E54473" s="8">
        <v>4987885016103</v>
      </c>
      <c r="F54473" s="8"/>
      <c r="G54473" s="7" t="s">
        <v>20199</v>
      </c>
      <c r="H54473" s="7" t="s">
        <v>20200</v>
      </c>
      <c r="I54473" s="7" t="s">
        <v>1444</v>
      </c>
      <c r="J54473" s="7" t="s">
        <v>50</v>
      </c>
      <c r="K54473" s="7" t="s">
        <v>51</v>
      </c>
      <c r="L54473" s="8">
        <v>4987288447115</v>
      </c>
      <c r="M54473" s="7" t="s">
        <v>34488</v>
      </c>
      <c r="N54473" s="7" t="s">
        <v>52</v>
      </c>
      <c r="O54473" s="7">
        <v>10</v>
      </c>
      <c r="P54473" s="7" t="s">
        <v>53</v>
      </c>
    </row>
    <row r="54474" spans="1:16" x14ac:dyDescent="0.45">
      <c r="A54474" t="s">
        <v>34489</v>
      </c>
      <c r="B54474" s="1">
        <v>100</v>
      </c>
      <c r="C54474" s="1" t="s">
        <v>53</v>
      </c>
      <c r="D54474" s="1">
        <v>14987288447136</v>
      </c>
      <c r="E54474" s="1">
        <v>4987288447139</v>
      </c>
      <c r="G54474" t="s">
        <v>20199</v>
      </c>
      <c r="H54474" t="s">
        <v>20200</v>
      </c>
      <c r="I54474" t="s">
        <v>1444</v>
      </c>
      <c r="J54474" t="s">
        <v>50</v>
      </c>
      <c r="K54474" t="s">
        <v>51</v>
      </c>
      <c r="L54474" s="1">
        <v>4987288447115</v>
      </c>
      <c r="M54474" t="s">
        <v>34488</v>
      </c>
      <c r="N54474" t="s">
        <v>52</v>
      </c>
      <c r="O54474">
        <v>10</v>
      </c>
      <c r="P54474" t="s">
        <v>53</v>
      </c>
    </row>
    <row r="54475" spans="1:16" x14ac:dyDescent="0.45">
      <c r="A54475" s="7" t="s">
        <v>34489</v>
      </c>
      <c r="B54475" s="8">
        <v>1000</v>
      </c>
      <c r="C54475" s="8" t="s">
        <v>53</v>
      </c>
      <c r="D54475" s="8">
        <v>14987885016117</v>
      </c>
      <c r="E54475" s="8">
        <v>4987885016110</v>
      </c>
      <c r="F54475" s="8"/>
      <c r="G54475" s="7" t="s">
        <v>20199</v>
      </c>
      <c r="H54475" s="7" t="s">
        <v>20200</v>
      </c>
      <c r="I54475" s="7" t="s">
        <v>1444</v>
      </c>
      <c r="J54475" s="7" t="s">
        <v>50</v>
      </c>
      <c r="K54475" s="7" t="s">
        <v>51</v>
      </c>
      <c r="L54475" s="8">
        <v>4987288447115</v>
      </c>
      <c r="M54475" s="7" t="s">
        <v>34488</v>
      </c>
      <c r="N54475" s="7" t="s">
        <v>52</v>
      </c>
      <c r="O54475" s="7">
        <v>10</v>
      </c>
      <c r="P54475" s="7" t="s">
        <v>53</v>
      </c>
    </row>
    <row r="54476" spans="1:16" x14ac:dyDescent="0.45">
      <c r="A54476" t="s">
        <v>34490</v>
      </c>
      <c r="B54476" s="1">
        <v>210</v>
      </c>
      <c r="C54476" s="1" t="s">
        <v>53</v>
      </c>
      <c r="D54476" s="1">
        <v>14987288447143</v>
      </c>
      <c r="E54476" s="1">
        <v>4987288447146</v>
      </c>
      <c r="G54476" t="s">
        <v>20199</v>
      </c>
      <c r="H54476" t="s">
        <v>20200</v>
      </c>
      <c r="I54476" t="s">
        <v>1444</v>
      </c>
      <c r="J54476" t="s">
        <v>50</v>
      </c>
      <c r="K54476" t="s">
        <v>51</v>
      </c>
      <c r="L54476" s="1">
        <v>4987288447122</v>
      </c>
      <c r="M54476" t="s">
        <v>34488</v>
      </c>
      <c r="N54476" t="s">
        <v>52</v>
      </c>
      <c r="O54476">
        <v>21</v>
      </c>
      <c r="P54476" t="s">
        <v>53</v>
      </c>
    </row>
    <row r="54477" spans="1:16" x14ac:dyDescent="0.45">
      <c r="A54477" s="7" t="s">
        <v>34490</v>
      </c>
      <c r="B54477" s="8">
        <v>2100</v>
      </c>
      <c r="C54477" s="8" t="s">
        <v>53</v>
      </c>
      <c r="D54477" s="8">
        <v>14987288447167</v>
      </c>
      <c r="E54477" s="8">
        <v>4987288447160</v>
      </c>
      <c r="F54477" s="8"/>
      <c r="G54477" s="7" t="s">
        <v>20199</v>
      </c>
      <c r="H54477" s="7" t="s">
        <v>20200</v>
      </c>
      <c r="I54477" s="7" t="s">
        <v>1444</v>
      </c>
      <c r="J54477" s="7" t="s">
        <v>50</v>
      </c>
      <c r="K54477" s="7" t="s">
        <v>51</v>
      </c>
      <c r="L54477" s="8">
        <v>4987288447122</v>
      </c>
      <c r="M54477" s="7" t="s">
        <v>34488</v>
      </c>
      <c r="N54477" s="7" t="s">
        <v>52</v>
      </c>
      <c r="O54477" s="7">
        <v>21</v>
      </c>
      <c r="P54477" s="7" t="s">
        <v>53</v>
      </c>
    </row>
    <row r="54478" spans="1:16" x14ac:dyDescent="0.45">
      <c r="A54478" t="s">
        <v>34491</v>
      </c>
      <c r="B54478" s="1">
        <v>500</v>
      </c>
      <c r="C54478" s="1" t="s">
        <v>53</v>
      </c>
      <c r="D54478" s="1">
        <v>14987288447181</v>
      </c>
      <c r="E54478" s="1">
        <v>4987288447184</v>
      </c>
      <c r="G54478" t="s">
        <v>20199</v>
      </c>
      <c r="H54478" t="s">
        <v>20200</v>
      </c>
      <c r="I54478" t="s">
        <v>1444</v>
      </c>
      <c r="J54478" t="s">
        <v>50</v>
      </c>
      <c r="K54478" t="s">
        <v>51</v>
      </c>
      <c r="L54478" s="1">
        <v>4987288447177</v>
      </c>
      <c r="M54478" t="s">
        <v>34488</v>
      </c>
      <c r="N54478" t="s">
        <v>56</v>
      </c>
      <c r="O54478">
        <v>500</v>
      </c>
      <c r="P54478" t="s">
        <v>53</v>
      </c>
    </row>
    <row r="54479" spans="1:16" x14ac:dyDescent="0.45">
      <c r="A54479" s="7" t="s">
        <v>34491</v>
      </c>
      <c r="B54479" s="8">
        <v>500</v>
      </c>
      <c r="C54479" s="8" t="s">
        <v>53</v>
      </c>
      <c r="D54479" s="8">
        <v>14987885016124</v>
      </c>
      <c r="E54479" s="8">
        <v>4987885016127</v>
      </c>
      <c r="F54479" s="8"/>
      <c r="G54479" s="7" t="s">
        <v>20199</v>
      </c>
      <c r="H54479" s="7" t="s">
        <v>20200</v>
      </c>
      <c r="I54479" s="7" t="s">
        <v>1444</v>
      </c>
      <c r="J54479" s="7" t="s">
        <v>50</v>
      </c>
      <c r="K54479" s="7" t="s">
        <v>51</v>
      </c>
      <c r="L54479" s="8">
        <v>4987885216121</v>
      </c>
      <c r="M54479" s="7" t="s">
        <v>34488</v>
      </c>
      <c r="N54479" s="7" t="s">
        <v>56</v>
      </c>
      <c r="O54479" s="7">
        <v>500</v>
      </c>
      <c r="P54479" s="7" t="s">
        <v>53</v>
      </c>
    </row>
    <row r="54480" spans="1:16" x14ac:dyDescent="0.45">
      <c r="A54480" t="s">
        <v>27046</v>
      </c>
      <c r="B54480" s="1">
        <v>500</v>
      </c>
      <c r="C54480" s="1" t="s">
        <v>87</v>
      </c>
      <c r="D54480" s="1">
        <v>14987286205615</v>
      </c>
      <c r="E54480" s="1">
        <v>4987286205618</v>
      </c>
      <c r="G54480" t="s">
        <v>39669</v>
      </c>
      <c r="H54480" t="s">
        <v>39670</v>
      </c>
      <c r="I54480" t="s">
        <v>577</v>
      </c>
      <c r="J54480" t="s">
        <v>84</v>
      </c>
      <c r="K54480" t="s">
        <v>36</v>
      </c>
      <c r="L54480" s="1">
        <v>4987286805610</v>
      </c>
      <c r="M54480" t="s">
        <v>27043</v>
      </c>
      <c r="N54480" t="s">
        <v>56</v>
      </c>
      <c r="O54480">
        <v>500</v>
      </c>
      <c r="P54480" t="s">
        <v>87</v>
      </c>
    </row>
    <row r="54481" spans="1:16" x14ac:dyDescent="0.45">
      <c r="A54481" s="7" t="s">
        <v>27046</v>
      </c>
      <c r="B54481" s="8">
        <v>500</v>
      </c>
      <c r="C54481" s="8" t="s">
        <v>87</v>
      </c>
      <c r="D54481" s="8">
        <v>14987322513599</v>
      </c>
      <c r="E54481" s="8">
        <v>4987322513592</v>
      </c>
      <c r="F54481" s="8"/>
      <c r="G54481" s="7" t="s">
        <v>27044</v>
      </c>
      <c r="H54481" s="7" t="s">
        <v>27045</v>
      </c>
      <c r="I54481" s="7" t="s">
        <v>577</v>
      </c>
      <c r="J54481" s="7" t="s">
        <v>84</v>
      </c>
      <c r="K54481" s="7" t="s">
        <v>177</v>
      </c>
      <c r="L54481" s="8"/>
      <c r="M54481" s="7" t="s">
        <v>27043</v>
      </c>
      <c r="N54481" s="7" t="s">
        <v>56</v>
      </c>
      <c r="O54481" s="7">
        <v>500</v>
      </c>
      <c r="P54481" s="7" t="s">
        <v>87</v>
      </c>
    </row>
    <row r="54482" spans="1:16" x14ac:dyDescent="0.45">
      <c r="A54482" t="s">
        <v>56702</v>
      </c>
      <c r="B54482" s="1">
        <v>500</v>
      </c>
      <c r="C54482" s="1" t="s">
        <v>87</v>
      </c>
      <c r="D54482" s="1">
        <v>14987333020123</v>
      </c>
      <c r="E54482" s="1">
        <v>4987333020126</v>
      </c>
      <c r="G54482" t="s">
        <v>27044</v>
      </c>
      <c r="H54482" t="s">
        <v>27045</v>
      </c>
      <c r="I54482" t="s">
        <v>577</v>
      </c>
      <c r="J54482" t="s">
        <v>84</v>
      </c>
      <c r="K54482" t="s">
        <v>36</v>
      </c>
      <c r="L54482" s="1">
        <v>4987333021420</v>
      </c>
      <c r="M54482" t="s">
        <v>27043</v>
      </c>
      <c r="N54482" t="s">
        <v>1236</v>
      </c>
      <c r="O54482">
        <v>500</v>
      </c>
      <c r="P54482" t="s">
        <v>87</v>
      </c>
    </row>
    <row r="54483" spans="1:16" x14ac:dyDescent="0.45">
      <c r="A54483" s="7" t="s">
        <v>29643</v>
      </c>
      <c r="B54483" s="8">
        <v>500</v>
      </c>
      <c r="C54483" s="8" t="s">
        <v>87</v>
      </c>
      <c r="D54483" s="8">
        <v>14987901055403</v>
      </c>
      <c r="E54483" s="8">
        <v>4987901055406</v>
      </c>
      <c r="F54483" s="8"/>
      <c r="G54483" s="7" t="s">
        <v>29641</v>
      </c>
      <c r="H54483" s="7" t="s">
        <v>29642</v>
      </c>
      <c r="I54483" s="7" t="s">
        <v>577</v>
      </c>
      <c r="J54483" s="7" t="s">
        <v>84</v>
      </c>
      <c r="K54483" s="7" t="s">
        <v>36</v>
      </c>
      <c r="L54483" s="8">
        <v>4987901055499</v>
      </c>
      <c r="M54483" s="7" t="s">
        <v>29640</v>
      </c>
      <c r="N54483" s="7" t="s">
        <v>1236</v>
      </c>
      <c r="O54483" s="7">
        <v>500</v>
      </c>
      <c r="P54483" s="7" t="s">
        <v>87</v>
      </c>
    </row>
    <row r="54484" spans="1:16" x14ac:dyDescent="0.45">
      <c r="A54484" t="s">
        <v>45316</v>
      </c>
      <c r="B54484" s="1">
        <v>500</v>
      </c>
      <c r="C54484" s="1" t="s">
        <v>87</v>
      </c>
      <c r="D54484" s="1">
        <v>14987371221308</v>
      </c>
      <c r="E54484" s="1">
        <v>4987371221301</v>
      </c>
      <c r="G54484" t="s">
        <v>27044</v>
      </c>
      <c r="H54484" t="s">
        <v>27045</v>
      </c>
      <c r="I54484" t="s">
        <v>577</v>
      </c>
      <c r="J54484" t="s">
        <v>84</v>
      </c>
      <c r="K54484" t="s">
        <v>177</v>
      </c>
      <c r="L54484" s="1">
        <v>4987371103126</v>
      </c>
      <c r="M54484" t="s">
        <v>45315</v>
      </c>
      <c r="N54484" t="s">
        <v>56</v>
      </c>
      <c r="O54484">
        <v>500</v>
      </c>
      <c r="P54484" t="s">
        <v>87</v>
      </c>
    </row>
    <row r="54485" spans="1:16" x14ac:dyDescent="0.45">
      <c r="A54485" s="7" t="s">
        <v>25825</v>
      </c>
      <c r="B54485" s="8">
        <v>500</v>
      </c>
      <c r="C54485" s="8" t="s">
        <v>87</v>
      </c>
      <c r="D54485" s="8">
        <v>14987114206500</v>
      </c>
      <c r="E54485" s="8">
        <v>4987114206503</v>
      </c>
      <c r="F54485" s="8"/>
      <c r="G54485" s="7" t="s">
        <v>25823</v>
      </c>
      <c r="H54485" s="7" t="s">
        <v>25824</v>
      </c>
      <c r="I54485" s="7" t="s">
        <v>577</v>
      </c>
      <c r="J54485" s="7" t="s">
        <v>84</v>
      </c>
      <c r="K54485" s="7" t="s">
        <v>36</v>
      </c>
      <c r="L54485" s="8">
        <v>4987114206596</v>
      </c>
      <c r="M54485" s="7" t="s">
        <v>25822</v>
      </c>
      <c r="N54485" s="7" t="s">
        <v>1236</v>
      </c>
      <c r="O54485" s="7">
        <v>500</v>
      </c>
      <c r="P54485" s="7" t="s">
        <v>87</v>
      </c>
    </row>
    <row r="54486" spans="1:16" x14ac:dyDescent="0.45">
      <c r="A54486" t="s">
        <v>29644</v>
      </c>
      <c r="B54486" s="1">
        <v>500</v>
      </c>
      <c r="C54486" s="1" t="s">
        <v>87</v>
      </c>
      <c r="D54486" s="1">
        <v>14987901055403</v>
      </c>
      <c r="E54486" s="1">
        <v>4987901055406</v>
      </c>
      <c r="G54486" t="s">
        <v>25823</v>
      </c>
      <c r="H54486" t="s">
        <v>25824</v>
      </c>
      <c r="I54486" t="s">
        <v>577</v>
      </c>
      <c r="J54486" t="s">
        <v>84</v>
      </c>
      <c r="K54486" t="s">
        <v>36</v>
      </c>
      <c r="L54486" s="1">
        <v>4987114206596</v>
      </c>
      <c r="M54486" t="s">
        <v>25822</v>
      </c>
      <c r="N54486" t="s">
        <v>1236</v>
      </c>
      <c r="O54486">
        <v>500</v>
      </c>
      <c r="P54486" t="s">
        <v>87</v>
      </c>
    </row>
    <row r="54487" spans="1:16" x14ac:dyDescent="0.45">
      <c r="A54487" s="7" t="s">
        <v>34495</v>
      </c>
      <c r="B54487" s="8">
        <v>500</v>
      </c>
      <c r="C54487" s="8" t="s">
        <v>87</v>
      </c>
      <c r="D54487" s="8">
        <v>14987288540257</v>
      </c>
      <c r="E54487" s="8">
        <v>4987288540250</v>
      </c>
      <c r="F54487" s="8"/>
      <c r="G54487" s="7" t="s">
        <v>34493</v>
      </c>
      <c r="H54487" s="7" t="s">
        <v>34494</v>
      </c>
      <c r="I54487" s="7" t="s">
        <v>577</v>
      </c>
      <c r="J54487" s="7" t="s">
        <v>84</v>
      </c>
      <c r="K54487" s="7" t="s">
        <v>177</v>
      </c>
      <c r="L54487" s="8">
        <v>4987288540014</v>
      </c>
      <c r="M54487" s="7" t="s">
        <v>34492</v>
      </c>
      <c r="N54487" s="7" t="s">
        <v>56</v>
      </c>
      <c r="O54487" s="7">
        <v>500</v>
      </c>
      <c r="P54487" s="7" t="s">
        <v>87</v>
      </c>
    </row>
    <row r="54488" spans="1:16" x14ac:dyDescent="0.45">
      <c r="A54488" t="s">
        <v>42489</v>
      </c>
      <c r="B54488" s="1">
        <v>500</v>
      </c>
      <c r="C54488" s="1" t="s">
        <v>87</v>
      </c>
      <c r="D54488" s="1">
        <v>14987344131115</v>
      </c>
      <c r="E54488" s="1">
        <v>4987344131118</v>
      </c>
      <c r="G54488" t="s">
        <v>27044</v>
      </c>
      <c r="H54488" t="s">
        <v>27045</v>
      </c>
      <c r="I54488" t="s">
        <v>577</v>
      </c>
      <c r="J54488" t="s">
        <v>84</v>
      </c>
      <c r="K54488" t="s">
        <v>36</v>
      </c>
      <c r="L54488" s="1">
        <v>4987344131187</v>
      </c>
      <c r="M54488" t="s">
        <v>42488</v>
      </c>
      <c r="N54488" t="s">
        <v>1236</v>
      </c>
      <c r="O54488">
        <v>500</v>
      </c>
      <c r="P54488" t="s">
        <v>87</v>
      </c>
    </row>
    <row r="54489" spans="1:16" x14ac:dyDescent="0.45">
      <c r="A54489" s="7" t="s">
        <v>68536</v>
      </c>
      <c r="B54489" s="8">
        <v>500</v>
      </c>
      <c r="C54489" s="8" t="s">
        <v>87</v>
      </c>
      <c r="D54489" s="8">
        <v>14987376594919</v>
      </c>
      <c r="E54489" s="8">
        <v>4987376594912</v>
      </c>
      <c r="F54489" s="8"/>
      <c r="G54489" s="7" t="s">
        <v>68534</v>
      </c>
      <c r="H54489" s="7" t="s">
        <v>68535</v>
      </c>
      <c r="I54489" s="7" t="s">
        <v>577</v>
      </c>
      <c r="J54489" s="7" t="s">
        <v>84</v>
      </c>
      <c r="K54489" s="7" t="s">
        <v>177</v>
      </c>
      <c r="L54489" s="8">
        <v>4987376594998</v>
      </c>
      <c r="M54489" s="7" t="s">
        <v>68533</v>
      </c>
      <c r="N54489" s="7" t="s">
        <v>56</v>
      </c>
      <c r="O54489" s="7">
        <v>500</v>
      </c>
      <c r="P54489" s="7" t="s">
        <v>87</v>
      </c>
    </row>
    <row r="54490" spans="1:16" x14ac:dyDescent="0.45">
      <c r="A54490" t="s">
        <v>33100</v>
      </c>
      <c r="B54490" s="1">
        <v>25000</v>
      </c>
      <c r="C54490" s="1" t="s">
        <v>87</v>
      </c>
      <c r="D54490" s="1">
        <v>14987211127180</v>
      </c>
      <c r="E54490" s="1">
        <v>4987211127183</v>
      </c>
      <c r="G54490" t="s">
        <v>33097</v>
      </c>
      <c r="H54490" t="s">
        <v>33098</v>
      </c>
      <c r="I54490" t="s">
        <v>577</v>
      </c>
      <c r="J54490" t="s">
        <v>84</v>
      </c>
      <c r="K54490" t="s">
        <v>36</v>
      </c>
      <c r="L54490" s="1">
        <v>4987211227180</v>
      </c>
      <c r="M54490" t="s">
        <v>33096</v>
      </c>
      <c r="N54490" t="s">
        <v>56</v>
      </c>
      <c r="O54490">
        <v>25000</v>
      </c>
      <c r="P54490" t="s">
        <v>87</v>
      </c>
    </row>
    <row r="54491" spans="1:16" x14ac:dyDescent="0.45">
      <c r="A54491" s="7" t="s">
        <v>33099</v>
      </c>
      <c r="B54491" s="8">
        <v>500</v>
      </c>
      <c r="C54491" s="8" t="s">
        <v>87</v>
      </c>
      <c r="D54491" s="8">
        <v>14987211127128</v>
      </c>
      <c r="E54491" s="8">
        <v>4987211127121</v>
      </c>
      <c r="F54491" s="8"/>
      <c r="G54491" s="7" t="s">
        <v>33097</v>
      </c>
      <c r="H54491" s="7" t="s">
        <v>33098</v>
      </c>
      <c r="I54491" s="7" t="s">
        <v>577</v>
      </c>
      <c r="J54491" s="7" t="s">
        <v>84</v>
      </c>
      <c r="K54491" s="7" t="s">
        <v>36</v>
      </c>
      <c r="L54491" s="8">
        <v>4987211227128</v>
      </c>
      <c r="M54491" s="7" t="s">
        <v>33096</v>
      </c>
      <c r="N54491" s="7" t="s">
        <v>56</v>
      </c>
      <c r="O54491" s="7">
        <v>500</v>
      </c>
      <c r="P54491" s="7" t="s">
        <v>87</v>
      </c>
    </row>
    <row r="54492" spans="1:16" x14ac:dyDescent="0.45">
      <c r="A54492" t="s">
        <v>8804</v>
      </c>
      <c r="B54492" s="1">
        <v>1000</v>
      </c>
      <c r="C54492" s="1" t="s">
        <v>1736</v>
      </c>
      <c r="D54492" s="1">
        <v>14580282980199</v>
      </c>
      <c r="E54492" s="1">
        <v>4580282980192</v>
      </c>
      <c r="H54492" t="s">
        <v>1734</v>
      </c>
      <c r="I54492" t="s">
        <v>1735</v>
      </c>
      <c r="J54492" t="s">
        <v>84</v>
      </c>
      <c r="K54492" t="s">
        <v>36</v>
      </c>
      <c r="L54492" s="1">
        <v>4580282990191</v>
      </c>
      <c r="M54492" t="s">
        <v>8797</v>
      </c>
      <c r="N54492" t="s">
        <v>1236</v>
      </c>
      <c r="O54492">
        <v>1000</v>
      </c>
      <c r="P54492" t="s">
        <v>1736</v>
      </c>
    </row>
    <row r="54493" spans="1:16" x14ac:dyDescent="0.45">
      <c r="A54493" s="7" t="s">
        <v>8805</v>
      </c>
      <c r="B54493" s="8">
        <v>1260</v>
      </c>
      <c r="C54493" s="8" t="s">
        <v>1736</v>
      </c>
      <c r="D54493" s="8">
        <v>14580282980205</v>
      </c>
      <c r="E54493" s="8">
        <v>4580282980208</v>
      </c>
      <c r="F54493" s="8"/>
      <c r="G54493" s="7"/>
      <c r="H54493" s="7" t="s">
        <v>1734</v>
      </c>
      <c r="I54493" s="7" t="s">
        <v>1735</v>
      </c>
      <c r="J54493" s="7" t="s">
        <v>84</v>
      </c>
      <c r="K54493" s="7" t="s">
        <v>36</v>
      </c>
      <c r="L54493" s="8">
        <v>4580282990207</v>
      </c>
      <c r="M54493" s="7" t="s">
        <v>8797</v>
      </c>
      <c r="N54493" s="7" t="s">
        <v>1236</v>
      </c>
      <c r="O54493" s="7">
        <v>1260</v>
      </c>
      <c r="P54493" s="7" t="s">
        <v>1736</v>
      </c>
    </row>
    <row r="54494" spans="1:16" x14ac:dyDescent="0.45">
      <c r="A54494" t="s">
        <v>8806</v>
      </c>
      <c r="B54494" s="1">
        <v>1400</v>
      </c>
      <c r="C54494" s="1" t="s">
        <v>1736</v>
      </c>
      <c r="D54494" s="1">
        <v>14580282980212</v>
      </c>
      <c r="E54494" s="1">
        <v>4580282980215</v>
      </c>
      <c r="H54494" t="s">
        <v>1734</v>
      </c>
      <c r="I54494" t="s">
        <v>1735</v>
      </c>
      <c r="J54494" t="s">
        <v>84</v>
      </c>
      <c r="K54494" t="s">
        <v>36</v>
      </c>
      <c r="L54494" s="1">
        <v>4580282990214</v>
      </c>
      <c r="M54494" t="s">
        <v>8797</v>
      </c>
      <c r="N54494" t="s">
        <v>1236</v>
      </c>
      <c r="O54494">
        <v>1400</v>
      </c>
      <c r="P54494" t="s">
        <v>1736</v>
      </c>
    </row>
    <row r="54495" spans="1:16" x14ac:dyDescent="0.45">
      <c r="A54495" s="7" t="s">
        <v>8807</v>
      </c>
      <c r="B54495" s="8">
        <v>1500</v>
      </c>
      <c r="C54495" s="8" t="s">
        <v>1736</v>
      </c>
      <c r="D54495" s="8">
        <v>14580282980229</v>
      </c>
      <c r="E54495" s="8">
        <v>4580282980222</v>
      </c>
      <c r="F54495" s="8"/>
      <c r="G54495" s="7"/>
      <c r="H54495" s="7" t="s">
        <v>1734</v>
      </c>
      <c r="I54495" s="7" t="s">
        <v>1735</v>
      </c>
      <c r="J54495" s="7" t="s">
        <v>84</v>
      </c>
      <c r="K54495" s="7" t="s">
        <v>36</v>
      </c>
      <c r="L54495" s="8">
        <v>4580282990221</v>
      </c>
      <c r="M54495" s="7" t="s">
        <v>8797</v>
      </c>
      <c r="N54495" s="7" t="s">
        <v>1236</v>
      </c>
      <c r="O54495" s="7">
        <v>1500</v>
      </c>
      <c r="P54495" s="7" t="s">
        <v>1736</v>
      </c>
    </row>
    <row r="54496" spans="1:16" x14ac:dyDescent="0.45">
      <c r="A54496" t="s">
        <v>8798</v>
      </c>
      <c r="B54496" s="1">
        <v>150</v>
      </c>
      <c r="C54496" s="1" t="s">
        <v>1736</v>
      </c>
      <c r="D54496" s="1">
        <v>14580282980113</v>
      </c>
      <c r="E54496" s="1">
        <v>4580282980116</v>
      </c>
      <c r="H54496" t="s">
        <v>1734</v>
      </c>
      <c r="I54496" t="s">
        <v>1735</v>
      </c>
      <c r="J54496" t="s">
        <v>84</v>
      </c>
      <c r="K54496" t="s">
        <v>36</v>
      </c>
      <c r="L54496" s="1">
        <v>4580282990115</v>
      </c>
      <c r="M54496" t="s">
        <v>8797</v>
      </c>
      <c r="N54496" t="s">
        <v>1236</v>
      </c>
      <c r="O54496">
        <v>150</v>
      </c>
      <c r="P54496" t="s">
        <v>1736</v>
      </c>
    </row>
    <row r="54497" spans="1:16" x14ac:dyDescent="0.45">
      <c r="A54497" s="7" t="s">
        <v>8810</v>
      </c>
      <c r="B54497" s="8">
        <v>165</v>
      </c>
      <c r="C54497" s="8" t="s">
        <v>1736</v>
      </c>
      <c r="D54497" s="8">
        <v>14580282980311</v>
      </c>
      <c r="E54497" s="8">
        <v>4580282980314</v>
      </c>
      <c r="F54497" s="8"/>
      <c r="G54497" s="7"/>
      <c r="H54497" s="7" t="s">
        <v>1734</v>
      </c>
      <c r="I54497" s="7" t="s">
        <v>1735</v>
      </c>
      <c r="J54497" s="7" t="s">
        <v>84</v>
      </c>
      <c r="K54497" s="7" t="s">
        <v>36</v>
      </c>
      <c r="L54497" s="8">
        <v>4580282990313</v>
      </c>
      <c r="M54497" s="7" t="s">
        <v>8797</v>
      </c>
      <c r="N54497" s="7" t="s">
        <v>1236</v>
      </c>
      <c r="O54497" s="7">
        <v>165</v>
      </c>
      <c r="P54497" s="7" t="s">
        <v>1736</v>
      </c>
    </row>
    <row r="54498" spans="1:16" x14ac:dyDescent="0.45">
      <c r="A54498" t="s">
        <v>8799</v>
      </c>
      <c r="B54498" s="1">
        <v>180</v>
      </c>
      <c r="C54498" s="1" t="s">
        <v>1736</v>
      </c>
      <c r="D54498" s="1">
        <v>14580282980120</v>
      </c>
      <c r="E54498" s="1">
        <v>4580282980123</v>
      </c>
      <c r="H54498" t="s">
        <v>1734</v>
      </c>
      <c r="I54498" t="s">
        <v>1735</v>
      </c>
      <c r="J54498" t="s">
        <v>84</v>
      </c>
      <c r="K54498" t="s">
        <v>36</v>
      </c>
      <c r="L54498" s="1">
        <v>4580282990122</v>
      </c>
      <c r="M54498" t="s">
        <v>8797</v>
      </c>
      <c r="N54498" t="s">
        <v>1236</v>
      </c>
      <c r="O54498">
        <v>180</v>
      </c>
      <c r="P54498" t="s">
        <v>1736</v>
      </c>
    </row>
    <row r="54499" spans="1:16" x14ac:dyDescent="0.45">
      <c r="A54499" s="7" t="s">
        <v>8808</v>
      </c>
      <c r="B54499" s="8">
        <v>2000</v>
      </c>
      <c r="C54499" s="8" t="s">
        <v>1736</v>
      </c>
      <c r="D54499" s="8">
        <v>14580282980236</v>
      </c>
      <c r="E54499" s="8">
        <v>4580282980239</v>
      </c>
      <c r="F54499" s="8"/>
      <c r="G54499" s="7"/>
      <c r="H54499" s="7" t="s">
        <v>1734</v>
      </c>
      <c r="I54499" s="7" t="s">
        <v>1735</v>
      </c>
      <c r="J54499" s="7" t="s">
        <v>84</v>
      </c>
      <c r="K54499" s="7" t="s">
        <v>36</v>
      </c>
      <c r="L54499" s="8">
        <v>4580282990238</v>
      </c>
      <c r="M54499" s="7" t="s">
        <v>8797</v>
      </c>
      <c r="N54499" s="7" t="s">
        <v>1236</v>
      </c>
      <c r="O54499" s="7">
        <v>2000</v>
      </c>
      <c r="P54499" s="7" t="s">
        <v>1736</v>
      </c>
    </row>
    <row r="54500" spans="1:16" x14ac:dyDescent="0.45">
      <c r="A54500" t="s">
        <v>8811</v>
      </c>
      <c r="B54500" s="1">
        <v>200</v>
      </c>
      <c r="C54500" s="1" t="s">
        <v>1736</v>
      </c>
      <c r="D54500" s="1">
        <v>14580282980427</v>
      </c>
      <c r="E54500" s="1">
        <v>4580282980420</v>
      </c>
      <c r="H54500" t="s">
        <v>1734</v>
      </c>
      <c r="I54500" t="s">
        <v>1735</v>
      </c>
      <c r="J54500" t="s">
        <v>84</v>
      </c>
      <c r="K54500" t="s">
        <v>36</v>
      </c>
      <c r="L54500" s="1">
        <v>4580282990429</v>
      </c>
      <c r="M54500" t="s">
        <v>8797</v>
      </c>
      <c r="N54500" t="s">
        <v>1236</v>
      </c>
      <c r="O54500">
        <v>200</v>
      </c>
      <c r="P54500" t="s">
        <v>1736</v>
      </c>
    </row>
    <row r="54501" spans="1:16" x14ac:dyDescent="0.45">
      <c r="A54501" s="7" t="s">
        <v>8800</v>
      </c>
      <c r="B54501" s="8">
        <v>210</v>
      </c>
      <c r="C54501" s="8" t="s">
        <v>1736</v>
      </c>
      <c r="D54501" s="8">
        <v>14580282980137</v>
      </c>
      <c r="E54501" s="8">
        <v>4580282980130</v>
      </c>
      <c r="F54501" s="8"/>
      <c r="G54501" s="7"/>
      <c r="H54501" s="7" t="s">
        <v>1734</v>
      </c>
      <c r="I54501" s="7" t="s">
        <v>1735</v>
      </c>
      <c r="J54501" s="7" t="s">
        <v>84</v>
      </c>
      <c r="K54501" s="7" t="s">
        <v>36</v>
      </c>
      <c r="L54501" s="8">
        <v>4580282990139</v>
      </c>
      <c r="M54501" s="7" t="s">
        <v>8797</v>
      </c>
      <c r="N54501" s="7" t="s">
        <v>1236</v>
      </c>
      <c r="O54501" s="7">
        <v>210</v>
      </c>
      <c r="P54501" s="7" t="s">
        <v>1736</v>
      </c>
    </row>
    <row r="54502" spans="1:16" x14ac:dyDescent="0.45">
      <c r="A54502" t="s">
        <v>8812</v>
      </c>
      <c r="B54502" s="1">
        <v>220</v>
      </c>
      <c r="C54502" s="1" t="s">
        <v>1736</v>
      </c>
      <c r="D54502" s="1">
        <v>14580282980434</v>
      </c>
      <c r="E54502" s="1">
        <v>4580282980437</v>
      </c>
      <c r="H54502" t="s">
        <v>1734</v>
      </c>
      <c r="I54502" t="s">
        <v>1735</v>
      </c>
      <c r="J54502" t="s">
        <v>84</v>
      </c>
      <c r="K54502" t="s">
        <v>36</v>
      </c>
      <c r="L54502" s="1">
        <v>4580282990436</v>
      </c>
      <c r="M54502" t="s">
        <v>8797</v>
      </c>
      <c r="N54502" t="s">
        <v>1236</v>
      </c>
      <c r="O54502">
        <v>220</v>
      </c>
      <c r="P54502" t="s">
        <v>1736</v>
      </c>
    </row>
    <row r="54503" spans="1:16" x14ac:dyDescent="0.45">
      <c r="A54503" s="7" t="s">
        <v>8801</v>
      </c>
      <c r="B54503" s="8">
        <v>300</v>
      </c>
      <c r="C54503" s="8" t="s">
        <v>1736</v>
      </c>
      <c r="D54503" s="8">
        <v>14580282980144</v>
      </c>
      <c r="E54503" s="8">
        <v>4580282980147</v>
      </c>
      <c r="F54503" s="8"/>
      <c r="G54503" s="7"/>
      <c r="H54503" s="7" t="s">
        <v>1734</v>
      </c>
      <c r="I54503" s="7" t="s">
        <v>1735</v>
      </c>
      <c r="J54503" s="7" t="s">
        <v>84</v>
      </c>
      <c r="K54503" s="7" t="s">
        <v>36</v>
      </c>
      <c r="L54503" s="8">
        <v>4580282990146</v>
      </c>
      <c r="M54503" s="7" t="s">
        <v>8797</v>
      </c>
      <c r="N54503" s="7" t="s">
        <v>1236</v>
      </c>
      <c r="O54503" s="7">
        <v>300</v>
      </c>
      <c r="P54503" s="7" t="s">
        <v>1736</v>
      </c>
    </row>
    <row r="54504" spans="1:16" x14ac:dyDescent="0.45">
      <c r="A54504" t="s">
        <v>8802</v>
      </c>
      <c r="B54504" s="1">
        <v>400</v>
      </c>
      <c r="C54504" s="1" t="s">
        <v>1736</v>
      </c>
      <c r="D54504" s="1">
        <v>14580282980472</v>
      </c>
      <c r="E54504" s="1">
        <v>4580282980475</v>
      </c>
      <c r="H54504" t="s">
        <v>1734</v>
      </c>
      <c r="I54504" t="s">
        <v>1735</v>
      </c>
      <c r="J54504" t="s">
        <v>84</v>
      </c>
      <c r="K54504" t="s">
        <v>36</v>
      </c>
      <c r="L54504" s="1">
        <v>4580282990474</v>
      </c>
      <c r="M54504" t="s">
        <v>8797</v>
      </c>
      <c r="N54504" t="s">
        <v>1236</v>
      </c>
      <c r="O54504">
        <v>400</v>
      </c>
      <c r="P54504" t="s">
        <v>1736</v>
      </c>
    </row>
    <row r="54505" spans="1:16" x14ac:dyDescent="0.45">
      <c r="A54505" s="7" t="s">
        <v>8802</v>
      </c>
      <c r="B54505" s="8">
        <v>400</v>
      </c>
      <c r="C54505" s="8" t="s">
        <v>1736</v>
      </c>
      <c r="D54505" s="8">
        <v>14580282980168</v>
      </c>
      <c r="E54505" s="8">
        <v>4580282980161</v>
      </c>
      <c r="F54505" s="8"/>
      <c r="G54505" s="7"/>
      <c r="H54505" s="7" t="s">
        <v>1734</v>
      </c>
      <c r="I54505" s="7" t="s">
        <v>1735</v>
      </c>
      <c r="J54505" s="7" t="s">
        <v>84</v>
      </c>
      <c r="K54505" s="7" t="s">
        <v>36</v>
      </c>
      <c r="L54505" s="8">
        <v>4580282990160</v>
      </c>
      <c r="M54505" s="7" t="s">
        <v>8797</v>
      </c>
      <c r="N54505" s="7" t="s">
        <v>1236</v>
      </c>
      <c r="O54505" s="7">
        <v>400</v>
      </c>
      <c r="P54505" s="7" t="s">
        <v>1736</v>
      </c>
    </row>
    <row r="54506" spans="1:16" x14ac:dyDescent="0.45">
      <c r="A54506" t="s">
        <v>8815</v>
      </c>
      <c r="B54506" s="1">
        <v>420</v>
      </c>
      <c r="C54506" s="1" t="s">
        <v>1736</v>
      </c>
      <c r="D54506" s="1">
        <v>14580282980571</v>
      </c>
      <c r="E54506" s="1">
        <v>4580282980574</v>
      </c>
      <c r="H54506" t="s">
        <v>1734</v>
      </c>
      <c r="I54506" t="s">
        <v>1735</v>
      </c>
      <c r="J54506" t="s">
        <v>84</v>
      </c>
      <c r="K54506" t="s">
        <v>36</v>
      </c>
      <c r="L54506" s="1">
        <v>4580282990573</v>
      </c>
      <c r="M54506" t="s">
        <v>8797</v>
      </c>
      <c r="N54506" t="s">
        <v>1236</v>
      </c>
      <c r="O54506">
        <v>420</v>
      </c>
      <c r="P54506" t="s">
        <v>1736</v>
      </c>
    </row>
    <row r="54507" spans="1:16" x14ac:dyDescent="0.45">
      <c r="A54507" s="7" t="s">
        <v>8803</v>
      </c>
      <c r="B54507" s="8">
        <v>500</v>
      </c>
      <c r="C54507" s="8" t="s">
        <v>1736</v>
      </c>
      <c r="D54507" s="8">
        <v>14580282980175</v>
      </c>
      <c r="E54507" s="8">
        <v>4580282980178</v>
      </c>
      <c r="F54507" s="8"/>
      <c r="G54507" s="7"/>
      <c r="H54507" s="7" t="s">
        <v>1734</v>
      </c>
      <c r="I54507" s="7" t="s">
        <v>1735</v>
      </c>
      <c r="J54507" s="7" t="s">
        <v>84</v>
      </c>
      <c r="K54507" s="7" t="s">
        <v>36</v>
      </c>
      <c r="L54507" s="8">
        <v>4580282990177</v>
      </c>
      <c r="M54507" s="7" t="s">
        <v>8797</v>
      </c>
      <c r="N54507" s="7" t="s">
        <v>1236</v>
      </c>
      <c r="O54507" s="7">
        <v>500</v>
      </c>
      <c r="P54507" s="7" t="s">
        <v>1736</v>
      </c>
    </row>
    <row r="54508" spans="1:16" x14ac:dyDescent="0.45">
      <c r="A54508" t="s">
        <v>8813</v>
      </c>
      <c r="B54508" s="1">
        <v>560</v>
      </c>
      <c r="C54508" s="1" t="s">
        <v>1736</v>
      </c>
      <c r="D54508" s="1">
        <v>14580282980502</v>
      </c>
      <c r="E54508" s="1">
        <v>4580282980505</v>
      </c>
      <c r="H54508" t="s">
        <v>1734</v>
      </c>
      <c r="I54508" t="s">
        <v>1735</v>
      </c>
      <c r="J54508" t="s">
        <v>84</v>
      </c>
      <c r="K54508" t="s">
        <v>36</v>
      </c>
      <c r="L54508" s="1">
        <v>4580282990504</v>
      </c>
      <c r="M54508" t="s">
        <v>8797</v>
      </c>
      <c r="N54508" t="s">
        <v>1236</v>
      </c>
      <c r="O54508">
        <v>560</v>
      </c>
      <c r="P54508" t="s">
        <v>1736</v>
      </c>
    </row>
    <row r="54509" spans="1:16" x14ac:dyDescent="0.45">
      <c r="A54509" s="7" t="s">
        <v>8814</v>
      </c>
      <c r="B54509" s="8">
        <v>600</v>
      </c>
      <c r="C54509" s="8" t="s">
        <v>1736</v>
      </c>
      <c r="D54509" s="8">
        <v>14580282980519</v>
      </c>
      <c r="E54509" s="8">
        <v>4580282980512</v>
      </c>
      <c r="F54509" s="8"/>
      <c r="G54509" s="7"/>
      <c r="H54509" s="7" t="s">
        <v>1734</v>
      </c>
      <c r="I54509" s="7" t="s">
        <v>1735</v>
      </c>
      <c r="J54509" s="7" t="s">
        <v>84</v>
      </c>
      <c r="K54509" s="7" t="s">
        <v>36</v>
      </c>
      <c r="L54509" s="8">
        <v>4580282990511</v>
      </c>
      <c r="M54509" s="7" t="s">
        <v>8797</v>
      </c>
      <c r="N54509" s="7" t="s">
        <v>1236</v>
      </c>
      <c r="O54509" s="7">
        <v>600</v>
      </c>
      <c r="P54509" s="7" t="s">
        <v>1736</v>
      </c>
    </row>
    <row r="54510" spans="1:16" x14ac:dyDescent="0.45">
      <c r="A54510" t="s">
        <v>8809</v>
      </c>
      <c r="B54510" s="1">
        <v>60</v>
      </c>
      <c r="C54510" s="1" t="s">
        <v>1736</v>
      </c>
      <c r="D54510" s="1">
        <v>14580282980304</v>
      </c>
      <c r="E54510" s="1">
        <v>4580282980307</v>
      </c>
      <c r="H54510" t="s">
        <v>1734</v>
      </c>
      <c r="I54510" t="s">
        <v>1735</v>
      </c>
      <c r="J54510" t="s">
        <v>84</v>
      </c>
      <c r="K54510" t="s">
        <v>36</v>
      </c>
      <c r="L54510" s="1">
        <v>4580282990306</v>
      </c>
      <c r="M54510" t="s">
        <v>8797</v>
      </c>
      <c r="N54510" t="s">
        <v>1236</v>
      </c>
      <c r="O54510">
        <v>60</v>
      </c>
      <c r="P54510" t="s">
        <v>1736</v>
      </c>
    </row>
    <row r="54511" spans="1:16" x14ac:dyDescent="0.45">
      <c r="A54511" s="7" t="s">
        <v>8816</v>
      </c>
      <c r="B54511" s="8">
        <v>80</v>
      </c>
      <c r="C54511" s="8" t="s">
        <v>1736</v>
      </c>
      <c r="D54511" s="8">
        <v>14580282980601</v>
      </c>
      <c r="E54511" s="8">
        <v>4580282980604</v>
      </c>
      <c r="F54511" s="8"/>
      <c r="G54511" s="7"/>
      <c r="H54511" s="7" t="s">
        <v>1734</v>
      </c>
      <c r="I54511" s="7" t="s">
        <v>1735</v>
      </c>
      <c r="J54511" s="7" t="s">
        <v>84</v>
      </c>
      <c r="K54511" s="7" t="s">
        <v>36</v>
      </c>
      <c r="L54511" s="8">
        <v>4580282990603</v>
      </c>
      <c r="M54511" s="7" t="s">
        <v>8797</v>
      </c>
      <c r="N54511" s="7" t="s">
        <v>1236</v>
      </c>
      <c r="O54511" s="7">
        <v>80</v>
      </c>
      <c r="P54511" s="7" t="s">
        <v>1736</v>
      </c>
    </row>
    <row r="54512" spans="1:16" x14ac:dyDescent="0.45">
      <c r="A54512" t="s">
        <v>43566</v>
      </c>
      <c r="B54512" s="1">
        <v>1000</v>
      </c>
      <c r="C54512" s="1" t="s">
        <v>1736</v>
      </c>
      <c r="D54512" s="1">
        <v>14562261880195</v>
      </c>
      <c r="E54512" s="1">
        <v>4562261880198</v>
      </c>
      <c r="H54512" t="s">
        <v>1734</v>
      </c>
      <c r="I54512" t="s">
        <v>1735</v>
      </c>
      <c r="J54512" t="s">
        <v>84</v>
      </c>
      <c r="K54512" t="s">
        <v>36</v>
      </c>
      <c r="L54512" s="1">
        <v>4562261870199</v>
      </c>
      <c r="M54512" t="s">
        <v>43558</v>
      </c>
      <c r="N54512" t="s">
        <v>1236</v>
      </c>
      <c r="O54512">
        <v>1000</v>
      </c>
      <c r="P54512" t="s">
        <v>1736</v>
      </c>
    </row>
    <row r="54513" spans="1:16" x14ac:dyDescent="0.45">
      <c r="A54513" s="7" t="s">
        <v>43559</v>
      </c>
      <c r="B54513" s="8">
        <v>100</v>
      </c>
      <c r="C54513" s="8" t="s">
        <v>1736</v>
      </c>
      <c r="D54513" s="8">
        <v>14562261880102</v>
      </c>
      <c r="E54513" s="8">
        <v>4562261880105</v>
      </c>
      <c r="F54513" s="8"/>
      <c r="G54513" s="7"/>
      <c r="H54513" s="7" t="s">
        <v>1734</v>
      </c>
      <c r="I54513" s="7" t="s">
        <v>1735</v>
      </c>
      <c r="J54513" s="7" t="s">
        <v>84</v>
      </c>
      <c r="K54513" s="7" t="s">
        <v>36</v>
      </c>
      <c r="L54513" s="8">
        <v>4562261870106</v>
      </c>
      <c r="M54513" s="7" t="s">
        <v>43558</v>
      </c>
      <c r="N54513" s="7" t="s">
        <v>1236</v>
      </c>
      <c r="O54513" s="7">
        <v>100</v>
      </c>
      <c r="P54513" s="7" t="s">
        <v>1736</v>
      </c>
    </row>
    <row r="54514" spans="1:16" x14ac:dyDescent="0.45">
      <c r="A54514" t="s">
        <v>43567</v>
      </c>
      <c r="B54514" s="1">
        <v>1200</v>
      </c>
      <c r="C54514" s="1" t="s">
        <v>1736</v>
      </c>
      <c r="D54514" s="1">
        <v>14562261880201</v>
      </c>
      <c r="E54514" s="1">
        <v>4562261880204</v>
      </c>
      <c r="H54514" t="s">
        <v>1734</v>
      </c>
      <c r="I54514" t="s">
        <v>1735</v>
      </c>
      <c r="J54514" t="s">
        <v>84</v>
      </c>
      <c r="K54514" t="s">
        <v>36</v>
      </c>
      <c r="L54514" s="1">
        <v>4562261870205</v>
      </c>
      <c r="M54514" t="s">
        <v>43558</v>
      </c>
      <c r="N54514" t="s">
        <v>1236</v>
      </c>
      <c r="O54514">
        <v>1200</v>
      </c>
      <c r="P54514" t="s">
        <v>1736</v>
      </c>
    </row>
    <row r="54515" spans="1:16" x14ac:dyDescent="0.45">
      <c r="A54515" s="7" t="s">
        <v>43568</v>
      </c>
      <c r="B54515" s="8">
        <v>1500</v>
      </c>
      <c r="C54515" s="8" t="s">
        <v>1736</v>
      </c>
      <c r="D54515" s="8">
        <v>14562261880225</v>
      </c>
      <c r="E54515" s="8">
        <v>4562261880228</v>
      </c>
      <c r="F54515" s="8"/>
      <c r="G54515" s="7"/>
      <c r="H54515" s="7" t="s">
        <v>1734</v>
      </c>
      <c r="I54515" s="7" t="s">
        <v>1735</v>
      </c>
      <c r="J54515" s="7" t="s">
        <v>84</v>
      </c>
      <c r="K54515" s="7" t="s">
        <v>36</v>
      </c>
      <c r="L54515" s="8">
        <v>4562261870229</v>
      </c>
      <c r="M54515" s="7" t="s">
        <v>43558</v>
      </c>
      <c r="N54515" s="7" t="s">
        <v>1236</v>
      </c>
      <c r="O54515" s="7">
        <v>1500</v>
      </c>
      <c r="P54515" s="7" t="s">
        <v>1736</v>
      </c>
    </row>
    <row r="54516" spans="1:16" x14ac:dyDescent="0.45">
      <c r="A54516" t="s">
        <v>43560</v>
      </c>
      <c r="B54516" s="1">
        <v>150</v>
      </c>
      <c r="C54516" s="1" t="s">
        <v>1736</v>
      </c>
      <c r="D54516" s="1">
        <v>14562261880119</v>
      </c>
      <c r="E54516" s="1">
        <v>4562261880112</v>
      </c>
      <c r="H54516" t="s">
        <v>1734</v>
      </c>
      <c r="I54516" t="s">
        <v>1735</v>
      </c>
      <c r="J54516" t="s">
        <v>84</v>
      </c>
      <c r="K54516" t="s">
        <v>36</v>
      </c>
      <c r="L54516" s="1">
        <v>4562261870113</v>
      </c>
      <c r="M54516" t="s">
        <v>43558</v>
      </c>
      <c r="N54516" t="s">
        <v>1236</v>
      </c>
      <c r="O54516">
        <v>150</v>
      </c>
      <c r="P54516" t="s">
        <v>1736</v>
      </c>
    </row>
    <row r="54517" spans="1:16" x14ac:dyDescent="0.45">
      <c r="A54517" s="7" t="s">
        <v>43569</v>
      </c>
      <c r="B54517" s="8">
        <v>2000</v>
      </c>
      <c r="C54517" s="8" t="s">
        <v>1736</v>
      </c>
      <c r="D54517" s="8">
        <v>14562261880232</v>
      </c>
      <c r="E54517" s="8">
        <v>4562261880235</v>
      </c>
      <c r="F54517" s="8"/>
      <c r="G54517" s="7"/>
      <c r="H54517" s="7" t="s">
        <v>1734</v>
      </c>
      <c r="I54517" s="7" t="s">
        <v>1735</v>
      </c>
      <c r="J54517" s="7" t="s">
        <v>84</v>
      </c>
      <c r="K54517" s="7" t="s">
        <v>36</v>
      </c>
      <c r="L54517" s="8">
        <v>4562261870236</v>
      </c>
      <c r="M54517" s="7" t="s">
        <v>43558</v>
      </c>
      <c r="N54517" s="7" t="s">
        <v>1236</v>
      </c>
      <c r="O54517" s="7">
        <v>2000</v>
      </c>
      <c r="P54517" s="7" t="s">
        <v>1736</v>
      </c>
    </row>
    <row r="54518" spans="1:16" x14ac:dyDescent="0.45">
      <c r="A54518" t="s">
        <v>43561</v>
      </c>
      <c r="B54518" s="1">
        <v>200</v>
      </c>
      <c r="C54518" s="1" t="s">
        <v>1736</v>
      </c>
      <c r="D54518" s="1">
        <v>14562261880133</v>
      </c>
      <c r="E54518" s="1">
        <v>4562261880136</v>
      </c>
      <c r="H54518" t="s">
        <v>1734</v>
      </c>
      <c r="I54518" t="s">
        <v>1735</v>
      </c>
      <c r="J54518" t="s">
        <v>84</v>
      </c>
      <c r="K54518" t="s">
        <v>36</v>
      </c>
      <c r="L54518" s="1">
        <v>4562261870137</v>
      </c>
      <c r="M54518" t="s">
        <v>43558</v>
      </c>
      <c r="N54518" t="s">
        <v>1236</v>
      </c>
      <c r="O54518">
        <v>200</v>
      </c>
      <c r="P54518" t="s">
        <v>1736</v>
      </c>
    </row>
    <row r="54519" spans="1:16" x14ac:dyDescent="0.45">
      <c r="A54519" s="7" t="s">
        <v>43570</v>
      </c>
      <c r="B54519" s="8">
        <v>3000</v>
      </c>
      <c r="C54519" s="8" t="s">
        <v>1736</v>
      </c>
      <c r="D54519" s="8">
        <v>14562261880249</v>
      </c>
      <c r="E54519" s="8">
        <v>4562261880242</v>
      </c>
      <c r="F54519" s="8"/>
      <c r="G54519" s="7"/>
      <c r="H54519" s="7" t="s">
        <v>1734</v>
      </c>
      <c r="I54519" s="7" t="s">
        <v>1735</v>
      </c>
      <c r="J54519" s="7" t="s">
        <v>84</v>
      </c>
      <c r="K54519" s="7" t="s">
        <v>36</v>
      </c>
      <c r="L54519" s="8">
        <v>4562261870243</v>
      </c>
      <c r="M54519" s="7" t="s">
        <v>43558</v>
      </c>
      <c r="N54519" s="7" t="s">
        <v>1236</v>
      </c>
      <c r="O54519" s="7">
        <v>3000</v>
      </c>
      <c r="P54519" s="7" t="s">
        <v>1736</v>
      </c>
    </row>
    <row r="54520" spans="1:16" x14ac:dyDescent="0.45">
      <c r="A54520" t="s">
        <v>43562</v>
      </c>
      <c r="B54520" s="1">
        <v>300</v>
      </c>
      <c r="C54520" s="1" t="s">
        <v>1736</v>
      </c>
      <c r="D54520" s="1">
        <v>14562261880140</v>
      </c>
      <c r="E54520" s="1">
        <v>4562261880143</v>
      </c>
      <c r="H54520" t="s">
        <v>1734</v>
      </c>
      <c r="I54520" t="s">
        <v>1735</v>
      </c>
      <c r="J54520" t="s">
        <v>84</v>
      </c>
      <c r="K54520" t="s">
        <v>36</v>
      </c>
      <c r="L54520" s="1">
        <v>4562261870144</v>
      </c>
      <c r="M54520" t="s">
        <v>43558</v>
      </c>
      <c r="N54520" t="s">
        <v>1236</v>
      </c>
      <c r="O54520">
        <v>300</v>
      </c>
      <c r="P54520" t="s">
        <v>1736</v>
      </c>
    </row>
    <row r="54521" spans="1:16" x14ac:dyDescent="0.45">
      <c r="A54521" s="7" t="s">
        <v>43563</v>
      </c>
      <c r="B54521" s="8">
        <v>400</v>
      </c>
      <c r="C54521" s="8" t="s">
        <v>1736</v>
      </c>
      <c r="D54521" s="8">
        <v>14562261880164</v>
      </c>
      <c r="E54521" s="8">
        <v>4562261880167</v>
      </c>
      <c r="F54521" s="8"/>
      <c r="G54521" s="7"/>
      <c r="H54521" s="7" t="s">
        <v>1734</v>
      </c>
      <c r="I54521" s="7" t="s">
        <v>1735</v>
      </c>
      <c r="J54521" s="7" t="s">
        <v>84</v>
      </c>
      <c r="K54521" s="7" t="s">
        <v>36</v>
      </c>
      <c r="L54521" s="8">
        <v>4562261870168</v>
      </c>
      <c r="M54521" s="7" t="s">
        <v>43558</v>
      </c>
      <c r="N54521" s="7" t="s">
        <v>1236</v>
      </c>
      <c r="O54521" s="7">
        <v>400</v>
      </c>
      <c r="P54521" s="7" t="s">
        <v>1736</v>
      </c>
    </row>
    <row r="54522" spans="1:16" x14ac:dyDescent="0.45">
      <c r="A54522" t="s">
        <v>43564</v>
      </c>
      <c r="B54522" s="1">
        <v>500</v>
      </c>
      <c r="C54522" s="1" t="s">
        <v>1736</v>
      </c>
      <c r="D54522" s="1">
        <v>14562261880171</v>
      </c>
      <c r="E54522" s="1">
        <v>4562261880174</v>
      </c>
      <c r="H54522" t="s">
        <v>1734</v>
      </c>
      <c r="I54522" t="s">
        <v>1735</v>
      </c>
      <c r="J54522" t="s">
        <v>84</v>
      </c>
      <c r="K54522" t="s">
        <v>36</v>
      </c>
      <c r="L54522" s="1">
        <v>4562261870175</v>
      </c>
      <c r="M54522" t="s">
        <v>43558</v>
      </c>
      <c r="N54522" t="s">
        <v>1236</v>
      </c>
      <c r="O54522">
        <v>500</v>
      </c>
      <c r="P54522" t="s">
        <v>1736</v>
      </c>
    </row>
    <row r="54523" spans="1:16" x14ac:dyDescent="0.45">
      <c r="A54523" s="7" t="s">
        <v>43571</v>
      </c>
      <c r="B54523" s="8">
        <v>6000</v>
      </c>
      <c r="C54523" s="8" t="s">
        <v>1736</v>
      </c>
      <c r="D54523" s="8">
        <v>14562261880263</v>
      </c>
      <c r="E54523" s="8">
        <v>4562261880266</v>
      </c>
      <c r="F54523" s="8"/>
      <c r="G54523" s="7"/>
      <c r="H54523" s="7" t="s">
        <v>1734</v>
      </c>
      <c r="I54523" s="7" t="s">
        <v>1735</v>
      </c>
      <c r="J54523" s="7" t="s">
        <v>84</v>
      </c>
      <c r="K54523" s="7" t="s">
        <v>36</v>
      </c>
      <c r="L54523" s="8">
        <v>4562261870267</v>
      </c>
      <c r="M54523" s="7" t="s">
        <v>43558</v>
      </c>
      <c r="N54523" s="7" t="s">
        <v>1236</v>
      </c>
      <c r="O54523" s="7">
        <v>6000</v>
      </c>
      <c r="P54523" s="7" t="s">
        <v>1736</v>
      </c>
    </row>
    <row r="54524" spans="1:16" x14ac:dyDescent="0.45">
      <c r="A54524" t="s">
        <v>43565</v>
      </c>
      <c r="B54524" s="1">
        <v>600</v>
      </c>
      <c r="C54524" s="1" t="s">
        <v>1736</v>
      </c>
      <c r="D54524" s="1">
        <v>14562261880188</v>
      </c>
      <c r="E54524" s="1">
        <v>4562261880181</v>
      </c>
      <c r="H54524" t="s">
        <v>1734</v>
      </c>
      <c r="I54524" t="s">
        <v>1735</v>
      </c>
      <c r="J54524" t="s">
        <v>84</v>
      </c>
      <c r="K54524" t="s">
        <v>36</v>
      </c>
      <c r="L54524" s="1">
        <v>4562261870182</v>
      </c>
      <c r="M54524" t="s">
        <v>43558</v>
      </c>
      <c r="N54524" t="s">
        <v>1236</v>
      </c>
      <c r="O54524">
        <v>600</v>
      </c>
      <c r="P54524" t="s">
        <v>1736</v>
      </c>
    </row>
    <row r="54525" spans="1:16" x14ac:dyDescent="0.45">
      <c r="A54525" s="7" t="s">
        <v>43572</v>
      </c>
      <c r="B54525" s="8">
        <v>7000</v>
      </c>
      <c r="C54525" s="8" t="s">
        <v>1736</v>
      </c>
      <c r="D54525" s="8">
        <v>14562261880270</v>
      </c>
      <c r="E54525" s="8">
        <v>4562261880273</v>
      </c>
      <c r="F54525" s="8"/>
      <c r="G54525" s="7"/>
      <c r="H54525" s="7" t="s">
        <v>1734</v>
      </c>
      <c r="I54525" s="7" t="s">
        <v>1735</v>
      </c>
      <c r="J54525" s="7" t="s">
        <v>84</v>
      </c>
      <c r="K54525" s="7" t="s">
        <v>36</v>
      </c>
      <c r="L54525" s="8">
        <v>4562261870274</v>
      </c>
      <c r="M54525" s="7" t="s">
        <v>43558</v>
      </c>
      <c r="N54525" s="7" t="s">
        <v>1236</v>
      </c>
      <c r="O54525" s="7">
        <v>7000</v>
      </c>
      <c r="P54525" s="7" t="s">
        <v>1736</v>
      </c>
    </row>
    <row r="54526" spans="1:16" x14ac:dyDescent="0.45">
      <c r="A54526" t="s">
        <v>48164</v>
      </c>
      <c r="B54526" s="1">
        <v>500</v>
      </c>
      <c r="C54526" s="1" t="s">
        <v>87</v>
      </c>
      <c r="D54526" s="1">
        <v>14987032501657</v>
      </c>
      <c r="E54526" s="1">
        <v>4987032501650</v>
      </c>
      <c r="G54526" t="s">
        <v>33102</v>
      </c>
      <c r="H54526" t="s">
        <v>33101</v>
      </c>
      <c r="I54526" t="s">
        <v>570</v>
      </c>
      <c r="J54526" t="s">
        <v>84</v>
      </c>
      <c r="K54526" t="s">
        <v>85</v>
      </c>
      <c r="M54526" t="s">
        <v>33101</v>
      </c>
      <c r="N54526" t="s">
        <v>56</v>
      </c>
      <c r="O54526">
        <v>500</v>
      </c>
      <c r="P54526" t="s">
        <v>87</v>
      </c>
    </row>
    <row r="54527" spans="1:16" x14ac:dyDescent="0.45">
      <c r="A54527" s="7" t="s">
        <v>33103</v>
      </c>
      <c r="B54527" s="8">
        <v>500</v>
      </c>
      <c r="C54527" s="8" t="s">
        <v>87</v>
      </c>
      <c r="D54527" s="8">
        <v>14987211127715</v>
      </c>
      <c r="E54527" s="8">
        <v>4987211127718</v>
      </c>
      <c r="F54527" s="8"/>
      <c r="G54527" s="7" t="s">
        <v>33102</v>
      </c>
      <c r="H54527" s="7" t="s">
        <v>33101</v>
      </c>
      <c r="I54527" s="7" t="s">
        <v>570</v>
      </c>
      <c r="J54527" s="7" t="s">
        <v>84</v>
      </c>
      <c r="K54527" s="7" t="s">
        <v>85</v>
      </c>
      <c r="L54527" s="8">
        <v>4987211227715</v>
      </c>
      <c r="M54527" s="7" t="s">
        <v>33101</v>
      </c>
      <c r="N54527" s="7" t="s">
        <v>1236</v>
      </c>
      <c r="O54527" s="7">
        <v>500</v>
      </c>
      <c r="P54527" s="7" t="s">
        <v>87</v>
      </c>
    </row>
    <row r="54528" spans="1:16" x14ac:dyDescent="0.45">
      <c r="A54528" t="s">
        <v>22607</v>
      </c>
      <c r="B54528" s="1">
        <v>10</v>
      </c>
      <c r="C54528" s="1" t="s">
        <v>87</v>
      </c>
      <c r="D54528" s="1">
        <v>14987463110909</v>
      </c>
      <c r="E54528" s="1">
        <v>4987463110902</v>
      </c>
      <c r="G54528" t="s">
        <v>22606</v>
      </c>
      <c r="H54528" t="s">
        <v>22605</v>
      </c>
      <c r="I54528" t="s">
        <v>570</v>
      </c>
      <c r="J54528" t="s">
        <v>5706</v>
      </c>
      <c r="L54528" s="1">
        <v>4987463180905</v>
      </c>
      <c r="M54528" t="s">
        <v>22605</v>
      </c>
      <c r="N54528" t="s">
        <v>86</v>
      </c>
      <c r="O54528">
        <v>10</v>
      </c>
      <c r="P54528" t="s">
        <v>87</v>
      </c>
    </row>
    <row r="54529" spans="1:16" x14ac:dyDescent="0.45">
      <c r="A54529" s="7" t="s">
        <v>22610</v>
      </c>
      <c r="B54529" s="8">
        <v>10</v>
      </c>
      <c r="C54529" s="8" t="s">
        <v>37</v>
      </c>
      <c r="D54529" s="8">
        <v>14987463110855</v>
      </c>
      <c r="E54529" s="8">
        <v>4987463110858</v>
      </c>
      <c r="F54529" s="8"/>
      <c r="G54529" s="7" t="s">
        <v>22609</v>
      </c>
      <c r="H54529" s="7" t="s">
        <v>22608</v>
      </c>
      <c r="I54529" s="7" t="s">
        <v>5468</v>
      </c>
      <c r="J54529" s="7" t="s">
        <v>5706</v>
      </c>
      <c r="K54529" s="7"/>
      <c r="L54529" s="8">
        <v>4987463180851</v>
      </c>
      <c r="M54529" s="7" t="s">
        <v>22608</v>
      </c>
      <c r="N54529" s="7" t="s">
        <v>86</v>
      </c>
      <c r="O54529" s="7">
        <v>10</v>
      </c>
      <c r="P54529" s="7" t="s">
        <v>37</v>
      </c>
    </row>
    <row r="54530" spans="1:16" x14ac:dyDescent="0.45">
      <c r="A54530" t="s">
        <v>74006</v>
      </c>
      <c r="B54530" s="1">
        <v>100</v>
      </c>
      <c r="C54530" s="1" t="s">
        <v>37</v>
      </c>
      <c r="D54530" s="1">
        <v>14987734130018</v>
      </c>
      <c r="E54530" s="1">
        <v>4987734130011</v>
      </c>
      <c r="H54530" t="s">
        <v>74005</v>
      </c>
      <c r="I54530" t="s">
        <v>5468</v>
      </c>
      <c r="J54530" t="s">
        <v>5706</v>
      </c>
      <c r="L54530" s="1">
        <v>4987734930017</v>
      </c>
      <c r="M54530" t="s">
        <v>74004</v>
      </c>
      <c r="N54530" t="s">
        <v>1236</v>
      </c>
      <c r="O54530">
        <v>100</v>
      </c>
      <c r="P54530" t="s">
        <v>37</v>
      </c>
    </row>
    <row r="54531" spans="1:16" x14ac:dyDescent="0.45">
      <c r="A54531" s="7" t="s">
        <v>74007</v>
      </c>
      <c r="B54531" s="8">
        <v>25</v>
      </c>
      <c r="C54531" s="8" t="s">
        <v>37</v>
      </c>
      <c r="D54531" s="8">
        <v>14987734101018</v>
      </c>
      <c r="E54531" s="8">
        <v>4987734101011</v>
      </c>
      <c r="F54531" s="8"/>
      <c r="G54531" s="7"/>
      <c r="H54531" s="7" t="s">
        <v>74005</v>
      </c>
      <c r="I54531" s="7" t="s">
        <v>5468</v>
      </c>
      <c r="J54531" s="7" t="s">
        <v>5706</v>
      </c>
      <c r="K54531" s="7"/>
      <c r="L54531" s="8"/>
      <c r="M54531" s="7" t="s">
        <v>74004</v>
      </c>
      <c r="N54531" s="7" t="s">
        <v>1236</v>
      </c>
      <c r="O54531" s="7">
        <v>25</v>
      </c>
      <c r="P54531" s="7" t="s">
        <v>37</v>
      </c>
    </row>
    <row r="54532" spans="1:16" x14ac:dyDescent="0.45">
      <c r="A54532" t="s">
        <v>5722</v>
      </c>
      <c r="B54532" s="1">
        <v>10</v>
      </c>
      <c r="C54532" s="1" t="s">
        <v>37</v>
      </c>
      <c r="D54532" s="1">
        <v>14987736160037</v>
      </c>
      <c r="E54532" s="1">
        <v>4987736160030</v>
      </c>
      <c r="H54532" t="s">
        <v>5721</v>
      </c>
      <c r="I54532" t="s">
        <v>5468</v>
      </c>
      <c r="J54532" t="s">
        <v>5706</v>
      </c>
      <c r="L54532" s="1">
        <v>4987736000121</v>
      </c>
      <c r="M54532" t="s">
        <v>5720</v>
      </c>
      <c r="N54532" t="s">
        <v>86</v>
      </c>
      <c r="O54532">
        <v>10</v>
      </c>
      <c r="P54532" t="s">
        <v>37</v>
      </c>
    </row>
    <row r="54533" spans="1:16" x14ac:dyDescent="0.45">
      <c r="A54533" s="7" t="s">
        <v>74010</v>
      </c>
      <c r="B54533" s="8">
        <v>15</v>
      </c>
      <c r="C54533" s="8" t="s">
        <v>37</v>
      </c>
      <c r="D54533" s="8">
        <v>14987734106013</v>
      </c>
      <c r="E54533" s="8">
        <v>4987734106016</v>
      </c>
      <c r="F54533" s="8"/>
      <c r="G54533" s="7"/>
      <c r="H54533" s="7" t="s">
        <v>74009</v>
      </c>
      <c r="I54533" s="7" t="s">
        <v>10125</v>
      </c>
      <c r="J54533" s="7" t="s">
        <v>5706</v>
      </c>
      <c r="K54533" s="7"/>
      <c r="L54533" s="8">
        <v>4987734906012</v>
      </c>
      <c r="M54533" s="7" t="s">
        <v>74008</v>
      </c>
      <c r="N54533" s="7" t="s">
        <v>1236</v>
      </c>
      <c r="O54533" s="7">
        <v>15</v>
      </c>
      <c r="P54533" s="7" t="s">
        <v>37</v>
      </c>
    </row>
    <row r="54534" spans="1:16" x14ac:dyDescent="0.45">
      <c r="A54534" t="s">
        <v>5725</v>
      </c>
      <c r="B54534" s="1">
        <v>25</v>
      </c>
      <c r="C54534" s="1" t="s">
        <v>37</v>
      </c>
      <c r="D54534" s="1">
        <v>14987736100026</v>
      </c>
      <c r="E54534" s="1">
        <v>4987736100029</v>
      </c>
      <c r="H54534" t="s">
        <v>5724</v>
      </c>
      <c r="I54534" t="s">
        <v>5468</v>
      </c>
      <c r="J54534" t="s">
        <v>5706</v>
      </c>
      <c r="L54534" s="1">
        <v>4987736000060</v>
      </c>
      <c r="M54534" t="s">
        <v>5723</v>
      </c>
      <c r="N54534" t="s">
        <v>86</v>
      </c>
      <c r="O54534">
        <v>25</v>
      </c>
      <c r="P54534" t="s">
        <v>37</v>
      </c>
    </row>
    <row r="54535" spans="1:16" x14ac:dyDescent="0.45">
      <c r="A54535" s="7" t="s">
        <v>74013</v>
      </c>
      <c r="B54535" s="8">
        <v>25</v>
      </c>
      <c r="C54535" s="8" t="s">
        <v>37</v>
      </c>
      <c r="D54535" s="8">
        <v>14987734110010</v>
      </c>
      <c r="E54535" s="8">
        <v>4987734110013</v>
      </c>
      <c r="F54535" s="8"/>
      <c r="G54535" s="7"/>
      <c r="H54535" s="7" t="s">
        <v>74011</v>
      </c>
      <c r="I54535" s="7" t="s">
        <v>74012</v>
      </c>
      <c r="J54535" s="7" t="s">
        <v>5706</v>
      </c>
      <c r="K54535" s="7"/>
      <c r="L54535" s="8">
        <v>4987734910019</v>
      </c>
      <c r="M54535" s="7" t="s">
        <v>14968</v>
      </c>
      <c r="N54535" s="7" t="s">
        <v>1236</v>
      </c>
      <c r="O54535" s="7">
        <v>25</v>
      </c>
      <c r="P54535" s="7" t="s">
        <v>37</v>
      </c>
    </row>
    <row r="54536" spans="1:16" x14ac:dyDescent="0.45">
      <c r="A54536" t="s">
        <v>34499</v>
      </c>
      <c r="B54536" s="1">
        <v>500</v>
      </c>
      <c r="C54536" s="1" t="s">
        <v>37</v>
      </c>
      <c r="D54536" s="1">
        <v>14987288244254</v>
      </c>
      <c r="E54536" s="1">
        <v>4987288244257</v>
      </c>
      <c r="H54536" t="s">
        <v>34497</v>
      </c>
      <c r="I54536" t="s">
        <v>34498</v>
      </c>
      <c r="J54536" t="s">
        <v>84</v>
      </c>
      <c r="K54536" t="s">
        <v>36</v>
      </c>
      <c r="L54536" s="1">
        <v>4987288244011</v>
      </c>
      <c r="M54536" t="s">
        <v>34496</v>
      </c>
      <c r="N54536" t="s">
        <v>1236</v>
      </c>
      <c r="O54536">
        <v>500</v>
      </c>
      <c r="P54536" t="s">
        <v>37</v>
      </c>
    </row>
    <row r="54537" spans="1:16" x14ac:dyDescent="0.45">
      <c r="A54537" s="7" t="s">
        <v>34502</v>
      </c>
      <c r="B54537" s="8">
        <v>500</v>
      </c>
      <c r="C54537" s="8" t="s">
        <v>37</v>
      </c>
      <c r="D54537" s="8">
        <v>14987288243257</v>
      </c>
      <c r="E54537" s="8">
        <v>4987288243250</v>
      </c>
      <c r="F54537" s="8"/>
      <c r="G54537" s="7"/>
      <c r="H54537" s="7" t="s">
        <v>34501</v>
      </c>
      <c r="I54537" s="7" t="s">
        <v>2411</v>
      </c>
      <c r="J54537" s="7" t="s">
        <v>84</v>
      </c>
      <c r="K54537" s="7" t="s">
        <v>36</v>
      </c>
      <c r="L54537" s="8">
        <v>4987288243014</v>
      </c>
      <c r="M54537" s="7" t="s">
        <v>34500</v>
      </c>
      <c r="N54537" s="7" t="s">
        <v>1236</v>
      </c>
      <c r="O54537" s="7">
        <v>500</v>
      </c>
      <c r="P54537" s="7" t="s">
        <v>37</v>
      </c>
    </row>
    <row r="54538" spans="1:16" x14ac:dyDescent="0.45">
      <c r="A54538" t="s">
        <v>34505</v>
      </c>
      <c r="B54538" s="1">
        <v>500</v>
      </c>
      <c r="C54538" s="1" t="s">
        <v>37</v>
      </c>
      <c r="D54538" s="1">
        <v>14987288242250</v>
      </c>
      <c r="E54538" s="1">
        <v>4987288242253</v>
      </c>
      <c r="H54538" t="s">
        <v>34504</v>
      </c>
      <c r="I54538" t="s">
        <v>1546</v>
      </c>
      <c r="J54538" t="s">
        <v>84</v>
      </c>
      <c r="K54538" t="s">
        <v>36</v>
      </c>
      <c r="L54538" s="1">
        <v>4987288242017</v>
      </c>
      <c r="M54538" t="s">
        <v>34503</v>
      </c>
      <c r="N54538" t="s">
        <v>1236</v>
      </c>
      <c r="O54538">
        <v>500</v>
      </c>
      <c r="P54538" t="s">
        <v>37</v>
      </c>
    </row>
    <row r="54539" spans="1:16" x14ac:dyDescent="0.45">
      <c r="A54539" s="7" t="s">
        <v>34508</v>
      </c>
      <c r="B54539" s="8">
        <v>500</v>
      </c>
      <c r="C54539" s="8" t="s">
        <v>37</v>
      </c>
      <c r="D54539" s="8">
        <v>14987288241253</v>
      </c>
      <c r="E54539" s="8">
        <v>4987288241256</v>
      </c>
      <c r="F54539" s="8"/>
      <c r="G54539" s="7"/>
      <c r="H54539" s="7" t="s">
        <v>34507</v>
      </c>
      <c r="I54539" s="7" t="s">
        <v>5481</v>
      </c>
      <c r="J54539" s="7" t="s">
        <v>84</v>
      </c>
      <c r="K54539" s="7" t="s">
        <v>36</v>
      </c>
      <c r="L54539" s="8">
        <v>4987288241010</v>
      </c>
      <c r="M54539" s="7" t="s">
        <v>34506</v>
      </c>
      <c r="N54539" s="7" t="s">
        <v>1236</v>
      </c>
      <c r="O54539" s="7">
        <v>500</v>
      </c>
      <c r="P54539" s="7" t="s">
        <v>37</v>
      </c>
    </row>
    <row r="54540" spans="1:16" x14ac:dyDescent="0.45">
      <c r="A54540" t="s">
        <v>34514</v>
      </c>
      <c r="B54540" s="1">
        <v>18000</v>
      </c>
      <c r="C54540" s="1" t="s">
        <v>87</v>
      </c>
      <c r="D54540" s="1">
        <v>14987288239601</v>
      </c>
      <c r="E54540" s="1">
        <v>4987288239604</v>
      </c>
      <c r="G54540" t="s">
        <v>34510</v>
      </c>
      <c r="H54540" t="s">
        <v>34509</v>
      </c>
      <c r="I54540" t="s">
        <v>34511</v>
      </c>
      <c r="J54540" t="s">
        <v>84</v>
      </c>
      <c r="K54540" t="s">
        <v>15</v>
      </c>
      <c r="L54540" s="1">
        <v>4987288239031</v>
      </c>
      <c r="M54540" t="s">
        <v>34509</v>
      </c>
      <c r="N54540" t="s">
        <v>1236</v>
      </c>
      <c r="O54540">
        <v>18000</v>
      </c>
      <c r="P54540" t="s">
        <v>87</v>
      </c>
    </row>
    <row r="54541" spans="1:16" x14ac:dyDescent="0.45">
      <c r="A54541" s="7" t="s">
        <v>34513</v>
      </c>
      <c r="B54541" s="8">
        <v>5000</v>
      </c>
      <c r="C54541" s="8" t="s">
        <v>37</v>
      </c>
      <c r="D54541" s="8">
        <v>14987288239403</v>
      </c>
      <c r="E54541" s="8">
        <v>4987288239406</v>
      </c>
      <c r="F54541" s="8"/>
      <c r="G54541" s="7" t="s">
        <v>34510</v>
      </c>
      <c r="H54541" s="7" t="s">
        <v>34509</v>
      </c>
      <c r="I54541" s="7" t="s">
        <v>34511</v>
      </c>
      <c r="J54541" s="7" t="s">
        <v>84</v>
      </c>
      <c r="K54541" s="7" t="s">
        <v>15</v>
      </c>
      <c r="L54541" s="8">
        <v>4987288239024</v>
      </c>
      <c r="M54541" s="7" t="s">
        <v>34509</v>
      </c>
      <c r="N54541" s="7" t="s">
        <v>1236</v>
      </c>
      <c r="O54541" s="7">
        <v>5000</v>
      </c>
      <c r="P54541" s="7" t="s">
        <v>37</v>
      </c>
    </row>
    <row r="54542" spans="1:16" x14ac:dyDescent="0.45">
      <c r="A54542" t="s">
        <v>34512</v>
      </c>
      <c r="B54542" s="1">
        <v>500</v>
      </c>
      <c r="C54542" s="1" t="s">
        <v>37</v>
      </c>
      <c r="D54542" s="1">
        <v>14987288239250</v>
      </c>
      <c r="E54542" s="1">
        <v>4987288239253</v>
      </c>
      <c r="G54542" t="s">
        <v>34510</v>
      </c>
      <c r="H54542" t="s">
        <v>34509</v>
      </c>
      <c r="I54542" t="s">
        <v>34511</v>
      </c>
      <c r="J54542" t="s">
        <v>84</v>
      </c>
      <c r="K54542" t="s">
        <v>15</v>
      </c>
      <c r="L54542" s="1">
        <v>4987288239017</v>
      </c>
      <c r="M54542" t="s">
        <v>34509</v>
      </c>
      <c r="N54542" t="s">
        <v>1236</v>
      </c>
      <c r="O54542">
        <v>500</v>
      </c>
      <c r="P54542" t="s">
        <v>37</v>
      </c>
    </row>
    <row r="54543" spans="1:16" x14ac:dyDescent="0.45">
      <c r="A54543" s="7" t="s">
        <v>33104</v>
      </c>
      <c r="B54543" s="8">
        <v>500</v>
      </c>
      <c r="C54543" s="8" t="s">
        <v>87</v>
      </c>
      <c r="D54543" s="8">
        <v>14987211127920</v>
      </c>
      <c r="E54543" s="8">
        <v>4987211127923</v>
      </c>
      <c r="F54543" s="8"/>
      <c r="G54543" s="7" t="s">
        <v>20694</v>
      </c>
      <c r="H54543" s="7" t="s">
        <v>20695</v>
      </c>
      <c r="I54543" s="7" t="s">
        <v>570</v>
      </c>
      <c r="J54543" s="7" t="s">
        <v>50</v>
      </c>
      <c r="K54543" s="7" t="s">
        <v>177</v>
      </c>
      <c r="L54543" s="8">
        <v>4987211227920</v>
      </c>
      <c r="M54543" s="7" t="s">
        <v>7426</v>
      </c>
      <c r="N54543" s="7" t="s">
        <v>56</v>
      </c>
      <c r="O54543" s="7">
        <v>500</v>
      </c>
      <c r="P54543" s="7" t="s">
        <v>87</v>
      </c>
    </row>
    <row r="54544" spans="1:16" x14ac:dyDescent="0.45">
      <c r="A54544" t="s">
        <v>33104</v>
      </c>
      <c r="B54544" s="1">
        <v>500</v>
      </c>
      <c r="C54544" s="1" t="s">
        <v>87</v>
      </c>
      <c r="D54544" s="1">
        <v>14987173081001</v>
      </c>
      <c r="E54544" s="1">
        <v>4987173081004</v>
      </c>
      <c r="G54544" t="s">
        <v>74500</v>
      </c>
      <c r="H54544" t="s">
        <v>74501</v>
      </c>
      <c r="I54544" t="s">
        <v>570</v>
      </c>
      <c r="J54544" t="s">
        <v>50</v>
      </c>
      <c r="K54544" t="s">
        <v>36</v>
      </c>
      <c r="L54544" s="1">
        <v>4987173519347</v>
      </c>
      <c r="M54544" t="s">
        <v>7426</v>
      </c>
      <c r="N54544" t="s">
        <v>56</v>
      </c>
      <c r="O54544">
        <v>500</v>
      </c>
      <c r="P54544" t="s">
        <v>87</v>
      </c>
    </row>
    <row r="54545" spans="1:16" x14ac:dyDescent="0.45">
      <c r="A54545" s="7" t="s">
        <v>33104</v>
      </c>
      <c r="B54545" s="8">
        <v>500</v>
      </c>
      <c r="C54545" s="8" t="s">
        <v>87</v>
      </c>
      <c r="D54545" s="8">
        <v>14987394110313</v>
      </c>
      <c r="E54545" s="8">
        <v>4987394110316</v>
      </c>
      <c r="F54545" s="8"/>
      <c r="G54545" s="7" t="s">
        <v>7427</v>
      </c>
      <c r="H54545" s="7" t="s">
        <v>7428</v>
      </c>
      <c r="I54545" s="7" t="s">
        <v>570</v>
      </c>
      <c r="J54545" s="7" t="s">
        <v>50</v>
      </c>
      <c r="K54545" s="7" t="s">
        <v>177</v>
      </c>
      <c r="L54545" s="8">
        <v>4987394120315</v>
      </c>
      <c r="M54545" s="7" t="s">
        <v>7426</v>
      </c>
      <c r="N54545" s="7" t="s">
        <v>56</v>
      </c>
      <c r="O54545" s="7">
        <v>500</v>
      </c>
      <c r="P54545" s="7" t="s">
        <v>87</v>
      </c>
    </row>
    <row r="54546" spans="1:16" x14ac:dyDescent="0.45">
      <c r="A54546" t="s">
        <v>33104</v>
      </c>
      <c r="B54546" s="1">
        <v>500</v>
      </c>
      <c r="C54546" s="1" t="s">
        <v>87</v>
      </c>
      <c r="D54546" s="1">
        <v>14987286105649</v>
      </c>
      <c r="E54546" s="1">
        <v>4987286105642</v>
      </c>
      <c r="G54546" t="s">
        <v>39671</v>
      </c>
      <c r="H54546" t="s">
        <v>39672</v>
      </c>
      <c r="I54546" t="s">
        <v>570</v>
      </c>
      <c r="J54546" t="s">
        <v>50</v>
      </c>
      <c r="K54546" t="s">
        <v>36</v>
      </c>
      <c r="L54546" s="1">
        <v>4987286805641</v>
      </c>
      <c r="M54546" t="s">
        <v>7426</v>
      </c>
      <c r="N54546" t="s">
        <v>56</v>
      </c>
      <c r="O54546">
        <v>500</v>
      </c>
      <c r="P54546" t="s">
        <v>87</v>
      </c>
    </row>
    <row r="54547" spans="1:16" x14ac:dyDescent="0.45">
      <c r="A54547" s="7" t="s">
        <v>7429</v>
      </c>
      <c r="B54547" s="8">
        <v>500</v>
      </c>
      <c r="C54547" s="8" t="s">
        <v>87</v>
      </c>
      <c r="D54547" s="8">
        <v>14987009502663</v>
      </c>
      <c r="E54547" s="8">
        <v>4987009502666</v>
      </c>
      <c r="F54547" s="8"/>
      <c r="G54547" s="7" t="s">
        <v>7427</v>
      </c>
      <c r="H54547" s="7" t="s">
        <v>7428</v>
      </c>
      <c r="I54547" s="7" t="s">
        <v>570</v>
      </c>
      <c r="J54547" s="7" t="s">
        <v>50</v>
      </c>
      <c r="K54547" s="7" t="s">
        <v>177</v>
      </c>
      <c r="L54547" s="8">
        <v>4987009592667</v>
      </c>
      <c r="M54547" s="7" t="s">
        <v>7426</v>
      </c>
      <c r="N54547" s="7" t="s">
        <v>1236</v>
      </c>
      <c r="O54547" s="7">
        <v>500</v>
      </c>
      <c r="P54547" s="7" t="s">
        <v>87</v>
      </c>
    </row>
    <row r="54548" spans="1:16" x14ac:dyDescent="0.45">
      <c r="A54548" t="s">
        <v>20696</v>
      </c>
      <c r="B54548" s="1">
        <v>500</v>
      </c>
      <c r="C54548" s="1" t="s">
        <v>87</v>
      </c>
      <c r="D54548" s="1">
        <v>14987190748345</v>
      </c>
      <c r="E54548" s="1">
        <v>4987190748348</v>
      </c>
      <c r="G54548" t="s">
        <v>20694</v>
      </c>
      <c r="H54548" t="s">
        <v>20695</v>
      </c>
      <c r="I54548" t="s">
        <v>570</v>
      </c>
      <c r="J54548" t="s">
        <v>50</v>
      </c>
      <c r="K54548" t="s">
        <v>177</v>
      </c>
      <c r="L54548" s="1">
        <v>4987190674807</v>
      </c>
      <c r="M54548" t="s">
        <v>20693</v>
      </c>
      <c r="N54548" t="s">
        <v>56</v>
      </c>
      <c r="O54548">
        <v>500</v>
      </c>
      <c r="P54548" t="s">
        <v>87</v>
      </c>
    </row>
    <row r="54549" spans="1:16" x14ac:dyDescent="0.45">
      <c r="A54549" s="7" t="s">
        <v>20696</v>
      </c>
      <c r="B54549" s="8">
        <v>500</v>
      </c>
      <c r="C54549" s="8" t="s">
        <v>87</v>
      </c>
      <c r="D54549" s="8">
        <v>14987288470035</v>
      </c>
      <c r="E54549" s="8">
        <v>4987288470038</v>
      </c>
      <c r="F54549" s="8"/>
      <c r="G54549" s="7" t="s">
        <v>20694</v>
      </c>
      <c r="H54549" s="7" t="s">
        <v>20695</v>
      </c>
      <c r="I54549" s="7" t="s">
        <v>570</v>
      </c>
      <c r="J54549" s="7" t="s">
        <v>50</v>
      </c>
      <c r="K54549" s="7" t="s">
        <v>177</v>
      </c>
      <c r="L54549" s="8">
        <v>4987288470045</v>
      </c>
      <c r="M54549" s="7" t="s">
        <v>20693</v>
      </c>
      <c r="N54549" s="7" t="s">
        <v>56</v>
      </c>
      <c r="O54549" s="7">
        <v>500</v>
      </c>
      <c r="P54549" s="7" t="s">
        <v>87</v>
      </c>
    </row>
    <row r="54550" spans="1:16" x14ac:dyDescent="0.45">
      <c r="A54550" t="s">
        <v>56706</v>
      </c>
      <c r="B54550" s="1">
        <v>500</v>
      </c>
      <c r="C54550" s="1" t="s">
        <v>87</v>
      </c>
      <c r="D54550" s="1">
        <v>14987333010391</v>
      </c>
      <c r="E54550" s="1">
        <v>4987333010394</v>
      </c>
      <c r="G54550" t="s">
        <v>56704</v>
      </c>
      <c r="H54550" t="s">
        <v>56705</v>
      </c>
      <c r="I54550" t="s">
        <v>570</v>
      </c>
      <c r="J54550" t="s">
        <v>50</v>
      </c>
      <c r="K54550" t="s">
        <v>36</v>
      </c>
      <c r="L54550" s="1">
        <v>4987333021871</v>
      </c>
      <c r="M54550" t="s">
        <v>56703</v>
      </c>
      <c r="N54550" t="s">
        <v>56</v>
      </c>
      <c r="O54550">
        <v>500</v>
      </c>
      <c r="P54550" t="s">
        <v>87</v>
      </c>
    </row>
    <row r="54551" spans="1:16" x14ac:dyDescent="0.45">
      <c r="A54551" s="7" t="s">
        <v>42493</v>
      </c>
      <c r="B54551" s="8">
        <v>500</v>
      </c>
      <c r="C54551" s="8" t="s">
        <v>87</v>
      </c>
      <c r="D54551" s="8">
        <v>14987344132211</v>
      </c>
      <c r="E54551" s="8">
        <v>4987344132214</v>
      </c>
      <c r="F54551" s="8"/>
      <c r="G54551" s="7" t="s">
        <v>42491</v>
      </c>
      <c r="H54551" s="7" t="s">
        <v>42492</v>
      </c>
      <c r="I54551" s="7" t="s">
        <v>570</v>
      </c>
      <c r="J54551" s="7" t="s">
        <v>50</v>
      </c>
      <c r="K54551" s="7" t="s">
        <v>36</v>
      </c>
      <c r="L54551" s="8">
        <v>4987344132283</v>
      </c>
      <c r="M54551" s="7" t="s">
        <v>42490</v>
      </c>
      <c r="N54551" s="7" t="s">
        <v>56</v>
      </c>
      <c r="O54551" s="7">
        <v>500</v>
      </c>
      <c r="P54551" s="7" t="s">
        <v>87</v>
      </c>
    </row>
    <row r="54552" spans="1:16" x14ac:dyDescent="0.45">
      <c r="A54552" t="s">
        <v>68540</v>
      </c>
      <c r="B54552" s="1">
        <v>500</v>
      </c>
      <c r="C54552" s="1" t="s">
        <v>87</v>
      </c>
      <c r="D54552" s="1">
        <v>14987376595213</v>
      </c>
      <c r="E54552" s="1">
        <v>4987376595216</v>
      </c>
      <c r="G54552" t="s">
        <v>68538</v>
      </c>
      <c r="H54552" t="s">
        <v>68539</v>
      </c>
      <c r="I54552" t="s">
        <v>570</v>
      </c>
      <c r="J54552" t="s">
        <v>50</v>
      </c>
      <c r="K54552" t="s">
        <v>177</v>
      </c>
      <c r="L54552" s="1">
        <v>4987376595292</v>
      </c>
      <c r="M54552" t="s">
        <v>68537</v>
      </c>
      <c r="N54552" t="s">
        <v>56</v>
      </c>
      <c r="O54552">
        <v>500</v>
      </c>
      <c r="P54552" t="s">
        <v>87</v>
      </c>
    </row>
    <row r="54553" spans="1:16" x14ac:dyDescent="0.45">
      <c r="A54553" s="7" t="s">
        <v>39676</v>
      </c>
      <c r="B54553" s="8">
        <v>500</v>
      </c>
      <c r="C54553" s="8" t="s">
        <v>87</v>
      </c>
      <c r="D54553" s="8">
        <v>14987286205653</v>
      </c>
      <c r="E54553" s="8">
        <v>4987286205656</v>
      </c>
      <c r="F54553" s="8"/>
      <c r="G54553" s="7" t="s">
        <v>39674</v>
      </c>
      <c r="H54553" s="7" t="s">
        <v>39675</v>
      </c>
      <c r="I54553" s="7" t="s">
        <v>570</v>
      </c>
      <c r="J54553" s="7" t="s">
        <v>84</v>
      </c>
      <c r="K54553" s="7" t="s">
        <v>36</v>
      </c>
      <c r="L54553" s="8">
        <v>4987286805658</v>
      </c>
      <c r="M54553" s="7" t="s">
        <v>39673</v>
      </c>
      <c r="N54553" s="7" t="s">
        <v>56</v>
      </c>
      <c r="O54553" s="7">
        <v>500</v>
      </c>
      <c r="P54553" s="7" t="s">
        <v>87</v>
      </c>
    </row>
    <row r="54554" spans="1:16" x14ac:dyDescent="0.45">
      <c r="A54554" t="s">
        <v>33108</v>
      </c>
      <c r="B54554" s="1">
        <v>25</v>
      </c>
      <c r="C54554" s="1" t="s">
        <v>87</v>
      </c>
      <c r="D54554" s="1">
        <v>14987211128125</v>
      </c>
      <c r="E54554" s="1">
        <v>4987211128128</v>
      </c>
      <c r="G54554" t="s">
        <v>33106</v>
      </c>
      <c r="H54554" t="s">
        <v>33107</v>
      </c>
      <c r="I54554" t="s">
        <v>570</v>
      </c>
      <c r="J54554" t="s">
        <v>84</v>
      </c>
      <c r="K54554" t="s">
        <v>36</v>
      </c>
      <c r="L54554" s="1">
        <v>4987211228125</v>
      </c>
      <c r="M54554" t="s">
        <v>33105</v>
      </c>
      <c r="N54554" t="s">
        <v>56</v>
      </c>
      <c r="O54554">
        <v>25</v>
      </c>
      <c r="P54554" t="s">
        <v>87</v>
      </c>
    </row>
    <row r="54555" spans="1:16" x14ac:dyDescent="0.45">
      <c r="A54555" s="7" t="s">
        <v>33109</v>
      </c>
      <c r="B54555" s="8">
        <v>500</v>
      </c>
      <c r="C54555" s="8" t="s">
        <v>87</v>
      </c>
      <c r="D54555" s="8">
        <v>14987211128149</v>
      </c>
      <c r="E54555" s="8">
        <v>4987211128142</v>
      </c>
      <c r="F54555" s="8"/>
      <c r="G54555" s="7" t="s">
        <v>33106</v>
      </c>
      <c r="H54555" s="7" t="s">
        <v>33107</v>
      </c>
      <c r="I54555" s="7" t="s">
        <v>570</v>
      </c>
      <c r="J54555" s="7" t="s">
        <v>84</v>
      </c>
      <c r="K54555" s="7" t="s">
        <v>36</v>
      </c>
      <c r="L54555" s="8">
        <v>4987211228149</v>
      </c>
      <c r="M54555" s="7" t="s">
        <v>33105</v>
      </c>
      <c r="N54555" s="7" t="s">
        <v>56</v>
      </c>
      <c r="O54555" s="7">
        <v>500</v>
      </c>
      <c r="P54555" s="7" t="s">
        <v>87</v>
      </c>
    </row>
    <row r="54556" spans="1:16" x14ac:dyDescent="0.45">
      <c r="A54556" t="s">
        <v>57170</v>
      </c>
      <c r="B54556" s="1">
        <v>9</v>
      </c>
      <c r="C54556" s="1" t="s">
        <v>37</v>
      </c>
      <c r="D54556" s="1">
        <v>14987158280160</v>
      </c>
      <c r="E54556" s="1">
        <v>4987158280163</v>
      </c>
      <c r="H54556" t="s">
        <v>57169</v>
      </c>
      <c r="I54556" t="s">
        <v>5468</v>
      </c>
      <c r="J54556" t="s">
        <v>14</v>
      </c>
      <c r="K54556" t="s">
        <v>36</v>
      </c>
      <c r="L54556" s="1">
        <v>4987158547013</v>
      </c>
      <c r="M54556" t="s">
        <v>57168</v>
      </c>
      <c r="N54556" t="s">
        <v>16</v>
      </c>
      <c r="O54556">
        <v>1.8</v>
      </c>
      <c r="P54556" t="s">
        <v>37</v>
      </c>
    </row>
    <row r="54557" spans="1:16" x14ac:dyDescent="0.45">
      <c r="A54557" s="7" t="s">
        <v>57170</v>
      </c>
      <c r="B54557" s="8">
        <v>1.8</v>
      </c>
      <c r="C54557" s="8" t="s">
        <v>37</v>
      </c>
      <c r="D54557" s="8">
        <v>14987158280153</v>
      </c>
      <c r="E54557" s="8">
        <v>4987158280156</v>
      </c>
      <c r="F54557" s="8"/>
      <c r="G54557" s="7"/>
      <c r="H54557" s="7" t="s">
        <v>57169</v>
      </c>
      <c r="I54557" s="7" t="s">
        <v>5468</v>
      </c>
      <c r="J54557" s="7" t="s">
        <v>14</v>
      </c>
      <c r="K54557" s="7" t="s">
        <v>36</v>
      </c>
      <c r="L54557" s="8">
        <v>4987158547013</v>
      </c>
      <c r="M54557" s="7" t="s">
        <v>57168</v>
      </c>
      <c r="N54557" s="7" t="s">
        <v>16</v>
      </c>
      <c r="O54557" s="7">
        <v>1.8</v>
      </c>
      <c r="P54557" s="7" t="s">
        <v>37</v>
      </c>
    </row>
    <row r="54558" spans="1:16" x14ac:dyDescent="0.45">
      <c r="A54558" t="s">
        <v>57171</v>
      </c>
      <c r="B54558" s="1">
        <v>9</v>
      </c>
      <c r="C54558" s="1" t="s">
        <v>37</v>
      </c>
      <c r="D54558" s="1">
        <v>14987158280177</v>
      </c>
      <c r="E54558" s="1">
        <v>4987158280170</v>
      </c>
      <c r="H54558" t="s">
        <v>57169</v>
      </c>
      <c r="I54558" t="s">
        <v>5468</v>
      </c>
      <c r="J54558" t="s">
        <v>14</v>
      </c>
      <c r="K54558" t="s">
        <v>36</v>
      </c>
      <c r="L54558" s="1">
        <v>4987158547020</v>
      </c>
      <c r="M54558" t="s">
        <v>57168</v>
      </c>
      <c r="N54558" t="s">
        <v>16</v>
      </c>
      <c r="O54558">
        <v>9</v>
      </c>
      <c r="P54558" t="s">
        <v>37</v>
      </c>
    </row>
    <row r="54559" spans="1:16" x14ac:dyDescent="0.45">
      <c r="A54559" s="7" t="s">
        <v>57174</v>
      </c>
      <c r="B54559" s="8">
        <v>1</v>
      </c>
      <c r="C54559" s="8" t="s">
        <v>22</v>
      </c>
      <c r="D54559" s="8">
        <v>14987158230776</v>
      </c>
      <c r="E54559" s="8">
        <v>4987158230779</v>
      </c>
      <c r="F54559" s="8"/>
      <c r="G54559" s="7" t="s">
        <v>57173</v>
      </c>
      <c r="H54559" s="7" t="s">
        <v>57172</v>
      </c>
      <c r="I54559" s="7" t="s">
        <v>56884</v>
      </c>
      <c r="J54559" s="7" t="s">
        <v>14</v>
      </c>
      <c r="K54559" s="7" t="s">
        <v>15</v>
      </c>
      <c r="L54559" s="8">
        <v>4987158544074</v>
      </c>
      <c r="M54559" s="7" t="s">
        <v>57172</v>
      </c>
      <c r="N54559" s="7" t="s">
        <v>16</v>
      </c>
      <c r="O54559" s="7">
        <v>1</v>
      </c>
      <c r="P54559" s="7" t="s">
        <v>22</v>
      </c>
    </row>
    <row r="54560" spans="1:16" x14ac:dyDescent="0.45">
      <c r="A54560" t="s">
        <v>57177</v>
      </c>
      <c r="B54560" s="1">
        <v>1</v>
      </c>
      <c r="C54560" s="1" t="s">
        <v>22</v>
      </c>
      <c r="D54560" s="1">
        <v>14987158230783</v>
      </c>
      <c r="E54560" s="1">
        <v>4987158230786</v>
      </c>
      <c r="G54560" t="s">
        <v>57176</v>
      </c>
      <c r="H54560" t="s">
        <v>57175</v>
      </c>
      <c r="I54560" t="s">
        <v>56884</v>
      </c>
      <c r="J54560" t="s">
        <v>14</v>
      </c>
      <c r="K54560" t="s">
        <v>15</v>
      </c>
      <c r="L54560" s="1">
        <v>4987158544081</v>
      </c>
      <c r="M54560" t="s">
        <v>57175</v>
      </c>
      <c r="N54560" t="s">
        <v>16</v>
      </c>
      <c r="O54560">
        <v>1</v>
      </c>
      <c r="P54560" t="s">
        <v>22</v>
      </c>
    </row>
    <row r="54561" spans="1:16" x14ac:dyDescent="0.45">
      <c r="A54561" s="7" t="s">
        <v>57180</v>
      </c>
      <c r="B54561" s="8">
        <v>1</v>
      </c>
      <c r="C54561" s="8" t="s">
        <v>22</v>
      </c>
      <c r="D54561" s="8">
        <v>14987158230769</v>
      </c>
      <c r="E54561" s="8">
        <v>4987158230762</v>
      </c>
      <c r="F54561" s="8"/>
      <c r="G54561" s="7" t="s">
        <v>57179</v>
      </c>
      <c r="H54561" s="7" t="s">
        <v>57178</v>
      </c>
      <c r="I54561" s="7" t="s">
        <v>56884</v>
      </c>
      <c r="J54561" s="7" t="s">
        <v>14</v>
      </c>
      <c r="K54561" s="7" t="s">
        <v>15</v>
      </c>
      <c r="L54561" s="8">
        <v>4987158544067</v>
      </c>
      <c r="M54561" s="7" t="s">
        <v>57178</v>
      </c>
      <c r="N54561" s="7" t="s">
        <v>16</v>
      </c>
      <c r="O54561" s="7">
        <v>1</v>
      </c>
      <c r="P54561" s="7" t="s">
        <v>22</v>
      </c>
    </row>
    <row r="54562" spans="1:16" x14ac:dyDescent="0.45">
      <c r="A54562" t="s">
        <v>57183</v>
      </c>
      <c r="B54562" s="1">
        <v>1</v>
      </c>
      <c r="C54562" s="1" t="s">
        <v>22</v>
      </c>
      <c r="D54562" s="1">
        <v>14987158230905</v>
      </c>
      <c r="E54562" s="1">
        <v>4987158230908</v>
      </c>
      <c r="G54562" t="s">
        <v>57182</v>
      </c>
      <c r="H54562" t="s">
        <v>57181</v>
      </c>
      <c r="I54562" t="s">
        <v>56884</v>
      </c>
      <c r="J54562" t="s">
        <v>14</v>
      </c>
      <c r="K54562" t="s">
        <v>15</v>
      </c>
      <c r="L54562" s="1">
        <v>4987158544203</v>
      </c>
      <c r="M54562" t="s">
        <v>57181</v>
      </c>
      <c r="N54562" t="s">
        <v>16</v>
      </c>
      <c r="O54562">
        <v>1</v>
      </c>
      <c r="P54562" t="s">
        <v>22</v>
      </c>
    </row>
    <row r="54563" spans="1:16" x14ac:dyDescent="0.45">
      <c r="A54563" s="7" t="s">
        <v>57186</v>
      </c>
      <c r="B54563" s="8">
        <v>1</v>
      </c>
      <c r="C54563" s="8" t="s">
        <v>22</v>
      </c>
      <c r="D54563" s="8">
        <v>14987158230899</v>
      </c>
      <c r="E54563" s="8">
        <v>4987158230892</v>
      </c>
      <c r="F54563" s="8"/>
      <c r="G54563" s="7" t="s">
        <v>57185</v>
      </c>
      <c r="H54563" s="7" t="s">
        <v>57184</v>
      </c>
      <c r="I54563" s="7" t="s">
        <v>56884</v>
      </c>
      <c r="J54563" s="7" t="s">
        <v>14</v>
      </c>
      <c r="K54563" s="7" t="s">
        <v>15</v>
      </c>
      <c r="L54563" s="8">
        <v>4987158544197</v>
      </c>
      <c r="M54563" s="7" t="s">
        <v>57184</v>
      </c>
      <c r="N54563" s="7" t="s">
        <v>16</v>
      </c>
      <c r="O54563" s="7">
        <v>1</v>
      </c>
      <c r="P54563" s="7" t="s">
        <v>22</v>
      </c>
    </row>
    <row r="54564" spans="1:16" x14ac:dyDescent="0.45">
      <c r="A54564" t="s">
        <v>57192</v>
      </c>
      <c r="B54564" s="1">
        <v>1</v>
      </c>
      <c r="C54564" s="1" t="s">
        <v>22</v>
      </c>
      <c r="D54564" s="1">
        <v>14987158230912</v>
      </c>
      <c r="E54564" s="1">
        <v>4987158230915</v>
      </c>
      <c r="G54564" t="s">
        <v>57191</v>
      </c>
      <c r="H54564" t="s">
        <v>57190</v>
      </c>
      <c r="I54564" t="s">
        <v>56884</v>
      </c>
      <c r="J54564" t="s">
        <v>14</v>
      </c>
      <c r="K54564" t="s">
        <v>15</v>
      </c>
      <c r="L54564" s="1">
        <v>4987158544210</v>
      </c>
      <c r="M54564" t="s">
        <v>57190</v>
      </c>
      <c r="N54564" t="s">
        <v>16</v>
      </c>
      <c r="O54564">
        <v>1</v>
      </c>
      <c r="P54564" t="s">
        <v>22</v>
      </c>
    </row>
    <row r="54565" spans="1:16" x14ac:dyDescent="0.45">
      <c r="A54565" s="7" t="s">
        <v>57189</v>
      </c>
      <c r="B54565" s="8">
        <v>1</v>
      </c>
      <c r="C54565" s="8" t="s">
        <v>22</v>
      </c>
      <c r="D54565" s="8">
        <v>14987158230943</v>
      </c>
      <c r="E54565" s="8">
        <v>4987158230946</v>
      </c>
      <c r="F54565" s="8"/>
      <c r="G54565" s="7" t="s">
        <v>57188</v>
      </c>
      <c r="H54565" s="7" t="s">
        <v>57187</v>
      </c>
      <c r="I54565" s="7" t="s">
        <v>56884</v>
      </c>
      <c r="J54565" s="7" t="s">
        <v>14</v>
      </c>
      <c r="K54565" s="7" t="s">
        <v>15</v>
      </c>
      <c r="L54565" s="8">
        <v>4987158544241</v>
      </c>
      <c r="M54565" s="7" t="s">
        <v>57187</v>
      </c>
      <c r="N54565" s="7" t="s">
        <v>16</v>
      </c>
      <c r="O54565" s="7">
        <v>1</v>
      </c>
      <c r="P54565" s="7" t="s">
        <v>22</v>
      </c>
    </row>
    <row r="54566" spans="1:16" x14ac:dyDescent="0.45">
      <c r="A54566" t="s">
        <v>57195</v>
      </c>
      <c r="B54566" s="1">
        <v>1</v>
      </c>
      <c r="C54566" s="1" t="s">
        <v>22</v>
      </c>
      <c r="D54566" s="1">
        <v>14987158230929</v>
      </c>
      <c r="E54566" s="1">
        <v>4987158230922</v>
      </c>
      <c r="G54566" t="s">
        <v>57194</v>
      </c>
      <c r="H54566" t="s">
        <v>57193</v>
      </c>
      <c r="I54566" t="s">
        <v>56884</v>
      </c>
      <c r="J54566" t="s">
        <v>14</v>
      </c>
      <c r="K54566" t="s">
        <v>15</v>
      </c>
      <c r="L54566" s="1">
        <v>4987158544227</v>
      </c>
      <c r="M54566" t="s">
        <v>57193</v>
      </c>
      <c r="N54566" t="s">
        <v>16</v>
      </c>
      <c r="O54566">
        <v>1</v>
      </c>
      <c r="P54566" t="s">
        <v>22</v>
      </c>
    </row>
    <row r="54567" spans="1:16" x14ac:dyDescent="0.45">
      <c r="A54567" s="7" t="s">
        <v>57198</v>
      </c>
      <c r="B54567" s="8">
        <v>1</v>
      </c>
      <c r="C54567" s="8" t="s">
        <v>22</v>
      </c>
      <c r="D54567" s="8">
        <v>14987158230936</v>
      </c>
      <c r="E54567" s="8">
        <v>4987158230939</v>
      </c>
      <c r="F54567" s="8"/>
      <c r="G54567" s="7" t="s">
        <v>57197</v>
      </c>
      <c r="H54567" s="7" t="s">
        <v>57196</v>
      </c>
      <c r="I54567" s="7" t="s">
        <v>56884</v>
      </c>
      <c r="J54567" s="7" t="s">
        <v>14</v>
      </c>
      <c r="K54567" s="7" t="s">
        <v>15</v>
      </c>
      <c r="L54567" s="8">
        <v>4987158544234</v>
      </c>
      <c r="M54567" s="7" t="s">
        <v>57196</v>
      </c>
      <c r="N54567" s="7" t="s">
        <v>16</v>
      </c>
      <c r="O54567" s="7">
        <v>1</v>
      </c>
      <c r="P54567" s="7" t="s">
        <v>22</v>
      </c>
    </row>
    <row r="54568" spans="1:16" x14ac:dyDescent="0.45">
      <c r="A54568" t="s">
        <v>57201</v>
      </c>
      <c r="B54568" s="1">
        <v>1</v>
      </c>
      <c r="C54568" s="1" t="s">
        <v>22</v>
      </c>
      <c r="D54568" s="1">
        <v>14987158230851</v>
      </c>
      <c r="E54568" s="1">
        <v>4987158230854</v>
      </c>
      <c r="G54568" t="s">
        <v>57200</v>
      </c>
      <c r="H54568" t="s">
        <v>57199</v>
      </c>
      <c r="I54568" t="s">
        <v>56884</v>
      </c>
      <c r="J54568" t="s">
        <v>14</v>
      </c>
      <c r="K54568" t="s">
        <v>15</v>
      </c>
      <c r="L54568" s="1">
        <v>4987158544159</v>
      </c>
      <c r="M54568" t="s">
        <v>57199</v>
      </c>
      <c r="N54568" t="s">
        <v>16</v>
      </c>
      <c r="O54568">
        <v>1</v>
      </c>
      <c r="P54568" t="s">
        <v>22</v>
      </c>
    </row>
    <row r="54569" spans="1:16" x14ac:dyDescent="0.45">
      <c r="A54569" s="7" t="s">
        <v>57204</v>
      </c>
      <c r="B54569" s="8">
        <v>1</v>
      </c>
      <c r="C54569" s="8" t="s">
        <v>22</v>
      </c>
      <c r="D54569" s="8">
        <v>14987158230950</v>
      </c>
      <c r="E54569" s="8">
        <v>4987158230953</v>
      </c>
      <c r="F54569" s="8"/>
      <c r="G54569" s="7" t="s">
        <v>57203</v>
      </c>
      <c r="H54569" s="7" t="s">
        <v>57202</v>
      </c>
      <c r="I54569" s="7" t="s">
        <v>56884</v>
      </c>
      <c r="J54569" s="7" t="s">
        <v>14</v>
      </c>
      <c r="K54569" s="7" t="s">
        <v>15</v>
      </c>
      <c r="L54569" s="8">
        <v>4987158544258</v>
      </c>
      <c r="M54569" s="7" t="s">
        <v>57202</v>
      </c>
      <c r="N54569" s="7" t="s">
        <v>16</v>
      </c>
      <c r="O54569" s="7">
        <v>1</v>
      </c>
      <c r="P54569" s="7" t="s">
        <v>22</v>
      </c>
    </row>
    <row r="54570" spans="1:16" x14ac:dyDescent="0.45">
      <c r="A54570" t="s">
        <v>57210</v>
      </c>
      <c r="B54570" s="1">
        <v>1</v>
      </c>
      <c r="C54570" s="1" t="s">
        <v>22</v>
      </c>
      <c r="D54570" s="1">
        <v>14987158230837</v>
      </c>
      <c r="E54570" s="1">
        <v>4987158230830</v>
      </c>
      <c r="G54570" t="s">
        <v>57209</v>
      </c>
      <c r="H54570" t="s">
        <v>57208</v>
      </c>
      <c r="I54570" t="s">
        <v>56884</v>
      </c>
      <c r="J54570" t="s">
        <v>14</v>
      </c>
      <c r="K54570" t="s">
        <v>15</v>
      </c>
      <c r="L54570" s="1">
        <v>4987158544135</v>
      </c>
      <c r="M54570" t="s">
        <v>57208</v>
      </c>
      <c r="N54570" t="s">
        <v>16</v>
      </c>
      <c r="O54570">
        <v>1</v>
      </c>
      <c r="P54570" t="s">
        <v>22</v>
      </c>
    </row>
    <row r="54571" spans="1:16" x14ac:dyDescent="0.45">
      <c r="A54571" s="7" t="s">
        <v>57207</v>
      </c>
      <c r="B54571" s="8">
        <v>1</v>
      </c>
      <c r="C54571" s="8" t="s">
        <v>22</v>
      </c>
      <c r="D54571" s="8">
        <v>14987158230844</v>
      </c>
      <c r="E54571" s="8">
        <v>4987158230847</v>
      </c>
      <c r="F54571" s="8"/>
      <c r="G54571" s="7" t="s">
        <v>57206</v>
      </c>
      <c r="H54571" s="7" t="s">
        <v>57205</v>
      </c>
      <c r="I54571" s="7" t="s">
        <v>56884</v>
      </c>
      <c r="J54571" s="7" t="s">
        <v>14</v>
      </c>
      <c r="K54571" s="7" t="s">
        <v>15</v>
      </c>
      <c r="L54571" s="8">
        <v>4987158544142</v>
      </c>
      <c r="M54571" s="7" t="s">
        <v>57205</v>
      </c>
      <c r="N54571" s="7" t="s">
        <v>16</v>
      </c>
      <c r="O54571" s="7">
        <v>1</v>
      </c>
      <c r="P54571" s="7" t="s">
        <v>22</v>
      </c>
    </row>
    <row r="54572" spans="1:16" x14ac:dyDescent="0.45">
      <c r="A54572" t="s">
        <v>57216</v>
      </c>
      <c r="B54572" s="1">
        <v>1</v>
      </c>
      <c r="C54572" s="1" t="s">
        <v>22</v>
      </c>
      <c r="D54572" s="1">
        <v>14987158230752</v>
      </c>
      <c r="E54572" s="1">
        <v>4987158230755</v>
      </c>
      <c r="G54572" t="s">
        <v>57215</v>
      </c>
      <c r="H54572" t="s">
        <v>57214</v>
      </c>
      <c r="I54572" t="s">
        <v>56884</v>
      </c>
      <c r="J54572" t="s">
        <v>14</v>
      </c>
      <c r="K54572" t="s">
        <v>15</v>
      </c>
      <c r="L54572" s="1">
        <v>4987158544050</v>
      </c>
      <c r="M54572" t="s">
        <v>57214</v>
      </c>
      <c r="N54572" t="s">
        <v>16</v>
      </c>
      <c r="O54572">
        <v>1</v>
      </c>
      <c r="P54572" t="s">
        <v>22</v>
      </c>
    </row>
    <row r="54573" spans="1:16" x14ac:dyDescent="0.45">
      <c r="A54573" s="7" t="s">
        <v>57213</v>
      </c>
      <c r="B54573" s="8">
        <v>1</v>
      </c>
      <c r="C54573" s="8" t="s">
        <v>22</v>
      </c>
      <c r="D54573" s="8">
        <v>14987158230745</v>
      </c>
      <c r="E54573" s="8">
        <v>4987158230748</v>
      </c>
      <c r="F54573" s="8"/>
      <c r="G54573" s="7" t="s">
        <v>57212</v>
      </c>
      <c r="H54573" s="7" t="s">
        <v>57211</v>
      </c>
      <c r="I54573" s="7" t="s">
        <v>56884</v>
      </c>
      <c r="J54573" s="7" t="s">
        <v>14</v>
      </c>
      <c r="K54573" s="7" t="s">
        <v>15</v>
      </c>
      <c r="L54573" s="8">
        <v>4987158544043</v>
      </c>
      <c r="M54573" s="7" t="s">
        <v>57211</v>
      </c>
      <c r="N54573" s="7" t="s">
        <v>16</v>
      </c>
      <c r="O54573" s="7">
        <v>1</v>
      </c>
      <c r="P54573" s="7" t="s">
        <v>22</v>
      </c>
    </row>
    <row r="54574" spans="1:16" x14ac:dyDescent="0.45">
      <c r="A54574" t="s">
        <v>57219</v>
      </c>
      <c r="B54574" s="1">
        <v>1</v>
      </c>
      <c r="C54574" s="1" t="s">
        <v>22</v>
      </c>
      <c r="D54574" s="1">
        <v>14987158230806</v>
      </c>
      <c r="E54574" s="1">
        <v>4987158230809</v>
      </c>
      <c r="G54574" t="s">
        <v>57218</v>
      </c>
      <c r="H54574" t="s">
        <v>57217</v>
      </c>
      <c r="I54574" t="s">
        <v>56884</v>
      </c>
      <c r="J54574" t="s">
        <v>14</v>
      </c>
      <c r="K54574" t="s">
        <v>15</v>
      </c>
      <c r="L54574" s="1">
        <v>4987158544104</v>
      </c>
      <c r="M54574" t="s">
        <v>57217</v>
      </c>
      <c r="N54574" t="s">
        <v>16</v>
      </c>
      <c r="O54574">
        <v>1</v>
      </c>
      <c r="P54574" t="s">
        <v>22</v>
      </c>
    </row>
    <row r="54575" spans="1:16" x14ac:dyDescent="0.45">
      <c r="A54575" s="7" t="s">
        <v>57222</v>
      </c>
      <c r="B54575" s="8">
        <v>1</v>
      </c>
      <c r="C54575" s="8" t="s">
        <v>22</v>
      </c>
      <c r="D54575" s="8">
        <v>14987158230813</v>
      </c>
      <c r="E54575" s="8">
        <v>4987158230816</v>
      </c>
      <c r="F54575" s="8"/>
      <c r="G54575" s="7" t="s">
        <v>57221</v>
      </c>
      <c r="H54575" s="7" t="s">
        <v>57220</v>
      </c>
      <c r="I54575" s="7" t="s">
        <v>56884</v>
      </c>
      <c r="J54575" s="7" t="s">
        <v>14</v>
      </c>
      <c r="K54575" s="7" t="s">
        <v>15</v>
      </c>
      <c r="L54575" s="8">
        <v>4987158544111</v>
      </c>
      <c r="M54575" s="7" t="s">
        <v>57220</v>
      </c>
      <c r="N54575" s="7" t="s">
        <v>16</v>
      </c>
      <c r="O54575" s="7">
        <v>1</v>
      </c>
      <c r="P54575" s="7" t="s">
        <v>22</v>
      </c>
    </row>
    <row r="54576" spans="1:16" x14ac:dyDescent="0.45">
      <c r="A54576" t="s">
        <v>57225</v>
      </c>
      <c r="B54576" s="1">
        <v>1</v>
      </c>
      <c r="C54576" s="1" t="s">
        <v>22</v>
      </c>
      <c r="D54576" s="1">
        <v>14987158230790</v>
      </c>
      <c r="E54576" s="1">
        <v>4987158230793</v>
      </c>
      <c r="G54576" t="s">
        <v>57224</v>
      </c>
      <c r="H54576" t="s">
        <v>57223</v>
      </c>
      <c r="I54576" t="s">
        <v>56884</v>
      </c>
      <c r="J54576" t="s">
        <v>14</v>
      </c>
      <c r="K54576" t="s">
        <v>15</v>
      </c>
      <c r="L54576" s="1">
        <v>4987158544098</v>
      </c>
      <c r="M54576" t="s">
        <v>57223</v>
      </c>
      <c r="N54576" t="s">
        <v>16</v>
      </c>
      <c r="O54576">
        <v>1</v>
      </c>
      <c r="P54576" t="s">
        <v>22</v>
      </c>
    </row>
    <row r="54577" spans="1:16" x14ac:dyDescent="0.45">
      <c r="A54577" s="7" t="s">
        <v>57228</v>
      </c>
      <c r="B54577" s="8">
        <v>1</v>
      </c>
      <c r="C54577" s="8" t="s">
        <v>22</v>
      </c>
      <c r="D54577" s="8">
        <v>14987158230967</v>
      </c>
      <c r="E54577" s="8">
        <v>4987158230960</v>
      </c>
      <c r="F54577" s="8"/>
      <c r="G54577" s="7" t="s">
        <v>57227</v>
      </c>
      <c r="H54577" s="7" t="s">
        <v>57226</v>
      </c>
      <c r="I54577" s="7" t="s">
        <v>56884</v>
      </c>
      <c r="J54577" s="7" t="s">
        <v>14</v>
      </c>
      <c r="K54577" s="7" t="s">
        <v>15</v>
      </c>
      <c r="L54577" s="8">
        <v>4987158544265</v>
      </c>
      <c r="M54577" s="7" t="s">
        <v>57226</v>
      </c>
      <c r="N54577" s="7" t="s">
        <v>16</v>
      </c>
      <c r="O54577" s="7">
        <v>1</v>
      </c>
      <c r="P54577" s="7" t="s">
        <v>22</v>
      </c>
    </row>
    <row r="54578" spans="1:16" x14ac:dyDescent="0.45">
      <c r="A54578" t="s">
        <v>57231</v>
      </c>
      <c r="B54578" s="1">
        <v>1</v>
      </c>
      <c r="C54578" s="1" t="s">
        <v>22</v>
      </c>
      <c r="D54578" s="1">
        <v>14987158230820</v>
      </c>
      <c r="E54578" s="1">
        <v>4987158230823</v>
      </c>
      <c r="G54578" t="s">
        <v>57230</v>
      </c>
      <c r="H54578" t="s">
        <v>57229</v>
      </c>
      <c r="I54578" t="s">
        <v>56884</v>
      </c>
      <c r="J54578" t="s">
        <v>14</v>
      </c>
      <c r="K54578" t="s">
        <v>15</v>
      </c>
      <c r="L54578" s="1">
        <v>4987158544128</v>
      </c>
      <c r="M54578" t="s">
        <v>57229</v>
      </c>
      <c r="N54578" t="s">
        <v>16</v>
      </c>
      <c r="O54578">
        <v>1</v>
      </c>
      <c r="P54578" t="s">
        <v>22</v>
      </c>
    </row>
    <row r="54579" spans="1:16" x14ac:dyDescent="0.45">
      <c r="A54579" s="7" t="s">
        <v>57234</v>
      </c>
      <c r="B54579" s="8">
        <v>1</v>
      </c>
      <c r="C54579" s="8" t="s">
        <v>22</v>
      </c>
      <c r="D54579" s="8">
        <v>14987158230882</v>
      </c>
      <c r="E54579" s="8">
        <v>4987158230885</v>
      </c>
      <c r="F54579" s="8"/>
      <c r="G54579" s="7" t="s">
        <v>57233</v>
      </c>
      <c r="H54579" s="7" t="s">
        <v>57232</v>
      </c>
      <c r="I54579" s="7" t="s">
        <v>56884</v>
      </c>
      <c r="J54579" s="7" t="s">
        <v>14</v>
      </c>
      <c r="K54579" s="7" t="s">
        <v>15</v>
      </c>
      <c r="L54579" s="8">
        <v>4987158544180</v>
      </c>
      <c r="M54579" s="7" t="s">
        <v>57232</v>
      </c>
      <c r="N54579" s="7" t="s">
        <v>16</v>
      </c>
      <c r="O54579" s="7">
        <v>1</v>
      </c>
      <c r="P54579" s="7" t="s">
        <v>22</v>
      </c>
    </row>
    <row r="54580" spans="1:16" x14ac:dyDescent="0.45">
      <c r="A54580" t="s">
        <v>57240</v>
      </c>
      <c r="B54580" s="1">
        <v>1</v>
      </c>
      <c r="C54580" s="1" t="s">
        <v>22</v>
      </c>
      <c r="D54580" s="1">
        <v>14987158230868</v>
      </c>
      <c r="E54580" s="1">
        <v>4987158230861</v>
      </c>
      <c r="G54580" t="s">
        <v>57239</v>
      </c>
      <c r="H54580" t="s">
        <v>57238</v>
      </c>
      <c r="I54580" t="s">
        <v>56884</v>
      </c>
      <c r="J54580" t="s">
        <v>14</v>
      </c>
      <c r="K54580" t="s">
        <v>15</v>
      </c>
      <c r="L54580" s="1">
        <v>4987158544166</v>
      </c>
      <c r="M54580" t="s">
        <v>57238</v>
      </c>
      <c r="N54580" t="s">
        <v>16</v>
      </c>
      <c r="O54580">
        <v>1</v>
      </c>
      <c r="P54580" t="s">
        <v>22</v>
      </c>
    </row>
    <row r="54581" spans="1:16" x14ac:dyDescent="0.45">
      <c r="A54581" s="7" t="s">
        <v>57237</v>
      </c>
      <c r="B54581" s="8">
        <v>1</v>
      </c>
      <c r="C54581" s="8" t="s">
        <v>22</v>
      </c>
      <c r="D54581" s="8">
        <v>14987158230875</v>
      </c>
      <c r="E54581" s="8">
        <v>4987158230878</v>
      </c>
      <c r="F54581" s="8"/>
      <c r="G54581" s="7" t="s">
        <v>57236</v>
      </c>
      <c r="H54581" s="7" t="s">
        <v>57235</v>
      </c>
      <c r="I54581" s="7" t="s">
        <v>56884</v>
      </c>
      <c r="J54581" s="7" t="s">
        <v>14</v>
      </c>
      <c r="K54581" s="7" t="s">
        <v>15</v>
      </c>
      <c r="L54581" s="8">
        <v>4987158544173</v>
      </c>
      <c r="M54581" s="7" t="s">
        <v>57235</v>
      </c>
      <c r="N54581" s="7" t="s">
        <v>16</v>
      </c>
      <c r="O54581" s="7">
        <v>1</v>
      </c>
      <c r="P54581" s="7" t="s">
        <v>22</v>
      </c>
    </row>
    <row r="54582" spans="1:16" x14ac:dyDescent="0.45">
      <c r="A54582" t="s">
        <v>57243</v>
      </c>
      <c r="B54582" s="1">
        <v>1</v>
      </c>
      <c r="C54582" s="1" t="s">
        <v>22</v>
      </c>
      <c r="D54582" s="1">
        <v>14987158231223</v>
      </c>
      <c r="E54582" s="1">
        <v>4987158231226</v>
      </c>
      <c r="G54582" t="s">
        <v>57242</v>
      </c>
      <c r="H54582" t="s">
        <v>57241</v>
      </c>
      <c r="I54582" t="s">
        <v>56884</v>
      </c>
      <c r="J54582" t="s">
        <v>14</v>
      </c>
      <c r="K54582" t="s">
        <v>15</v>
      </c>
      <c r="L54582" s="1">
        <v>4987158544371</v>
      </c>
      <c r="M54582" t="s">
        <v>57241</v>
      </c>
      <c r="N54582" t="s">
        <v>16</v>
      </c>
      <c r="O54582">
        <v>1</v>
      </c>
      <c r="P54582" t="s">
        <v>22</v>
      </c>
    </row>
    <row r="54583" spans="1:16" x14ac:dyDescent="0.45">
      <c r="A54583" s="7" t="s">
        <v>57246</v>
      </c>
      <c r="B54583" s="8">
        <v>2</v>
      </c>
      <c r="C54583" s="8" t="s">
        <v>37</v>
      </c>
      <c r="D54583" s="8">
        <v>14987158231216</v>
      </c>
      <c r="E54583" s="8">
        <v>4987158231219</v>
      </c>
      <c r="F54583" s="8"/>
      <c r="G54583" s="7" t="s">
        <v>57245</v>
      </c>
      <c r="H54583" s="7" t="s">
        <v>57244</v>
      </c>
      <c r="I54583" s="7" t="s">
        <v>56884</v>
      </c>
      <c r="J54583" s="7" t="s">
        <v>14</v>
      </c>
      <c r="K54583" s="7" t="s">
        <v>15</v>
      </c>
      <c r="L54583" s="8">
        <v>4987158544340</v>
      </c>
      <c r="M54583" s="7" t="s">
        <v>57244</v>
      </c>
      <c r="N54583" s="7" t="s">
        <v>16</v>
      </c>
      <c r="O54583" s="7">
        <v>2</v>
      </c>
      <c r="P54583" s="7" t="s">
        <v>37</v>
      </c>
    </row>
    <row r="54584" spans="1:16" x14ac:dyDescent="0.45">
      <c r="A54584" t="s">
        <v>57249</v>
      </c>
      <c r="B54584" s="1">
        <v>2</v>
      </c>
      <c r="C54584" s="1" t="s">
        <v>37</v>
      </c>
      <c r="D54584" s="1">
        <v>14987158231209</v>
      </c>
      <c r="E54584" s="1">
        <v>4987158231202</v>
      </c>
      <c r="G54584" t="s">
        <v>57248</v>
      </c>
      <c r="H54584" t="s">
        <v>57247</v>
      </c>
      <c r="I54584" t="s">
        <v>56884</v>
      </c>
      <c r="J54584" t="s">
        <v>14</v>
      </c>
      <c r="K54584" t="s">
        <v>15</v>
      </c>
      <c r="L54584" s="1">
        <v>4987158544333</v>
      </c>
      <c r="M54584" t="s">
        <v>57247</v>
      </c>
      <c r="N54584" t="s">
        <v>16</v>
      </c>
      <c r="O54584">
        <v>2</v>
      </c>
      <c r="P54584" t="s">
        <v>37</v>
      </c>
    </row>
    <row r="54585" spans="1:16" x14ac:dyDescent="0.45">
      <c r="A54585" s="7" t="s">
        <v>57252</v>
      </c>
      <c r="B54585" s="8">
        <v>1</v>
      </c>
      <c r="C54585" s="8" t="s">
        <v>22</v>
      </c>
      <c r="D54585" s="8">
        <v>14987158231124</v>
      </c>
      <c r="E54585" s="8">
        <v>4987158231127</v>
      </c>
      <c r="F54585" s="8"/>
      <c r="G54585" s="7" t="s">
        <v>57251</v>
      </c>
      <c r="H54585" s="7" t="s">
        <v>57250</v>
      </c>
      <c r="I54585" s="7" t="s">
        <v>56884</v>
      </c>
      <c r="J54585" s="7" t="s">
        <v>14</v>
      </c>
      <c r="K54585" s="7" t="s">
        <v>15</v>
      </c>
      <c r="L54585" s="8">
        <v>4987158544012</v>
      </c>
      <c r="M54585" s="7" t="s">
        <v>57250</v>
      </c>
      <c r="N54585" s="7" t="s">
        <v>16</v>
      </c>
      <c r="O54585" s="7">
        <v>1</v>
      </c>
      <c r="P54585" s="7" t="s">
        <v>22</v>
      </c>
    </row>
    <row r="54586" spans="1:16" x14ac:dyDescent="0.45">
      <c r="A54586" t="s">
        <v>57255</v>
      </c>
      <c r="B54586" s="1">
        <v>1</v>
      </c>
      <c r="C54586" s="1" t="s">
        <v>22</v>
      </c>
      <c r="D54586" s="1">
        <v>14987158231131</v>
      </c>
      <c r="E54586" s="1">
        <v>4987158231134</v>
      </c>
      <c r="G54586" t="s">
        <v>57254</v>
      </c>
      <c r="H54586" t="s">
        <v>57253</v>
      </c>
      <c r="I54586" t="s">
        <v>56884</v>
      </c>
      <c r="J54586" t="s">
        <v>14</v>
      </c>
      <c r="K54586" t="s">
        <v>15</v>
      </c>
      <c r="L54586" s="1">
        <v>4987158544029</v>
      </c>
      <c r="M54586" t="s">
        <v>57253</v>
      </c>
      <c r="N54586" t="s">
        <v>16</v>
      </c>
      <c r="O54586">
        <v>1</v>
      </c>
      <c r="P54586" t="s">
        <v>22</v>
      </c>
    </row>
    <row r="54587" spans="1:16" x14ac:dyDescent="0.45">
      <c r="A54587" s="7" t="s">
        <v>34518</v>
      </c>
      <c r="B54587" s="8">
        <v>500</v>
      </c>
      <c r="C54587" s="8" t="s">
        <v>87</v>
      </c>
      <c r="D54587" s="8">
        <v>14987286105670</v>
      </c>
      <c r="E54587" s="8">
        <v>4987286105673</v>
      </c>
      <c r="F54587" s="8"/>
      <c r="G54587" s="7" t="s">
        <v>39677</v>
      </c>
      <c r="H54587" s="7" t="s">
        <v>39678</v>
      </c>
      <c r="I54587" s="7" t="s">
        <v>577</v>
      </c>
      <c r="J54587" s="7" t="s">
        <v>50</v>
      </c>
      <c r="K54587" s="7" t="s">
        <v>36</v>
      </c>
      <c r="L54587" s="8">
        <v>4987286805672</v>
      </c>
      <c r="M54587" s="7" t="s">
        <v>34515</v>
      </c>
      <c r="N54587" s="7" t="s">
        <v>56</v>
      </c>
      <c r="O54587" s="7">
        <v>500</v>
      </c>
      <c r="P54587" s="7" t="s">
        <v>87</v>
      </c>
    </row>
    <row r="54588" spans="1:16" x14ac:dyDescent="0.45">
      <c r="A54588" t="s">
        <v>34518</v>
      </c>
      <c r="B54588" s="1">
        <v>500</v>
      </c>
      <c r="C54588" s="1" t="s">
        <v>87</v>
      </c>
      <c r="D54588" s="1">
        <v>14987288521256</v>
      </c>
      <c r="E54588" s="1">
        <v>4987288521259</v>
      </c>
      <c r="G54588" t="s">
        <v>34516</v>
      </c>
      <c r="H54588" t="s">
        <v>34517</v>
      </c>
      <c r="I54588" t="s">
        <v>577</v>
      </c>
      <c r="J54588" t="s">
        <v>50</v>
      </c>
      <c r="K54588" t="s">
        <v>36</v>
      </c>
      <c r="L54588" s="1">
        <v>4987288521013</v>
      </c>
      <c r="M54588" t="s">
        <v>34515</v>
      </c>
      <c r="N54588" t="s">
        <v>56</v>
      </c>
      <c r="O54588">
        <v>500</v>
      </c>
      <c r="P54588" t="s">
        <v>87</v>
      </c>
    </row>
    <row r="54589" spans="1:16" x14ac:dyDescent="0.45">
      <c r="A54589" s="7" t="s">
        <v>45319</v>
      </c>
      <c r="B54589" s="8">
        <v>25</v>
      </c>
      <c r="C54589" s="8" t="s">
        <v>87</v>
      </c>
      <c r="D54589" s="8">
        <v>14987371420176</v>
      </c>
      <c r="E54589" s="8">
        <v>4987371420179</v>
      </c>
      <c r="F54589" s="8"/>
      <c r="G54589" s="7" t="s">
        <v>34516</v>
      </c>
      <c r="H54589" s="7" t="s">
        <v>34517</v>
      </c>
      <c r="I54589" s="7" t="s">
        <v>577</v>
      </c>
      <c r="J54589" s="7" t="s">
        <v>50</v>
      </c>
      <c r="K54589" s="7" t="s">
        <v>177</v>
      </c>
      <c r="L54589" s="8">
        <v>4987371971046</v>
      </c>
      <c r="M54589" s="7" t="s">
        <v>45317</v>
      </c>
      <c r="N54589" s="7" t="s">
        <v>56</v>
      </c>
      <c r="O54589" s="7">
        <v>25</v>
      </c>
      <c r="P54589" s="7" t="s">
        <v>87</v>
      </c>
    </row>
    <row r="54590" spans="1:16" x14ac:dyDescent="0.45">
      <c r="A54590" t="s">
        <v>45318</v>
      </c>
      <c r="B54590" s="1">
        <v>500</v>
      </c>
      <c r="C54590" s="1" t="s">
        <v>87</v>
      </c>
      <c r="D54590" s="1">
        <v>14987371221902</v>
      </c>
      <c r="E54590" s="1">
        <v>4987371221905</v>
      </c>
      <c r="G54590" t="s">
        <v>34516</v>
      </c>
      <c r="H54590" t="s">
        <v>34517</v>
      </c>
      <c r="I54590" t="s">
        <v>577</v>
      </c>
      <c r="J54590" t="s">
        <v>50</v>
      </c>
      <c r="K54590" t="s">
        <v>177</v>
      </c>
      <c r="L54590" s="1">
        <v>4987371509126</v>
      </c>
      <c r="M54590" t="s">
        <v>45317</v>
      </c>
      <c r="N54590" t="s">
        <v>56</v>
      </c>
      <c r="O54590">
        <v>500</v>
      </c>
      <c r="P54590" t="s">
        <v>87</v>
      </c>
    </row>
    <row r="54591" spans="1:16" x14ac:dyDescent="0.45">
      <c r="A54591" s="7" t="s">
        <v>43576</v>
      </c>
      <c r="B54591" s="8">
        <v>100</v>
      </c>
      <c r="C54591" s="8" t="s">
        <v>87</v>
      </c>
      <c r="D54591" s="8">
        <v>14987296421135</v>
      </c>
      <c r="E54591" s="8">
        <v>4987296421138</v>
      </c>
      <c r="F54591" s="8"/>
      <c r="G54591" s="7" t="s">
        <v>43574</v>
      </c>
      <c r="H54591" s="7" t="s">
        <v>43575</v>
      </c>
      <c r="I54591" s="7" t="s">
        <v>577</v>
      </c>
      <c r="J54591" s="7" t="s">
        <v>50</v>
      </c>
      <c r="K54591" s="7" t="s">
        <v>36</v>
      </c>
      <c r="L54591" s="8">
        <v>4987296421336</v>
      </c>
      <c r="M54591" s="7" t="s">
        <v>43573</v>
      </c>
      <c r="N54591" s="7" t="s">
        <v>56</v>
      </c>
      <c r="O54591" s="7">
        <v>100</v>
      </c>
      <c r="P54591" s="7" t="s">
        <v>87</v>
      </c>
    </row>
    <row r="54592" spans="1:16" x14ac:dyDescent="0.45">
      <c r="A54592" t="s">
        <v>43580</v>
      </c>
      <c r="B54592" s="1">
        <v>100</v>
      </c>
      <c r="C54592" s="1" t="s">
        <v>87</v>
      </c>
      <c r="D54592" s="1">
        <v>14987296424136</v>
      </c>
      <c r="E54592" s="1">
        <v>4987296424139</v>
      </c>
      <c r="G54592" t="s">
        <v>43578</v>
      </c>
      <c r="H54592" t="s">
        <v>43579</v>
      </c>
      <c r="I54592" t="s">
        <v>577</v>
      </c>
      <c r="J54592" t="s">
        <v>50</v>
      </c>
      <c r="K54592" t="s">
        <v>36</v>
      </c>
      <c r="L54592" s="1">
        <v>4987296424337</v>
      </c>
      <c r="M54592" t="s">
        <v>43577</v>
      </c>
      <c r="N54592" t="s">
        <v>56</v>
      </c>
      <c r="O54592">
        <v>100</v>
      </c>
      <c r="P54592" t="s">
        <v>87</v>
      </c>
    </row>
    <row r="54593" spans="1:16" x14ac:dyDescent="0.45">
      <c r="A54593" s="7" t="s">
        <v>34528</v>
      </c>
      <c r="B54593" s="8">
        <v>1000</v>
      </c>
      <c r="C54593" s="8" t="s">
        <v>87</v>
      </c>
      <c r="D54593" s="8">
        <v>14987288432309</v>
      </c>
      <c r="E54593" s="8">
        <v>4987288432302</v>
      </c>
      <c r="F54593" s="8"/>
      <c r="G54593" s="7" t="s">
        <v>34520</v>
      </c>
      <c r="H54593" s="7" t="s">
        <v>34521</v>
      </c>
      <c r="I54593" s="7" t="s">
        <v>577</v>
      </c>
      <c r="J54593" s="7" t="s">
        <v>50</v>
      </c>
      <c r="K54593" s="7" t="s">
        <v>177</v>
      </c>
      <c r="L54593" s="8">
        <v>4987288432074</v>
      </c>
      <c r="M54593" s="7" t="s">
        <v>34519</v>
      </c>
      <c r="N54593" s="7" t="s">
        <v>56</v>
      </c>
      <c r="O54593" s="7">
        <v>1000</v>
      </c>
      <c r="P54593" s="7" t="s">
        <v>87</v>
      </c>
    </row>
    <row r="54594" spans="1:16" x14ac:dyDescent="0.45">
      <c r="A54594" t="s">
        <v>34529</v>
      </c>
      <c r="B54594" s="1">
        <v>5000</v>
      </c>
      <c r="C54594" s="1" t="s">
        <v>87</v>
      </c>
      <c r="D54594" s="1">
        <v>14987288432408</v>
      </c>
      <c r="E54594" s="1">
        <v>4987288432401</v>
      </c>
      <c r="G54594" t="s">
        <v>34520</v>
      </c>
      <c r="H54594" t="s">
        <v>34521</v>
      </c>
      <c r="I54594" t="s">
        <v>577</v>
      </c>
      <c r="J54594" t="s">
        <v>50</v>
      </c>
      <c r="K54594" t="s">
        <v>177</v>
      </c>
      <c r="L54594" s="1">
        <v>4987288432074</v>
      </c>
      <c r="M54594" t="s">
        <v>34519</v>
      </c>
      <c r="N54594" t="s">
        <v>56</v>
      </c>
      <c r="O54594">
        <v>5000</v>
      </c>
      <c r="P54594" t="s">
        <v>87</v>
      </c>
    </row>
    <row r="54595" spans="1:16" x14ac:dyDescent="0.45">
      <c r="A54595" s="7" t="s">
        <v>34525</v>
      </c>
      <c r="B54595" s="8">
        <v>500</v>
      </c>
      <c r="C54595" s="8" t="s">
        <v>87</v>
      </c>
      <c r="D54595" s="8">
        <v>14987288432255</v>
      </c>
      <c r="E54595" s="8">
        <v>4987288432258</v>
      </c>
      <c r="F54595" s="8"/>
      <c r="G54595" s="7" t="s">
        <v>34520</v>
      </c>
      <c r="H54595" s="7" t="s">
        <v>34521</v>
      </c>
      <c r="I54595" s="7" t="s">
        <v>577</v>
      </c>
      <c r="J54595" s="7" t="s">
        <v>50</v>
      </c>
      <c r="K54595" s="7" t="s">
        <v>177</v>
      </c>
      <c r="L54595" s="8">
        <v>4987288432043</v>
      </c>
      <c r="M54595" s="7" t="s">
        <v>34519</v>
      </c>
      <c r="N54595" s="7" t="s">
        <v>56</v>
      </c>
      <c r="O54595" s="7">
        <v>500</v>
      </c>
      <c r="P54595" s="7" t="s">
        <v>87</v>
      </c>
    </row>
    <row r="54596" spans="1:16" x14ac:dyDescent="0.45">
      <c r="A54596" t="s">
        <v>34522</v>
      </c>
      <c r="B54596" s="1">
        <v>500</v>
      </c>
      <c r="C54596" s="1" t="s">
        <v>87</v>
      </c>
      <c r="D54596" s="1">
        <v>14987288431258</v>
      </c>
      <c r="E54596" s="1">
        <v>4987288431251</v>
      </c>
      <c r="G54596" t="s">
        <v>34520</v>
      </c>
      <c r="H54596" t="s">
        <v>34521</v>
      </c>
      <c r="I54596" t="s">
        <v>577</v>
      </c>
      <c r="J54596" t="s">
        <v>50</v>
      </c>
      <c r="K54596" t="s">
        <v>177</v>
      </c>
      <c r="L54596" s="1">
        <v>4987288431015</v>
      </c>
      <c r="M54596" t="s">
        <v>34519</v>
      </c>
      <c r="N54596" t="s">
        <v>56</v>
      </c>
      <c r="O54596">
        <v>500</v>
      </c>
      <c r="P54596" t="s">
        <v>87</v>
      </c>
    </row>
    <row r="54597" spans="1:16" x14ac:dyDescent="0.45">
      <c r="A54597" s="7" t="s">
        <v>34531</v>
      </c>
      <c r="B54597" s="8">
        <v>210</v>
      </c>
      <c r="C54597" s="8" t="s">
        <v>87</v>
      </c>
      <c r="D54597" s="8">
        <v>14987288434228</v>
      </c>
      <c r="E54597" s="8">
        <v>4987288434221</v>
      </c>
      <c r="F54597" s="8"/>
      <c r="G54597" s="7" t="s">
        <v>34520</v>
      </c>
      <c r="H54597" s="7" t="s">
        <v>34521</v>
      </c>
      <c r="I54597" s="7" t="s">
        <v>577</v>
      </c>
      <c r="J54597" s="7" t="s">
        <v>50</v>
      </c>
      <c r="K54597" s="7" t="s">
        <v>177</v>
      </c>
      <c r="L54597" s="8">
        <v>4987288434016</v>
      </c>
      <c r="M54597" s="7" t="s">
        <v>34519</v>
      </c>
      <c r="N54597" s="7" t="s">
        <v>561</v>
      </c>
      <c r="O54597" s="7">
        <v>0.2</v>
      </c>
      <c r="P54597" s="7" t="s">
        <v>87</v>
      </c>
    </row>
    <row r="54598" spans="1:16" x14ac:dyDescent="0.45">
      <c r="A54598" t="s">
        <v>34524</v>
      </c>
      <c r="B54598" s="1">
        <v>346.5</v>
      </c>
      <c r="C54598" s="1" t="s">
        <v>87</v>
      </c>
      <c r="D54598" s="1">
        <v>14987288432231</v>
      </c>
      <c r="E54598" s="1">
        <v>4987288432234</v>
      </c>
      <c r="G54598" t="s">
        <v>34520</v>
      </c>
      <c r="H54598" t="s">
        <v>34521</v>
      </c>
      <c r="I54598" t="s">
        <v>577</v>
      </c>
      <c r="J54598" t="s">
        <v>50</v>
      </c>
      <c r="K54598" t="s">
        <v>177</v>
      </c>
      <c r="L54598" s="1">
        <v>4987288432036</v>
      </c>
      <c r="M54598" t="s">
        <v>34519</v>
      </c>
      <c r="N54598" t="s">
        <v>561</v>
      </c>
      <c r="O54598">
        <v>0.33</v>
      </c>
      <c r="P54598" t="s">
        <v>87</v>
      </c>
    </row>
    <row r="54599" spans="1:16" x14ac:dyDescent="0.45">
      <c r="A54599" s="7" t="s">
        <v>34524</v>
      </c>
      <c r="B54599" s="8">
        <v>1386</v>
      </c>
      <c r="C54599" s="8" t="s">
        <v>87</v>
      </c>
      <c r="D54599" s="8">
        <v>14987288432422</v>
      </c>
      <c r="E54599" s="8">
        <v>4987288432425</v>
      </c>
      <c r="F54599" s="8"/>
      <c r="G54599" s="7" t="s">
        <v>34520</v>
      </c>
      <c r="H54599" s="7" t="s">
        <v>34521</v>
      </c>
      <c r="I54599" s="7" t="s">
        <v>577</v>
      </c>
      <c r="J54599" s="7" t="s">
        <v>50</v>
      </c>
      <c r="K54599" s="7" t="s">
        <v>177</v>
      </c>
      <c r="L54599" s="8">
        <v>4987288432036</v>
      </c>
      <c r="M54599" s="7" t="s">
        <v>34519</v>
      </c>
      <c r="N54599" s="7" t="s">
        <v>561</v>
      </c>
      <c r="O54599" s="7">
        <v>0.33</v>
      </c>
      <c r="P54599" s="7" t="s">
        <v>87</v>
      </c>
    </row>
    <row r="54600" spans="1:16" x14ac:dyDescent="0.45">
      <c r="A54600" t="s">
        <v>34524</v>
      </c>
      <c r="B54600" s="1">
        <v>1782</v>
      </c>
      <c r="C54600" s="1" t="s">
        <v>87</v>
      </c>
      <c r="D54600" s="1">
        <v>14987288432293</v>
      </c>
      <c r="E54600" s="1">
        <v>4987288432296</v>
      </c>
      <c r="G54600" t="s">
        <v>34520</v>
      </c>
      <c r="H54600" t="s">
        <v>34521</v>
      </c>
      <c r="I54600" t="s">
        <v>577</v>
      </c>
      <c r="J54600" t="s">
        <v>50</v>
      </c>
      <c r="K54600" t="s">
        <v>177</v>
      </c>
      <c r="L54600" s="1">
        <v>4987288432036</v>
      </c>
      <c r="M54600" t="s">
        <v>34519</v>
      </c>
      <c r="N54600" t="s">
        <v>561</v>
      </c>
      <c r="O54600">
        <v>0.33</v>
      </c>
      <c r="P54600" t="s">
        <v>87</v>
      </c>
    </row>
    <row r="54601" spans="1:16" x14ac:dyDescent="0.45">
      <c r="A54601" s="7" t="s">
        <v>34523</v>
      </c>
      <c r="B54601" s="8">
        <v>315</v>
      </c>
      <c r="C54601" s="8" t="s">
        <v>87</v>
      </c>
      <c r="D54601" s="8">
        <v>14987288432224</v>
      </c>
      <c r="E54601" s="8">
        <v>4987288432227</v>
      </c>
      <c r="F54601" s="8"/>
      <c r="G54601" s="7" t="s">
        <v>34520</v>
      </c>
      <c r="H54601" s="7" t="s">
        <v>34521</v>
      </c>
      <c r="I54601" s="7" t="s">
        <v>577</v>
      </c>
      <c r="J54601" s="7" t="s">
        <v>50</v>
      </c>
      <c r="K54601" s="7" t="s">
        <v>177</v>
      </c>
      <c r="L54601" s="8">
        <v>4987288432029</v>
      </c>
      <c r="M54601" s="7" t="s">
        <v>34519</v>
      </c>
      <c r="N54601" s="7" t="s">
        <v>561</v>
      </c>
      <c r="O54601" s="7">
        <v>0.3</v>
      </c>
      <c r="P54601" s="7" t="s">
        <v>87</v>
      </c>
    </row>
    <row r="54602" spans="1:16" x14ac:dyDescent="0.45">
      <c r="A54602" t="s">
        <v>34532</v>
      </c>
      <c r="B54602" s="1">
        <v>420</v>
      </c>
      <c r="C54602" s="1" t="s">
        <v>87</v>
      </c>
      <c r="D54602" s="1">
        <v>14987288434242</v>
      </c>
      <c r="E54602" s="1">
        <v>4987288434245</v>
      </c>
      <c r="G54602" t="s">
        <v>34520</v>
      </c>
      <c r="H54602" t="s">
        <v>34521</v>
      </c>
      <c r="I54602" t="s">
        <v>577</v>
      </c>
      <c r="J54602" t="s">
        <v>50</v>
      </c>
      <c r="K54602" t="s">
        <v>177</v>
      </c>
      <c r="L54602" s="1">
        <v>4987288434023</v>
      </c>
      <c r="M54602" t="s">
        <v>34519</v>
      </c>
      <c r="N54602" t="s">
        <v>561</v>
      </c>
      <c r="O54602">
        <v>0.4</v>
      </c>
      <c r="P54602" t="s">
        <v>87</v>
      </c>
    </row>
    <row r="54603" spans="1:16" x14ac:dyDescent="0.45">
      <c r="A54603" s="7" t="s">
        <v>34526</v>
      </c>
      <c r="B54603" s="8">
        <v>2250</v>
      </c>
      <c r="C54603" s="8" t="s">
        <v>87</v>
      </c>
      <c r="D54603" s="8">
        <v>14987288432330</v>
      </c>
      <c r="E54603" s="8">
        <v>4987288432333</v>
      </c>
      <c r="F54603" s="8"/>
      <c r="G54603" s="7" t="s">
        <v>34520</v>
      </c>
      <c r="H54603" s="7" t="s">
        <v>34521</v>
      </c>
      <c r="I54603" s="7" t="s">
        <v>577</v>
      </c>
      <c r="J54603" s="7" t="s">
        <v>50</v>
      </c>
      <c r="K54603" s="7" t="s">
        <v>177</v>
      </c>
      <c r="L54603" s="8">
        <v>4987288432050</v>
      </c>
      <c r="M54603" s="7" t="s">
        <v>34519</v>
      </c>
      <c r="N54603" s="7" t="s">
        <v>561</v>
      </c>
      <c r="O54603" s="7">
        <v>0.5</v>
      </c>
      <c r="P54603" s="7" t="s">
        <v>87</v>
      </c>
    </row>
    <row r="54604" spans="1:16" x14ac:dyDescent="0.45">
      <c r="A54604" t="s">
        <v>34526</v>
      </c>
      <c r="B54604" s="1">
        <v>2100</v>
      </c>
      <c r="C54604" s="1" t="s">
        <v>87</v>
      </c>
      <c r="D54604" s="1">
        <v>14987288432446</v>
      </c>
      <c r="E54604" s="1">
        <v>4987288432449</v>
      </c>
      <c r="G54604" t="s">
        <v>34520</v>
      </c>
      <c r="H54604" t="s">
        <v>34521</v>
      </c>
      <c r="I54604" t="s">
        <v>577</v>
      </c>
      <c r="J54604" t="s">
        <v>50</v>
      </c>
      <c r="K54604" t="s">
        <v>177</v>
      </c>
      <c r="L54604" s="1">
        <v>4987288432050</v>
      </c>
      <c r="M54604" t="s">
        <v>34519</v>
      </c>
      <c r="N54604" t="s">
        <v>561</v>
      </c>
      <c r="O54604">
        <v>0.5</v>
      </c>
      <c r="P54604" t="s">
        <v>87</v>
      </c>
    </row>
    <row r="54605" spans="1:16" x14ac:dyDescent="0.45">
      <c r="A54605" s="7" t="s">
        <v>34526</v>
      </c>
      <c r="B54605" s="8">
        <v>525</v>
      </c>
      <c r="C54605" s="8" t="s">
        <v>87</v>
      </c>
      <c r="D54605" s="8">
        <v>14987288432279</v>
      </c>
      <c r="E54605" s="8">
        <v>4987288432272</v>
      </c>
      <c r="F54605" s="8"/>
      <c r="G54605" s="7" t="s">
        <v>34520</v>
      </c>
      <c r="H54605" s="7" t="s">
        <v>34521</v>
      </c>
      <c r="I54605" s="7" t="s">
        <v>577</v>
      </c>
      <c r="J54605" s="7" t="s">
        <v>50</v>
      </c>
      <c r="K54605" s="7" t="s">
        <v>177</v>
      </c>
      <c r="L54605" s="8">
        <v>4987288432050</v>
      </c>
      <c r="M54605" s="7" t="s">
        <v>34519</v>
      </c>
      <c r="N54605" s="7" t="s">
        <v>561</v>
      </c>
      <c r="O54605" s="7">
        <v>0.5</v>
      </c>
      <c r="P54605" s="7" t="s">
        <v>87</v>
      </c>
    </row>
    <row r="54606" spans="1:16" x14ac:dyDescent="0.45">
      <c r="A54606" t="s">
        <v>34527</v>
      </c>
      <c r="B54606" s="1">
        <v>2814</v>
      </c>
      <c r="C54606" s="1" t="s">
        <v>87</v>
      </c>
      <c r="D54606" s="1">
        <v>14987288432460</v>
      </c>
      <c r="E54606" s="1">
        <v>4987288432463</v>
      </c>
      <c r="G54606" t="s">
        <v>34520</v>
      </c>
      <c r="H54606" t="s">
        <v>34521</v>
      </c>
      <c r="I54606" t="s">
        <v>577</v>
      </c>
      <c r="J54606" t="s">
        <v>50</v>
      </c>
      <c r="K54606" t="s">
        <v>177</v>
      </c>
      <c r="L54606" s="1">
        <v>4987288432067</v>
      </c>
      <c r="M54606" t="s">
        <v>34519</v>
      </c>
      <c r="N54606" t="s">
        <v>561</v>
      </c>
      <c r="O54606">
        <v>0.67</v>
      </c>
      <c r="P54606" t="s">
        <v>87</v>
      </c>
    </row>
    <row r="54607" spans="1:16" x14ac:dyDescent="0.45">
      <c r="A54607" s="7" t="s">
        <v>34527</v>
      </c>
      <c r="B54607" s="8">
        <v>703.5</v>
      </c>
      <c r="C54607" s="8" t="s">
        <v>87</v>
      </c>
      <c r="D54607" s="8">
        <v>14987288432262</v>
      </c>
      <c r="E54607" s="8">
        <v>4987288432265</v>
      </c>
      <c r="F54607" s="8"/>
      <c r="G54607" s="7" t="s">
        <v>34520</v>
      </c>
      <c r="H54607" s="7" t="s">
        <v>34521</v>
      </c>
      <c r="I54607" s="7" t="s">
        <v>577</v>
      </c>
      <c r="J54607" s="7" t="s">
        <v>50</v>
      </c>
      <c r="K54607" s="7" t="s">
        <v>177</v>
      </c>
      <c r="L54607" s="8">
        <v>4987288432067</v>
      </c>
      <c r="M54607" s="7" t="s">
        <v>34519</v>
      </c>
      <c r="N54607" s="7" t="s">
        <v>561</v>
      </c>
      <c r="O54607" s="7">
        <v>0.67</v>
      </c>
      <c r="P54607" s="7" t="s">
        <v>87</v>
      </c>
    </row>
    <row r="54608" spans="1:16" x14ac:dyDescent="0.45">
      <c r="A54608" t="s">
        <v>34527</v>
      </c>
      <c r="B54608" s="1">
        <v>3015</v>
      </c>
      <c r="C54608" s="1" t="s">
        <v>87</v>
      </c>
      <c r="D54608" s="1">
        <v>14987288432347</v>
      </c>
      <c r="E54608" s="1">
        <v>4987288432340</v>
      </c>
      <c r="G54608" t="s">
        <v>34520</v>
      </c>
      <c r="H54608" t="s">
        <v>34521</v>
      </c>
      <c r="I54608" t="s">
        <v>577</v>
      </c>
      <c r="J54608" t="s">
        <v>50</v>
      </c>
      <c r="K54608" t="s">
        <v>177</v>
      </c>
      <c r="L54608" s="1">
        <v>4987288432067</v>
      </c>
      <c r="M54608" t="s">
        <v>34519</v>
      </c>
      <c r="N54608" t="s">
        <v>561</v>
      </c>
      <c r="O54608">
        <v>0.67</v>
      </c>
      <c r="P54608" t="s">
        <v>87</v>
      </c>
    </row>
    <row r="54609" spans="1:16" x14ac:dyDescent="0.45">
      <c r="A54609" s="7" t="s">
        <v>34530</v>
      </c>
      <c r="B54609" s="8">
        <v>4200</v>
      </c>
      <c r="C54609" s="8" t="s">
        <v>87</v>
      </c>
      <c r="D54609" s="8">
        <v>14987288432484</v>
      </c>
      <c r="E54609" s="8">
        <v>4987288432487</v>
      </c>
      <c r="F54609" s="8"/>
      <c r="G54609" s="7" t="s">
        <v>34520</v>
      </c>
      <c r="H54609" s="7" t="s">
        <v>34521</v>
      </c>
      <c r="I54609" s="7" t="s">
        <v>577</v>
      </c>
      <c r="J54609" s="7" t="s">
        <v>50</v>
      </c>
      <c r="K54609" s="7" t="s">
        <v>177</v>
      </c>
      <c r="L54609" s="8">
        <v>4987288432081</v>
      </c>
      <c r="M54609" s="7" t="s">
        <v>34519</v>
      </c>
      <c r="N54609" s="7" t="s">
        <v>561</v>
      </c>
      <c r="O54609" s="7">
        <v>1</v>
      </c>
      <c r="P54609" s="7" t="s">
        <v>87</v>
      </c>
    </row>
    <row r="54610" spans="1:16" x14ac:dyDescent="0.45">
      <c r="A54610" t="s">
        <v>34530</v>
      </c>
      <c r="B54610" s="1">
        <v>1050</v>
      </c>
      <c r="C54610" s="1" t="s">
        <v>87</v>
      </c>
      <c r="D54610" s="1">
        <v>14987288432316</v>
      </c>
      <c r="E54610" s="1">
        <v>4987288432319</v>
      </c>
      <c r="G54610" t="s">
        <v>34520</v>
      </c>
      <c r="H54610" t="s">
        <v>34521</v>
      </c>
      <c r="I54610" t="s">
        <v>577</v>
      </c>
      <c r="J54610" t="s">
        <v>50</v>
      </c>
      <c r="K54610" t="s">
        <v>177</v>
      </c>
      <c r="L54610" s="1">
        <v>4987288432081</v>
      </c>
      <c r="M54610" t="s">
        <v>34519</v>
      </c>
      <c r="N54610" t="s">
        <v>561</v>
      </c>
      <c r="O54610">
        <v>1</v>
      </c>
      <c r="P54610" t="s">
        <v>87</v>
      </c>
    </row>
    <row r="54611" spans="1:16" x14ac:dyDescent="0.45">
      <c r="A54611" s="7" t="s">
        <v>34530</v>
      </c>
      <c r="B54611" s="8">
        <v>4500</v>
      </c>
      <c r="C54611" s="8" t="s">
        <v>87</v>
      </c>
      <c r="D54611" s="8">
        <v>14987288432378</v>
      </c>
      <c r="E54611" s="8">
        <v>4987288432371</v>
      </c>
      <c r="F54611" s="8"/>
      <c r="G54611" s="7" t="s">
        <v>34520</v>
      </c>
      <c r="H54611" s="7" t="s">
        <v>34521</v>
      </c>
      <c r="I54611" s="7" t="s">
        <v>577</v>
      </c>
      <c r="J54611" s="7" t="s">
        <v>50</v>
      </c>
      <c r="K54611" s="7" t="s">
        <v>177</v>
      </c>
      <c r="L54611" s="8">
        <v>4987288432081</v>
      </c>
      <c r="M54611" s="7" t="s">
        <v>34519</v>
      </c>
      <c r="N54611" s="7" t="s">
        <v>561</v>
      </c>
      <c r="O54611" s="7">
        <v>1</v>
      </c>
      <c r="P54611" s="7" t="s">
        <v>87</v>
      </c>
    </row>
    <row r="54612" spans="1:16" x14ac:dyDescent="0.45">
      <c r="A54612" t="s">
        <v>20965</v>
      </c>
      <c r="B54612" s="1">
        <v>50</v>
      </c>
      <c r="C54612" s="1" t="s">
        <v>448</v>
      </c>
      <c r="D54612" s="1">
        <v>14987447341121</v>
      </c>
      <c r="E54612" s="1">
        <v>4987447341124</v>
      </c>
      <c r="G54612" t="s">
        <v>20963</v>
      </c>
      <c r="H54612" t="s">
        <v>20964</v>
      </c>
      <c r="I54612" t="s">
        <v>12618</v>
      </c>
      <c r="J54612" t="s">
        <v>14</v>
      </c>
      <c r="K54612" t="s">
        <v>15</v>
      </c>
      <c r="L54612" s="1">
        <v>4987447341841</v>
      </c>
      <c r="M54612" t="s">
        <v>20962</v>
      </c>
      <c r="N54612" t="s">
        <v>16</v>
      </c>
      <c r="O54612">
        <v>1</v>
      </c>
      <c r="P54612" t="s">
        <v>448</v>
      </c>
    </row>
    <row r="54613" spans="1:16" x14ac:dyDescent="0.45">
      <c r="A54613" s="7" t="s">
        <v>20965</v>
      </c>
      <c r="B54613" s="8">
        <v>50</v>
      </c>
      <c r="C54613" s="8" t="s">
        <v>448</v>
      </c>
      <c r="D54613" s="8">
        <v>14987792356351</v>
      </c>
      <c r="E54613" s="8">
        <v>4987792356354</v>
      </c>
      <c r="F54613" s="8"/>
      <c r="G54613" s="7" t="s">
        <v>20963</v>
      </c>
      <c r="H54613" s="7" t="s">
        <v>20964</v>
      </c>
      <c r="I54613" s="7" t="s">
        <v>12618</v>
      </c>
      <c r="J54613" s="7" t="s">
        <v>14</v>
      </c>
      <c r="K54613" s="7" t="s">
        <v>15</v>
      </c>
      <c r="L54613" s="8">
        <v>4987792962081</v>
      </c>
      <c r="M54613" s="7" t="s">
        <v>20962</v>
      </c>
      <c r="N54613" s="7" t="s">
        <v>16</v>
      </c>
      <c r="O54613" s="7">
        <v>1</v>
      </c>
      <c r="P54613" s="7" t="s">
        <v>448</v>
      </c>
    </row>
    <row r="54614" spans="1:16" x14ac:dyDescent="0.45">
      <c r="A54614" t="s">
        <v>20965</v>
      </c>
      <c r="B54614" s="1">
        <v>50</v>
      </c>
      <c r="C54614" s="1" t="s">
        <v>448</v>
      </c>
      <c r="D54614" s="1">
        <v>14987828145171</v>
      </c>
      <c r="E54614" s="1">
        <v>4987828145174</v>
      </c>
      <c r="G54614" t="s">
        <v>20963</v>
      </c>
      <c r="H54614" t="s">
        <v>20964</v>
      </c>
      <c r="I54614" t="s">
        <v>12618</v>
      </c>
      <c r="J54614" t="s">
        <v>14</v>
      </c>
      <c r="K54614" t="s">
        <v>15</v>
      </c>
      <c r="L54614" s="1">
        <v>4987828149172</v>
      </c>
      <c r="M54614" t="s">
        <v>20962</v>
      </c>
      <c r="N54614" t="s">
        <v>16</v>
      </c>
      <c r="O54614">
        <v>1</v>
      </c>
      <c r="P54614" t="s">
        <v>448</v>
      </c>
    </row>
    <row r="54615" spans="1:16" x14ac:dyDescent="0.45">
      <c r="A54615" s="7" t="s">
        <v>20965</v>
      </c>
      <c r="B54615" s="8">
        <v>50</v>
      </c>
      <c r="C54615" s="8" t="s">
        <v>448</v>
      </c>
      <c r="D54615" s="8">
        <v>14987073202568</v>
      </c>
      <c r="E54615" s="8">
        <v>4987073202561</v>
      </c>
      <c r="F54615" s="8"/>
      <c r="G54615" s="7" t="s">
        <v>20963</v>
      </c>
      <c r="H54615" s="7" t="s">
        <v>20964</v>
      </c>
      <c r="I54615" s="7" t="s">
        <v>12618</v>
      </c>
      <c r="J54615" s="7" t="s">
        <v>14</v>
      </c>
      <c r="K54615" s="7" t="s">
        <v>15</v>
      </c>
      <c r="L54615" s="8">
        <v>4987073700050</v>
      </c>
      <c r="M54615" s="7" t="s">
        <v>20962</v>
      </c>
      <c r="N54615" s="7" t="s">
        <v>16</v>
      </c>
      <c r="O54615" s="7">
        <v>1</v>
      </c>
      <c r="P54615" s="7" t="s">
        <v>448</v>
      </c>
    </row>
    <row r="54616" spans="1:16" x14ac:dyDescent="0.45">
      <c r="A54616" t="s">
        <v>73106</v>
      </c>
      <c r="B54616" s="1">
        <v>50</v>
      </c>
      <c r="C54616" s="1" t="s">
        <v>448</v>
      </c>
      <c r="D54616" s="1">
        <v>14987792356450</v>
      </c>
      <c r="E54616" s="1">
        <v>4987792356453</v>
      </c>
      <c r="G54616" t="s">
        <v>69648</v>
      </c>
      <c r="H54616" t="s">
        <v>69649</v>
      </c>
      <c r="I54616" t="s">
        <v>49158</v>
      </c>
      <c r="J54616" t="s">
        <v>14</v>
      </c>
      <c r="K54616" t="s">
        <v>15</v>
      </c>
      <c r="L54616" s="1">
        <v>4987792962180</v>
      </c>
      <c r="M54616" t="s">
        <v>69647</v>
      </c>
      <c r="N54616" t="s">
        <v>16</v>
      </c>
      <c r="O54616">
        <v>1</v>
      </c>
      <c r="P54616" t="s">
        <v>448</v>
      </c>
    </row>
    <row r="54617" spans="1:16" x14ac:dyDescent="0.45">
      <c r="A54617" s="7" t="s">
        <v>69650</v>
      </c>
      <c r="B54617" s="8">
        <v>50</v>
      </c>
      <c r="C54617" s="8" t="s">
        <v>448</v>
      </c>
      <c r="D54617" s="8">
        <v>14987447342128</v>
      </c>
      <c r="E54617" s="8">
        <v>4987447342121</v>
      </c>
      <c r="F54617" s="8"/>
      <c r="G54617" s="7" t="s">
        <v>69648</v>
      </c>
      <c r="H54617" s="7" t="s">
        <v>69649</v>
      </c>
      <c r="I54617" s="7" t="s">
        <v>49158</v>
      </c>
      <c r="J54617" s="7" t="s">
        <v>14</v>
      </c>
      <c r="K54617" s="7" t="s">
        <v>15</v>
      </c>
      <c r="L54617" s="8">
        <v>4987447342848</v>
      </c>
      <c r="M54617" s="7" t="s">
        <v>69647</v>
      </c>
      <c r="N54617" s="7" t="s">
        <v>16</v>
      </c>
      <c r="O54617" s="7">
        <v>1</v>
      </c>
      <c r="P54617" s="7" t="s">
        <v>448</v>
      </c>
    </row>
    <row r="54618" spans="1:16" x14ac:dyDescent="0.45">
      <c r="A54618" t="s">
        <v>12619</v>
      </c>
      <c r="B54618" s="1">
        <v>50</v>
      </c>
      <c r="C54618" s="1" t="s">
        <v>448</v>
      </c>
      <c r="D54618" s="1">
        <v>14987376968215</v>
      </c>
      <c r="E54618" s="1">
        <v>4987376968218</v>
      </c>
      <c r="G54618" t="s">
        <v>12616</v>
      </c>
      <c r="H54618" t="s">
        <v>12617</v>
      </c>
      <c r="I54618" t="s">
        <v>12618</v>
      </c>
      <c r="J54618" t="s">
        <v>14</v>
      </c>
      <c r="K54618" t="s">
        <v>15</v>
      </c>
      <c r="L54618" s="1">
        <v>4987605020519</v>
      </c>
      <c r="M54618" t="s">
        <v>12615</v>
      </c>
      <c r="N54618" t="s">
        <v>16</v>
      </c>
      <c r="O54618">
        <v>1</v>
      </c>
      <c r="P54618" t="s">
        <v>448</v>
      </c>
    </row>
    <row r="54619" spans="1:16" x14ac:dyDescent="0.45">
      <c r="A54619" s="7" t="s">
        <v>12619</v>
      </c>
      <c r="B54619" s="8">
        <v>50</v>
      </c>
      <c r="C54619" s="8" t="s">
        <v>448</v>
      </c>
      <c r="D54619" s="8">
        <v>14987605000518</v>
      </c>
      <c r="E54619" s="8">
        <v>4987605000511</v>
      </c>
      <c r="F54619" s="8"/>
      <c r="G54619" s="7" t="s">
        <v>12616</v>
      </c>
      <c r="H54619" s="7" t="s">
        <v>12617</v>
      </c>
      <c r="I54619" s="7" t="s">
        <v>12618</v>
      </c>
      <c r="J54619" s="7" t="s">
        <v>14</v>
      </c>
      <c r="K54619" s="7" t="s">
        <v>15</v>
      </c>
      <c r="L54619" s="8">
        <v>4987605020519</v>
      </c>
      <c r="M54619" s="7" t="s">
        <v>12615</v>
      </c>
      <c r="N54619" s="7" t="s">
        <v>16</v>
      </c>
      <c r="O54619" s="7">
        <v>1</v>
      </c>
      <c r="P54619" s="7" t="s">
        <v>448</v>
      </c>
    </row>
    <row r="54620" spans="1:16" x14ac:dyDescent="0.45">
      <c r="A54620" t="s">
        <v>64092</v>
      </c>
      <c r="B54620" s="1">
        <v>50</v>
      </c>
      <c r="C54620" s="1" t="s">
        <v>448</v>
      </c>
      <c r="D54620" s="1">
        <v>14987155931041</v>
      </c>
      <c r="E54620" s="1">
        <v>4987155931044</v>
      </c>
      <c r="G54620" t="s">
        <v>12616</v>
      </c>
      <c r="H54620" t="s">
        <v>12617</v>
      </c>
      <c r="I54620" t="s">
        <v>12618</v>
      </c>
      <c r="J54620" t="s">
        <v>14</v>
      </c>
      <c r="K54620" t="s">
        <v>15</v>
      </c>
      <c r="L54620" s="1">
        <v>4987155931532</v>
      </c>
      <c r="M54620" t="s">
        <v>64091</v>
      </c>
      <c r="N54620" t="s">
        <v>16</v>
      </c>
      <c r="O54620">
        <v>1</v>
      </c>
      <c r="P54620" t="s">
        <v>448</v>
      </c>
    </row>
    <row r="54621" spans="1:16" x14ac:dyDescent="0.45">
      <c r="A54621" s="7" t="s">
        <v>64092</v>
      </c>
      <c r="B54621" s="8">
        <v>10</v>
      </c>
      <c r="C54621" s="8" t="s">
        <v>448</v>
      </c>
      <c r="D54621" s="8">
        <v>14987155931034</v>
      </c>
      <c r="E54621" s="8">
        <v>4987155931037</v>
      </c>
      <c r="F54621" s="8"/>
      <c r="G54621" s="7" t="s">
        <v>12616</v>
      </c>
      <c r="H54621" s="7" t="s">
        <v>12617</v>
      </c>
      <c r="I54621" s="7" t="s">
        <v>12618</v>
      </c>
      <c r="J54621" s="7" t="s">
        <v>14</v>
      </c>
      <c r="K54621" s="7" t="s">
        <v>15</v>
      </c>
      <c r="L54621" s="8">
        <v>4987155931532</v>
      </c>
      <c r="M54621" s="7" t="s">
        <v>64091</v>
      </c>
      <c r="N54621" s="7" t="s">
        <v>16</v>
      </c>
      <c r="O54621" s="7">
        <v>1</v>
      </c>
      <c r="P54621" s="7" t="s">
        <v>448</v>
      </c>
    </row>
    <row r="54622" spans="1:16" x14ac:dyDescent="0.45">
      <c r="A54622" t="s">
        <v>39852</v>
      </c>
      <c r="B54622" s="1">
        <v>50</v>
      </c>
      <c r="C54622" s="1" t="s">
        <v>448</v>
      </c>
      <c r="D54622" s="1">
        <v>14987340011831</v>
      </c>
      <c r="E54622" s="1">
        <v>4987340011834</v>
      </c>
      <c r="G54622" t="s">
        <v>12616</v>
      </c>
      <c r="H54622" t="s">
        <v>12617</v>
      </c>
      <c r="I54622" t="s">
        <v>12618</v>
      </c>
      <c r="J54622" t="s">
        <v>14</v>
      </c>
      <c r="K54622" t="s">
        <v>15</v>
      </c>
      <c r="L54622" s="1">
        <v>4987340011827</v>
      </c>
      <c r="M54622" t="s">
        <v>39851</v>
      </c>
      <c r="N54622" t="s">
        <v>16</v>
      </c>
      <c r="O54622">
        <v>1</v>
      </c>
      <c r="P54622" t="s">
        <v>448</v>
      </c>
    </row>
    <row r="54623" spans="1:16" x14ac:dyDescent="0.45">
      <c r="A54623" s="7" t="s">
        <v>42496</v>
      </c>
      <c r="B54623" s="8">
        <v>5000</v>
      </c>
      <c r="C54623" s="8" t="s">
        <v>87</v>
      </c>
      <c r="D54623" s="8">
        <v>14987344132341</v>
      </c>
      <c r="E54623" s="8">
        <v>4987344132344</v>
      </c>
      <c r="F54623" s="8"/>
      <c r="G54623" s="7" t="s">
        <v>42495</v>
      </c>
      <c r="H54623" s="7" t="s">
        <v>42494</v>
      </c>
      <c r="I54623" s="7" t="s">
        <v>570</v>
      </c>
      <c r="J54623" s="7" t="s">
        <v>50</v>
      </c>
      <c r="K54623" s="7" t="s">
        <v>36</v>
      </c>
      <c r="L54623" s="8">
        <v>4987344132375</v>
      </c>
      <c r="M54623" s="7" t="s">
        <v>42494</v>
      </c>
      <c r="N54623" s="7" t="s">
        <v>56</v>
      </c>
      <c r="O54623" s="7">
        <v>1000</v>
      </c>
      <c r="P54623" s="7" t="s">
        <v>87</v>
      </c>
    </row>
    <row r="54624" spans="1:16" x14ac:dyDescent="0.45">
      <c r="A54624" t="s">
        <v>42496</v>
      </c>
      <c r="B54624" s="1">
        <v>1000</v>
      </c>
      <c r="C54624" s="1" t="s">
        <v>87</v>
      </c>
      <c r="D54624" s="1">
        <v>14987344132334</v>
      </c>
      <c r="E54624" s="1">
        <v>4987344132337</v>
      </c>
      <c r="G54624" t="s">
        <v>42495</v>
      </c>
      <c r="H54624" t="s">
        <v>42494</v>
      </c>
      <c r="I54624" t="s">
        <v>570</v>
      </c>
      <c r="J54624" t="s">
        <v>50</v>
      </c>
      <c r="K54624" t="s">
        <v>36</v>
      </c>
      <c r="L54624" s="1">
        <v>4987344132375</v>
      </c>
      <c r="M54624" t="s">
        <v>42494</v>
      </c>
      <c r="N54624" t="s">
        <v>56</v>
      </c>
      <c r="O54624">
        <v>1000</v>
      </c>
      <c r="P54624" t="s">
        <v>87</v>
      </c>
    </row>
    <row r="54625" spans="1:16" x14ac:dyDescent="0.45">
      <c r="A54625" s="7" t="s">
        <v>42497</v>
      </c>
      <c r="B54625" s="8">
        <v>500</v>
      </c>
      <c r="C54625" s="8" t="s">
        <v>87</v>
      </c>
      <c r="D54625" s="8">
        <v>14987344133454</v>
      </c>
      <c r="E54625" s="8">
        <v>4987344133457</v>
      </c>
      <c r="F54625" s="8"/>
      <c r="G54625" s="7" t="s">
        <v>42495</v>
      </c>
      <c r="H54625" s="7" t="s">
        <v>42494</v>
      </c>
      <c r="I54625" s="7" t="s">
        <v>570</v>
      </c>
      <c r="J54625" s="7" t="s">
        <v>50</v>
      </c>
      <c r="K54625" s="7" t="s">
        <v>36</v>
      </c>
      <c r="L54625" s="8">
        <v>4987344133488</v>
      </c>
      <c r="M54625" s="7" t="s">
        <v>42494</v>
      </c>
      <c r="N54625" s="7" t="s">
        <v>56</v>
      </c>
      <c r="O54625" s="7">
        <v>500</v>
      </c>
      <c r="P54625" s="7" t="s">
        <v>87</v>
      </c>
    </row>
    <row r="54626" spans="1:16" x14ac:dyDescent="0.45">
      <c r="A54626" t="s">
        <v>74506</v>
      </c>
      <c r="B54626" s="1">
        <v>5000</v>
      </c>
      <c r="C54626" s="1" t="s">
        <v>87</v>
      </c>
      <c r="D54626" s="1">
        <v>14987173082916</v>
      </c>
      <c r="E54626" s="1">
        <v>4987173082919</v>
      </c>
      <c r="G54626" t="s">
        <v>74503</v>
      </c>
      <c r="H54626" t="s">
        <v>74504</v>
      </c>
      <c r="I54626" t="s">
        <v>577</v>
      </c>
      <c r="J54626" t="s">
        <v>50</v>
      </c>
      <c r="K54626" t="s">
        <v>36</v>
      </c>
      <c r="L54626" s="1">
        <v>4987173517350</v>
      </c>
      <c r="M54626" t="s">
        <v>74502</v>
      </c>
      <c r="N54626" t="s">
        <v>56</v>
      </c>
      <c r="O54626">
        <v>1000</v>
      </c>
      <c r="P54626" t="s">
        <v>87</v>
      </c>
    </row>
    <row r="54627" spans="1:16" x14ac:dyDescent="0.45">
      <c r="A54627" s="7" t="s">
        <v>74505</v>
      </c>
      <c r="B54627" s="8">
        <v>500</v>
      </c>
      <c r="C54627" s="8" t="s">
        <v>87</v>
      </c>
      <c r="D54627" s="8">
        <v>14987173082909</v>
      </c>
      <c r="E54627" s="8">
        <v>4987173082902</v>
      </c>
      <c r="F54627" s="8"/>
      <c r="G54627" s="7" t="s">
        <v>74503</v>
      </c>
      <c r="H54627" s="7" t="s">
        <v>74504</v>
      </c>
      <c r="I54627" s="7" t="s">
        <v>577</v>
      </c>
      <c r="J54627" s="7" t="s">
        <v>50</v>
      </c>
      <c r="K54627" s="7" t="s">
        <v>36</v>
      </c>
      <c r="L54627" s="8">
        <v>4987173517343</v>
      </c>
      <c r="M54627" s="7" t="s">
        <v>74502</v>
      </c>
      <c r="N54627" s="7" t="s">
        <v>56</v>
      </c>
      <c r="O54627" s="7">
        <v>500</v>
      </c>
      <c r="P54627" s="7" t="s">
        <v>87</v>
      </c>
    </row>
    <row r="54628" spans="1:16" x14ac:dyDescent="0.45">
      <c r="A54628" t="s">
        <v>33815</v>
      </c>
      <c r="B54628" s="1">
        <v>5000</v>
      </c>
      <c r="C54628" s="1" t="s">
        <v>87</v>
      </c>
      <c r="D54628" s="1">
        <v>14987020009554</v>
      </c>
      <c r="E54628" s="1">
        <v>4987020009557</v>
      </c>
      <c r="G54628" t="s">
        <v>33813</v>
      </c>
      <c r="H54628" t="s">
        <v>33814</v>
      </c>
      <c r="I54628" t="s">
        <v>577</v>
      </c>
      <c r="J54628" t="s">
        <v>50</v>
      </c>
      <c r="K54628" t="s">
        <v>177</v>
      </c>
      <c r="L54628" s="1">
        <v>4987376595087</v>
      </c>
      <c r="M54628" t="s">
        <v>33812</v>
      </c>
      <c r="N54628" t="s">
        <v>56</v>
      </c>
      <c r="O54628">
        <v>1000</v>
      </c>
      <c r="P54628" t="s">
        <v>87</v>
      </c>
    </row>
    <row r="54629" spans="1:16" x14ac:dyDescent="0.45">
      <c r="A54629" s="7" t="s">
        <v>33815</v>
      </c>
      <c r="B54629" s="8">
        <v>1000</v>
      </c>
      <c r="C54629" s="8" t="s">
        <v>87</v>
      </c>
      <c r="D54629" s="8">
        <v>14987376595015</v>
      </c>
      <c r="E54629" s="8">
        <v>4987376595018</v>
      </c>
      <c r="F54629" s="8"/>
      <c r="G54629" s="7" t="s">
        <v>33813</v>
      </c>
      <c r="H54629" s="7" t="s">
        <v>33814</v>
      </c>
      <c r="I54629" s="7" t="s">
        <v>577</v>
      </c>
      <c r="J54629" s="7" t="s">
        <v>50</v>
      </c>
      <c r="K54629" s="7" t="s">
        <v>177</v>
      </c>
      <c r="L54629" s="8">
        <v>4987376595087</v>
      </c>
      <c r="M54629" s="7" t="s">
        <v>33812</v>
      </c>
      <c r="N54629" s="7" t="s">
        <v>56</v>
      </c>
      <c r="O54629" s="7">
        <v>1000</v>
      </c>
      <c r="P54629" s="7" t="s">
        <v>87</v>
      </c>
    </row>
    <row r="54630" spans="1:16" x14ac:dyDescent="0.45">
      <c r="A54630" t="s">
        <v>33816</v>
      </c>
      <c r="B54630" s="1">
        <v>500</v>
      </c>
      <c r="C54630" s="1" t="s">
        <v>87</v>
      </c>
      <c r="D54630" s="1">
        <v>14987376595022</v>
      </c>
      <c r="E54630" s="1">
        <v>4987376595025</v>
      </c>
      <c r="G54630" t="s">
        <v>33813</v>
      </c>
      <c r="H54630" t="s">
        <v>33814</v>
      </c>
      <c r="I54630" t="s">
        <v>577</v>
      </c>
      <c r="J54630" t="s">
        <v>50</v>
      </c>
      <c r="K54630" t="s">
        <v>177</v>
      </c>
      <c r="L54630" s="1">
        <v>4987376595094</v>
      </c>
      <c r="M54630" t="s">
        <v>33812</v>
      </c>
      <c r="N54630" t="s">
        <v>56</v>
      </c>
      <c r="O54630">
        <v>500</v>
      </c>
      <c r="P54630" t="s">
        <v>87</v>
      </c>
    </row>
    <row r="54631" spans="1:16" x14ac:dyDescent="0.45">
      <c r="A54631" s="7" t="s">
        <v>33816</v>
      </c>
      <c r="B54631" s="8">
        <v>500</v>
      </c>
      <c r="C54631" s="8" t="s">
        <v>87</v>
      </c>
      <c r="D54631" s="8">
        <v>14987020009547</v>
      </c>
      <c r="E54631" s="8">
        <v>4987020009540</v>
      </c>
      <c r="F54631" s="8"/>
      <c r="G54631" s="7" t="s">
        <v>33813</v>
      </c>
      <c r="H54631" s="7" t="s">
        <v>33814</v>
      </c>
      <c r="I54631" s="7" t="s">
        <v>577</v>
      </c>
      <c r="J54631" s="7" t="s">
        <v>50</v>
      </c>
      <c r="K54631" s="7" t="s">
        <v>177</v>
      </c>
      <c r="L54631" s="8">
        <v>4987376595094</v>
      </c>
      <c r="M54631" s="7" t="s">
        <v>33812</v>
      </c>
      <c r="N54631" s="7" t="s">
        <v>56</v>
      </c>
      <c r="O54631" s="7">
        <v>500</v>
      </c>
      <c r="P54631" s="7" t="s">
        <v>87</v>
      </c>
    </row>
    <row r="54632" spans="1:16" x14ac:dyDescent="0.45">
      <c r="A54632" t="s">
        <v>33816</v>
      </c>
      <c r="B54632" s="1">
        <v>5000</v>
      </c>
      <c r="C54632" s="1" t="s">
        <v>87</v>
      </c>
      <c r="D54632" s="1">
        <v>14987376595039</v>
      </c>
      <c r="E54632" s="1">
        <v>4987376595032</v>
      </c>
      <c r="G54632" t="s">
        <v>33813</v>
      </c>
      <c r="H54632" t="s">
        <v>33814</v>
      </c>
      <c r="I54632" t="s">
        <v>577</v>
      </c>
      <c r="J54632" t="s">
        <v>50</v>
      </c>
      <c r="K54632" t="s">
        <v>177</v>
      </c>
      <c r="L54632" s="1">
        <v>4987376595094</v>
      </c>
      <c r="M54632" t="s">
        <v>33812</v>
      </c>
      <c r="N54632" t="s">
        <v>56</v>
      </c>
      <c r="O54632">
        <v>500</v>
      </c>
      <c r="P54632" t="s">
        <v>87</v>
      </c>
    </row>
    <row r="54633" spans="1:16" x14ac:dyDescent="0.45">
      <c r="A54633" s="7" t="s">
        <v>45321</v>
      </c>
      <c r="B54633" s="8">
        <v>500</v>
      </c>
      <c r="C54633" s="8" t="s">
        <v>87</v>
      </c>
      <c r="D54633" s="8">
        <v>14987371221506</v>
      </c>
      <c r="E54633" s="8">
        <v>4987371221509</v>
      </c>
      <c r="F54633" s="8"/>
      <c r="G54633" s="7" t="s">
        <v>27036</v>
      </c>
      <c r="H54633" s="7" t="s">
        <v>27037</v>
      </c>
      <c r="I54633" s="7" t="s">
        <v>577</v>
      </c>
      <c r="J54633" s="7" t="s">
        <v>50</v>
      </c>
      <c r="K54633" s="7" t="s">
        <v>177</v>
      </c>
      <c r="L54633" s="8">
        <v>4987371905126</v>
      </c>
      <c r="M54633" s="7" t="s">
        <v>45320</v>
      </c>
      <c r="N54633" s="7" t="s">
        <v>56</v>
      </c>
      <c r="O54633" s="7">
        <v>500</v>
      </c>
      <c r="P54633" s="7" t="s">
        <v>87</v>
      </c>
    </row>
    <row r="54634" spans="1:16" x14ac:dyDescent="0.45">
      <c r="A54634" t="s">
        <v>56711</v>
      </c>
      <c r="B54634" s="1">
        <v>5000</v>
      </c>
      <c r="C54634" s="1" t="s">
        <v>87</v>
      </c>
      <c r="D54634" s="1">
        <v>14987333018946</v>
      </c>
      <c r="E54634" s="1">
        <v>4987333018949</v>
      </c>
      <c r="G54634" t="s">
        <v>56708</v>
      </c>
      <c r="H54634" t="s">
        <v>56709</v>
      </c>
      <c r="I54634" t="s">
        <v>577</v>
      </c>
      <c r="J54634" t="s">
        <v>50</v>
      </c>
      <c r="K54634" t="s">
        <v>36</v>
      </c>
      <c r="L54634" s="1">
        <v>4987333021840</v>
      </c>
      <c r="M54634" t="s">
        <v>56707</v>
      </c>
      <c r="N54634" t="s">
        <v>56</v>
      </c>
      <c r="O54634">
        <v>5000</v>
      </c>
      <c r="P54634" t="s">
        <v>87</v>
      </c>
    </row>
    <row r="54635" spans="1:16" x14ac:dyDescent="0.45">
      <c r="A54635" s="7" t="s">
        <v>56710</v>
      </c>
      <c r="B54635" s="8">
        <v>500</v>
      </c>
      <c r="C54635" s="8" t="s">
        <v>87</v>
      </c>
      <c r="D54635" s="8">
        <v>14987333018939</v>
      </c>
      <c r="E54635" s="8">
        <v>4987333018932</v>
      </c>
      <c r="F54635" s="8"/>
      <c r="G54635" s="7" t="s">
        <v>56708</v>
      </c>
      <c r="H54635" s="7" t="s">
        <v>56709</v>
      </c>
      <c r="I54635" s="7" t="s">
        <v>577</v>
      </c>
      <c r="J54635" s="7" t="s">
        <v>50</v>
      </c>
      <c r="K54635" s="7" t="s">
        <v>36</v>
      </c>
      <c r="L54635" s="8">
        <v>4987333021475</v>
      </c>
      <c r="M54635" s="7" t="s">
        <v>56707</v>
      </c>
      <c r="N54635" s="7" t="s">
        <v>56</v>
      </c>
      <c r="O54635" s="7">
        <v>500</v>
      </c>
      <c r="P54635" s="7" t="s">
        <v>87</v>
      </c>
    </row>
    <row r="54636" spans="1:16" x14ac:dyDescent="0.45">
      <c r="A54636" t="s">
        <v>25829</v>
      </c>
      <c r="B54636" s="1">
        <v>5000</v>
      </c>
      <c r="C54636" s="1" t="s">
        <v>87</v>
      </c>
      <c r="D54636" s="1">
        <v>14987114028607</v>
      </c>
      <c r="E54636" s="1">
        <v>4987114028600</v>
      </c>
      <c r="G54636" t="s">
        <v>25827</v>
      </c>
      <c r="H54636" t="s">
        <v>25828</v>
      </c>
      <c r="I54636" t="s">
        <v>577</v>
      </c>
      <c r="J54636" t="s">
        <v>50</v>
      </c>
      <c r="K54636" t="s">
        <v>177</v>
      </c>
      <c r="L54636" s="1">
        <v>4987114028693</v>
      </c>
      <c r="M54636" t="s">
        <v>25826</v>
      </c>
      <c r="N54636" t="s">
        <v>56</v>
      </c>
      <c r="O54636">
        <v>1000</v>
      </c>
      <c r="P54636" t="s">
        <v>87</v>
      </c>
    </row>
    <row r="54637" spans="1:16" x14ac:dyDescent="0.45">
      <c r="A54637" s="7" t="s">
        <v>26505</v>
      </c>
      <c r="B54637" s="8">
        <v>500</v>
      </c>
      <c r="C54637" s="8" t="s">
        <v>87</v>
      </c>
      <c r="D54637" s="8">
        <v>14987202577130</v>
      </c>
      <c r="E54637" s="8">
        <v>4987202577133</v>
      </c>
      <c r="F54637" s="8"/>
      <c r="G54637" s="7" t="s">
        <v>25827</v>
      </c>
      <c r="H54637" s="7" t="s">
        <v>25828</v>
      </c>
      <c r="I54637" s="7" t="s">
        <v>577</v>
      </c>
      <c r="J54637" s="7" t="s">
        <v>50</v>
      </c>
      <c r="K54637" s="7" t="s">
        <v>36</v>
      </c>
      <c r="L54637" s="8">
        <v>4987202577010</v>
      </c>
      <c r="M54637" s="7" t="s">
        <v>25826</v>
      </c>
      <c r="N54637" s="7" t="s">
        <v>56</v>
      </c>
      <c r="O54637" s="7">
        <v>500</v>
      </c>
      <c r="P54637" s="7" t="s">
        <v>87</v>
      </c>
    </row>
    <row r="54638" spans="1:16" x14ac:dyDescent="0.45">
      <c r="A54638" t="s">
        <v>26504</v>
      </c>
      <c r="B54638" s="1">
        <v>500</v>
      </c>
      <c r="C54638" s="1" t="s">
        <v>87</v>
      </c>
      <c r="D54638" s="1">
        <v>14987202576133</v>
      </c>
      <c r="E54638" s="1">
        <v>4987202576136</v>
      </c>
      <c r="G54638" t="s">
        <v>25827</v>
      </c>
      <c r="H54638" t="s">
        <v>25828</v>
      </c>
      <c r="I54638" t="s">
        <v>577</v>
      </c>
      <c r="J54638" t="s">
        <v>50</v>
      </c>
      <c r="K54638" t="s">
        <v>36</v>
      </c>
      <c r="L54638" s="1">
        <v>4987202576013</v>
      </c>
      <c r="M54638" t="s">
        <v>25826</v>
      </c>
      <c r="N54638" t="s">
        <v>56</v>
      </c>
      <c r="O54638">
        <v>500</v>
      </c>
      <c r="P54638" t="s">
        <v>87</v>
      </c>
    </row>
    <row r="54639" spans="1:16" x14ac:dyDescent="0.45">
      <c r="A54639" s="7" t="s">
        <v>25830</v>
      </c>
      <c r="B54639" s="8">
        <v>500</v>
      </c>
      <c r="C54639" s="8" t="s">
        <v>87</v>
      </c>
      <c r="D54639" s="8">
        <v>14987114028706</v>
      </c>
      <c r="E54639" s="8">
        <v>4987114028709</v>
      </c>
      <c r="F54639" s="8"/>
      <c r="G54639" s="7" t="s">
        <v>25827</v>
      </c>
      <c r="H54639" s="7" t="s">
        <v>25828</v>
      </c>
      <c r="I54639" s="7" t="s">
        <v>577</v>
      </c>
      <c r="J54639" s="7" t="s">
        <v>50</v>
      </c>
      <c r="K54639" s="7" t="s">
        <v>177</v>
      </c>
      <c r="L54639" s="8">
        <v>4987114028792</v>
      </c>
      <c r="M54639" s="7" t="s">
        <v>25826</v>
      </c>
      <c r="N54639" s="7" t="s">
        <v>56</v>
      </c>
      <c r="O54639" s="7">
        <v>500</v>
      </c>
      <c r="P54639" s="7" t="s">
        <v>87</v>
      </c>
    </row>
    <row r="54640" spans="1:16" x14ac:dyDescent="0.45">
      <c r="A54640" t="s">
        <v>25831</v>
      </c>
      <c r="B54640" s="1">
        <v>500</v>
      </c>
      <c r="C54640" s="1" t="s">
        <v>87</v>
      </c>
      <c r="D54640" s="1">
        <v>14987114028805</v>
      </c>
      <c r="E54640" s="1">
        <v>4987114028808</v>
      </c>
      <c r="G54640" t="s">
        <v>25827</v>
      </c>
      <c r="H54640" t="s">
        <v>25828</v>
      </c>
      <c r="I54640" t="s">
        <v>577</v>
      </c>
      <c r="J54640" t="s">
        <v>50</v>
      </c>
      <c r="K54640" t="s">
        <v>177</v>
      </c>
      <c r="L54640" s="1">
        <v>4987114028891</v>
      </c>
      <c r="M54640" t="s">
        <v>25826</v>
      </c>
      <c r="N54640" t="s">
        <v>56</v>
      </c>
      <c r="O54640">
        <v>500</v>
      </c>
      <c r="P54640" t="s">
        <v>87</v>
      </c>
    </row>
    <row r="54641" spans="1:16" x14ac:dyDescent="0.45">
      <c r="A54641" s="7" t="s">
        <v>42501</v>
      </c>
      <c r="B54641" s="8">
        <v>5000</v>
      </c>
      <c r="C54641" s="8" t="s">
        <v>87</v>
      </c>
      <c r="D54641" s="8">
        <v>14987344131245</v>
      </c>
      <c r="E54641" s="8">
        <v>4987344131248</v>
      </c>
      <c r="F54641" s="8"/>
      <c r="G54641" s="7" t="s">
        <v>42499</v>
      </c>
      <c r="H54641" s="7" t="s">
        <v>42500</v>
      </c>
      <c r="I54641" s="7" t="s">
        <v>577</v>
      </c>
      <c r="J54641" s="7" t="s">
        <v>50</v>
      </c>
      <c r="K54641" s="7" t="s">
        <v>36</v>
      </c>
      <c r="L54641" s="8">
        <v>4987344131279</v>
      </c>
      <c r="M54641" s="7" t="s">
        <v>42498</v>
      </c>
      <c r="N54641" s="7" t="s">
        <v>56</v>
      </c>
      <c r="O54641" s="7">
        <v>1000</v>
      </c>
      <c r="P54641" s="7" t="s">
        <v>87</v>
      </c>
    </row>
    <row r="54642" spans="1:16" x14ac:dyDescent="0.45">
      <c r="A54642" t="s">
        <v>42502</v>
      </c>
      <c r="B54642" s="1">
        <v>500</v>
      </c>
      <c r="C54642" s="1" t="s">
        <v>87</v>
      </c>
      <c r="D54642" s="1">
        <v>14987344131238</v>
      </c>
      <c r="E54642" s="1">
        <v>4987344131231</v>
      </c>
      <c r="G54642" t="s">
        <v>42499</v>
      </c>
      <c r="H54642" t="s">
        <v>42500</v>
      </c>
      <c r="I54642" t="s">
        <v>577</v>
      </c>
      <c r="J54642" t="s">
        <v>50</v>
      </c>
      <c r="K54642" t="s">
        <v>36</v>
      </c>
      <c r="L54642" s="1">
        <v>4987344131286</v>
      </c>
      <c r="M54642" t="s">
        <v>42498</v>
      </c>
      <c r="N54642" t="s">
        <v>56</v>
      </c>
      <c r="O54642">
        <v>500</v>
      </c>
      <c r="P54642" t="s">
        <v>87</v>
      </c>
    </row>
    <row r="54643" spans="1:16" x14ac:dyDescent="0.45">
      <c r="A54643" s="7" t="s">
        <v>68544</v>
      </c>
      <c r="B54643" s="8">
        <v>500</v>
      </c>
      <c r="C54643" s="8" t="s">
        <v>87</v>
      </c>
      <c r="D54643" s="8">
        <v>14987376595718</v>
      </c>
      <c r="E54643" s="8">
        <v>4987376595711</v>
      </c>
      <c r="F54643" s="8"/>
      <c r="G54643" s="7" t="s">
        <v>68542</v>
      </c>
      <c r="H54643" s="7" t="s">
        <v>68543</v>
      </c>
      <c r="I54643" s="7" t="s">
        <v>577</v>
      </c>
      <c r="J54643" s="7" t="s">
        <v>50</v>
      </c>
      <c r="K54643" s="7" t="s">
        <v>177</v>
      </c>
      <c r="L54643" s="8">
        <v>4987376595797</v>
      </c>
      <c r="M54643" s="7" t="s">
        <v>68541</v>
      </c>
      <c r="N54643" s="7" t="s">
        <v>56</v>
      </c>
      <c r="O54643" s="7">
        <v>500</v>
      </c>
      <c r="P54643" s="7" t="s">
        <v>87</v>
      </c>
    </row>
    <row r="54644" spans="1:16" x14ac:dyDescent="0.45">
      <c r="A54644" t="s">
        <v>26507</v>
      </c>
      <c r="B54644" s="1">
        <v>5000</v>
      </c>
      <c r="C54644" s="1" t="s">
        <v>87</v>
      </c>
      <c r="D54644" s="1">
        <v>14987202644153</v>
      </c>
      <c r="E54644" s="1">
        <v>4987202644156</v>
      </c>
      <c r="G54644" t="s">
        <v>25833</v>
      </c>
      <c r="H54644" t="s">
        <v>25834</v>
      </c>
      <c r="I54644" t="s">
        <v>577</v>
      </c>
      <c r="J54644" t="s">
        <v>50</v>
      </c>
      <c r="K54644" t="s">
        <v>177</v>
      </c>
      <c r="L54644" s="1">
        <v>4987202644026</v>
      </c>
      <c r="M54644" t="s">
        <v>25832</v>
      </c>
      <c r="N54644" t="s">
        <v>56</v>
      </c>
      <c r="O54644">
        <v>1000</v>
      </c>
      <c r="P54644" t="s">
        <v>87</v>
      </c>
    </row>
    <row r="54645" spans="1:16" x14ac:dyDescent="0.45">
      <c r="A54645" s="7" t="s">
        <v>26509</v>
      </c>
      <c r="B54645" s="8">
        <v>5000</v>
      </c>
      <c r="C54645" s="8" t="s">
        <v>87</v>
      </c>
      <c r="D54645" s="8">
        <v>14987202645259</v>
      </c>
      <c r="E54645" s="8">
        <v>4987202645252</v>
      </c>
      <c r="F54645" s="8"/>
      <c r="G54645" s="7" t="s">
        <v>25833</v>
      </c>
      <c r="H54645" s="7" t="s">
        <v>25834</v>
      </c>
      <c r="I54645" s="7" t="s">
        <v>577</v>
      </c>
      <c r="J54645" s="7" t="s">
        <v>50</v>
      </c>
      <c r="K54645" s="7" t="s">
        <v>177</v>
      </c>
      <c r="L54645" s="8">
        <v>4987202645023</v>
      </c>
      <c r="M54645" s="7" t="s">
        <v>25832</v>
      </c>
      <c r="N54645" s="7" t="s">
        <v>56</v>
      </c>
      <c r="O54645" s="7">
        <v>1000</v>
      </c>
      <c r="P54645" s="7" t="s">
        <v>87</v>
      </c>
    </row>
    <row r="54646" spans="1:16" x14ac:dyDescent="0.45">
      <c r="A54646" t="s">
        <v>25835</v>
      </c>
      <c r="B54646" s="1">
        <v>5000</v>
      </c>
      <c r="C54646" s="1" t="s">
        <v>87</v>
      </c>
      <c r="D54646" s="1">
        <v>14987114025705</v>
      </c>
      <c r="E54646" s="1">
        <v>4987114025708</v>
      </c>
      <c r="G54646" t="s">
        <v>25833</v>
      </c>
      <c r="H54646" t="s">
        <v>25834</v>
      </c>
      <c r="I54646" t="s">
        <v>577</v>
      </c>
      <c r="J54646" t="s">
        <v>50</v>
      </c>
      <c r="K54646" t="s">
        <v>177</v>
      </c>
      <c r="L54646" s="1">
        <v>4987114025791</v>
      </c>
      <c r="M54646" t="s">
        <v>25832</v>
      </c>
      <c r="N54646" t="s">
        <v>56</v>
      </c>
      <c r="O54646">
        <v>1000</v>
      </c>
      <c r="P54646" t="s">
        <v>87</v>
      </c>
    </row>
    <row r="54647" spans="1:16" x14ac:dyDescent="0.45">
      <c r="A54647" s="7" t="s">
        <v>25837</v>
      </c>
      <c r="B54647" s="8">
        <v>5000</v>
      </c>
      <c r="C54647" s="8" t="s">
        <v>87</v>
      </c>
      <c r="D54647" s="8">
        <v>14987114025903</v>
      </c>
      <c r="E54647" s="8">
        <v>4987114025906</v>
      </c>
      <c r="F54647" s="8"/>
      <c r="G54647" s="7" t="s">
        <v>25833</v>
      </c>
      <c r="H54647" s="7" t="s">
        <v>25834</v>
      </c>
      <c r="I54647" s="7" t="s">
        <v>577</v>
      </c>
      <c r="J54647" s="7" t="s">
        <v>50</v>
      </c>
      <c r="K54647" s="7" t="s">
        <v>177</v>
      </c>
      <c r="L54647" s="8">
        <v>4987114025999</v>
      </c>
      <c r="M54647" s="7" t="s">
        <v>25832</v>
      </c>
      <c r="N54647" s="7" t="s">
        <v>56</v>
      </c>
      <c r="O54647" s="7">
        <v>1000</v>
      </c>
      <c r="P54647" s="7" t="s">
        <v>87</v>
      </c>
    </row>
    <row r="54648" spans="1:16" x14ac:dyDescent="0.45">
      <c r="A54648" t="s">
        <v>26506</v>
      </c>
      <c r="B54648" s="1">
        <v>500</v>
      </c>
      <c r="C54648" s="1" t="s">
        <v>87</v>
      </c>
      <c r="D54648" s="1">
        <v>14987202644139</v>
      </c>
      <c r="E54648" s="1">
        <v>4987202644132</v>
      </c>
      <c r="G54648" t="s">
        <v>25833</v>
      </c>
      <c r="H54648" t="s">
        <v>25834</v>
      </c>
      <c r="I54648" t="s">
        <v>577</v>
      </c>
      <c r="J54648" t="s">
        <v>50</v>
      </c>
      <c r="K54648" t="s">
        <v>177</v>
      </c>
      <c r="L54648" s="1">
        <v>4987202644019</v>
      </c>
      <c r="M54648" t="s">
        <v>25832</v>
      </c>
      <c r="N54648" t="s">
        <v>56</v>
      </c>
      <c r="O54648">
        <v>500</v>
      </c>
      <c r="P54648" t="s">
        <v>87</v>
      </c>
    </row>
    <row r="54649" spans="1:16" x14ac:dyDescent="0.45">
      <c r="A54649" s="7" t="s">
        <v>26508</v>
      </c>
      <c r="B54649" s="8">
        <v>500</v>
      </c>
      <c r="C54649" s="8" t="s">
        <v>87</v>
      </c>
      <c r="D54649" s="8">
        <v>14987202645136</v>
      </c>
      <c r="E54649" s="8">
        <v>4987202645139</v>
      </c>
      <c r="F54649" s="8"/>
      <c r="G54649" s="7" t="s">
        <v>25833</v>
      </c>
      <c r="H54649" s="7" t="s">
        <v>25834</v>
      </c>
      <c r="I54649" s="7" t="s">
        <v>577</v>
      </c>
      <c r="J54649" s="7" t="s">
        <v>50</v>
      </c>
      <c r="K54649" s="7" t="s">
        <v>177</v>
      </c>
      <c r="L54649" s="8">
        <v>4987202645016</v>
      </c>
      <c r="M54649" s="7" t="s">
        <v>25832</v>
      </c>
      <c r="N54649" s="7" t="s">
        <v>56</v>
      </c>
      <c r="O54649" s="7">
        <v>500</v>
      </c>
      <c r="P54649" s="7" t="s">
        <v>87</v>
      </c>
    </row>
    <row r="54650" spans="1:16" x14ac:dyDescent="0.45">
      <c r="A54650" t="s">
        <v>25836</v>
      </c>
      <c r="B54650" s="1">
        <v>500</v>
      </c>
      <c r="C54650" s="1" t="s">
        <v>87</v>
      </c>
      <c r="D54650" s="1">
        <v>14987114025804</v>
      </c>
      <c r="E54650" s="1">
        <v>4987114025807</v>
      </c>
      <c r="G54650" t="s">
        <v>25833</v>
      </c>
      <c r="H54650" t="s">
        <v>25834</v>
      </c>
      <c r="I54650" t="s">
        <v>577</v>
      </c>
      <c r="J54650" t="s">
        <v>50</v>
      </c>
      <c r="K54650" t="s">
        <v>177</v>
      </c>
      <c r="L54650" s="1">
        <v>4987114025890</v>
      </c>
      <c r="M54650" t="s">
        <v>25832</v>
      </c>
      <c r="N54650" t="s">
        <v>56</v>
      </c>
      <c r="O54650">
        <v>500</v>
      </c>
      <c r="P54650" t="s">
        <v>87</v>
      </c>
    </row>
    <row r="54651" spans="1:16" x14ac:dyDescent="0.45">
      <c r="A54651" s="7" t="s">
        <v>25838</v>
      </c>
      <c r="B54651" s="8">
        <v>500</v>
      </c>
      <c r="C54651" s="8" t="s">
        <v>87</v>
      </c>
      <c r="D54651" s="8">
        <v>14987114026009</v>
      </c>
      <c r="E54651" s="8">
        <v>4987114026002</v>
      </c>
      <c r="F54651" s="8"/>
      <c r="G54651" s="7" t="s">
        <v>25833</v>
      </c>
      <c r="H54651" s="7" t="s">
        <v>25834</v>
      </c>
      <c r="I54651" s="7" t="s">
        <v>577</v>
      </c>
      <c r="J54651" s="7" t="s">
        <v>50</v>
      </c>
      <c r="K54651" s="7" t="s">
        <v>177</v>
      </c>
      <c r="L54651" s="8">
        <v>4987114026095</v>
      </c>
      <c r="M54651" s="7" t="s">
        <v>25832</v>
      </c>
      <c r="N54651" s="7" t="s">
        <v>56</v>
      </c>
      <c r="O54651" s="7">
        <v>500</v>
      </c>
      <c r="P54651" s="7" t="s">
        <v>87</v>
      </c>
    </row>
    <row r="54652" spans="1:16" x14ac:dyDescent="0.45">
      <c r="A54652" t="s">
        <v>25841</v>
      </c>
      <c r="B54652" s="1">
        <v>1200</v>
      </c>
      <c r="C54652" s="1" t="s">
        <v>53</v>
      </c>
      <c r="D54652" s="1">
        <v>14987202646454</v>
      </c>
      <c r="E54652" s="1">
        <v>4987202646457</v>
      </c>
      <c r="G54652" t="s">
        <v>25840</v>
      </c>
      <c r="H54652" t="s">
        <v>25839</v>
      </c>
      <c r="I54652" t="s">
        <v>1444</v>
      </c>
      <c r="J54652" t="s">
        <v>50</v>
      </c>
      <c r="K54652" t="s">
        <v>51</v>
      </c>
      <c r="L54652" s="1">
        <v>4987202646020</v>
      </c>
      <c r="M54652" t="s">
        <v>25839</v>
      </c>
      <c r="N54652" t="s">
        <v>52</v>
      </c>
      <c r="O54652">
        <v>12</v>
      </c>
      <c r="P54652" t="s">
        <v>53</v>
      </c>
    </row>
    <row r="54653" spans="1:16" x14ac:dyDescent="0.45">
      <c r="A54653" s="7" t="s">
        <v>25841</v>
      </c>
      <c r="B54653" s="8">
        <v>120</v>
      </c>
      <c r="C54653" s="8" t="s">
        <v>53</v>
      </c>
      <c r="D54653" s="8">
        <v>14987202646416</v>
      </c>
      <c r="E54653" s="8">
        <v>4987202646419</v>
      </c>
      <c r="F54653" s="8"/>
      <c r="G54653" s="7" t="s">
        <v>25840</v>
      </c>
      <c r="H54653" s="7" t="s">
        <v>25839</v>
      </c>
      <c r="I54653" s="7" t="s">
        <v>1444</v>
      </c>
      <c r="J54653" s="7" t="s">
        <v>50</v>
      </c>
      <c r="K54653" s="7" t="s">
        <v>51</v>
      </c>
      <c r="L54653" s="8">
        <v>4987202646020</v>
      </c>
      <c r="M54653" s="7" t="s">
        <v>25839</v>
      </c>
      <c r="N54653" s="7" t="s">
        <v>52</v>
      </c>
      <c r="O54653" s="7">
        <v>12</v>
      </c>
      <c r="P54653" s="7" t="s">
        <v>53</v>
      </c>
    </row>
    <row r="54654" spans="1:16" x14ac:dyDescent="0.45">
      <c r="A54654" t="s">
        <v>25841</v>
      </c>
      <c r="B54654" s="1">
        <v>120</v>
      </c>
      <c r="C54654" s="1" t="s">
        <v>53</v>
      </c>
      <c r="D54654" s="1">
        <v>14987114025507</v>
      </c>
      <c r="E54654" s="1">
        <v>4987114025500</v>
      </c>
      <c r="G54654" t="s">
        <v>25840</v>
      </c>
      <c r="H54654" t="s">
        <v>25839</v>
      </c>
      <c r="I54654" t="s">
        <v>1444</v>
      </c>
      <c r="J54654" t="s">
        <v>50</v>
      </c>
      <c r="K54654" t="s">
        <v>51</v>
      </c>
      <c r="L54654" s="1">
        <v>4987114025593</v>
      </c>
      <c r="M54654" t="s">
        <v>25839</v>
      </c>
      <c r="N54654" t="s">
        <v>52</v>
      </c>
      <c r="O54654">
        <v>12</v>
      </c>
      <c r="P54654" t="s">
        <v>53</v>
      </c>
    </row>
    <row r="54655" spans="1:16" x14ac:dyDescent="0.45">
      <c r="A54655" s="7" t="s">
        <v>25841</v>
      </c>
      <c r="B54655" s="8">
        <v>1200</v>
      </c>
      <c r="C54655" s="8" t="s">
        <v>53</v>
      </c>
      <c r="D54655" s="8">
        <v>14987114025408</v>
      </c>
      <c r="E54655" s="8">
        <v>4987114025401</v>
      </c>
      <c r="F54655" s="8"/>
      <c r="G54655" s="7" t="s">
        <v>25840</v>
      </c>
      <c r="H54655" s="7" t="s">
        <v>25839</v>
      </c>
      <c r="I54655" s="7" t="s">
        <v>1444</v>
      </c>
      <c r="J54655" s="7" t="s">
        <v>50</v>
      </c>
      <c r="K54655" s="7" t="s">
        <v>51</v>
      </c>
      <c r="L54655" s="8">
        <v>4987114025593</v>
      </c>
      <c r="M54655" s="7" t="s">
        <v>25839</v>
      </c>
      <c r="N54655" s="7" t="s">
        <v>52</v>
      </c>
      <c r="O54655" s="7">
        <v>12</v>
      </c>
      <c r="P54655" s="7" t="s">
        <v>53</v>
      </c>
    </row>
    <row r="54656" spans="1:16" x14ac:dyDescent="0.45">
      <c r="A54656" t="s">
        <v>25842</v>
      </c>
      <c r="B54656" s="1">
        <v>500</v>
      </c>
      <c r="C54656" s="1" t="s">
        <v>53</v>
      </c>
      <c r="D54656" s="1">
        <v>14987202646232</v>
      </c>
      <c r="E54656" s="1">
        <v>4987202646235</v>
      </c>
      <c r="G54656" t="s">
        <v>25840</v>
      </c>
      <c r="H54656" t="s">
        <v>25839</v>
      </c>
      <c r="I54656" t="s">
        <v>1444</v>
      </c>
      <c r="J54656" t="s">
        <v>50</v>
      </c>
      <c r="K54656" t="s">
        <v>51</v>
      </c>
      <c r="L54656" s="1">
        <v>4987202646013</v>
      </c>
      <c r="M54656" t="s">
        <v>25839</v>
      </c>
      <c r="N54656" t="s">
        <v>56</v>
      </c>
      <c r="O54656">
        <v>500</v>
      </c>
      <c r="P54656" t="s">
        <v>53</v>
      </c>
    </row>
    <row r="54657" spans="1:16" x14ac:dyDescent="0.45">
      <c r="A54657" s="7" t="s">
        <v>25842</v>
      </c>
      <c r="B54657" s="8">
        <v>500</v>
      </c>
      <c r="C54657" s="8" t="s">
        <v>53</v>
      </c>
      <c r="D54657" s="8">
        <v>14987114025606</v>
      </c>
      <c r="E54657" s="8">
        <v>4987114025609</v>
      </c>
      <c r="F54657" s="8"/>
      <c r="G54657" s="7" t="s">
        <v>25840</v>
      </c>
      <c r="H54657" s="7" t="s">
        <v>25839</v>
      </c>
      <c r="I54657" s="7" t="s">
        <v>1444</v>
      </c>
      <c r="J54657" s="7" t="s">
        <v>50</v>
      </c>
      <c r="K54657" s="7" t="s">
        <v>51</v>
      </c>
      <c r="L54657" s="8">
        <v>4987114025692</v>
      </c>
      <c r="M54657" s="7" t="s">
        <v>25839</v>
      </c>
      <c r="N54657" s="7" t="s">
        <v>56</v>
      </c>
      <c r="O54657" s="7">
        <v>500</v>
      </c>
      <c r="P54657" s="7" t="s">
        <v>53</v>
      </c>
    </row>
    <row r="54658" spans="1:16" x14ac:dyDescent="0.45">
      <c r="A54658" t="s">
        <v>1698</v>
      </c>
      <c r="B54658" s="1">
        <v>1</v>
      </c>
      <c r="C54658" s="1" t="s">
        <v>17</v>
      </c>
      <c r="D54658" s="1">
        <v>14987246778050</v>
      </c>
      <c r="E54658" s="1">
        <v>4987246778053</v>
      </c>
      <c r="G54658" t="s">
        <v>1696</v>
      </c>
      <c r="H54658" t="s">
        <v>1695</v>
      </c>
      <c r="I54658" t="s">
        <v>1697</v>
      </c>
      <c r="J54658" t="s">
        <v>14</v>
      </c>
      <c r="K54658" t="s">
        <v>36</v>
      </c>
      <c r="L54658" s="1">
        <v>4987246978057</v>
      </c>
      <c r="M54658" t="s">
        <v>1695</v>
      </c>
      <c r="N54658" t="s">
        <v>16</v>
      </c>
      <c r="O54658">
        <v>1</v>
      </c>
      <c r="P54658" t="s">
        <v>17</v>
      </c>
    </row>
    <row r="54659" spans="1:16" x14ac:dyDescent="0.45">
      <c r="A54659" s="7" t="s">
        <v>31385</v>
      </c>
      <c r="B54659" s="8">
        <v>500</v>
      </c>
      <c r="C54659" s="8" t="s">
        <v>53</v>
      </c>
      <c r="D54659" s="8">
        <v>14987060004120</v>
      </c>
      <c r="E54659" s="8">
        <v>4987060004123</v>
      </c>
      <c r="F54659" s="8"/>
      <c r="G54659" s="7" t="s">
        <v>31384</v>
      </c>
      <c r="H54659" s="7" t="s">
        <v>31383</v>
      </c>
      <c r="I54659" s="7" t="s">
        <v>100</v>
      </c>
      <c r="J54659" s="7" t="s">
        <v>50</v>
      </c>
      <c r="K54659" s="7" t="s">
        <v>51</v>
      </c>
      <c r="L54659" s="8">
        <v>4987060504111</v>
      </c>
      <c r="M54659" s="7" t="s">
        <v>31383</v>
      </c>
      <c r="N54659" s="7" t="s">
        <v>52</v>
      </c>
      <c r="O54659" s="7">
        <v>10</v>
      </c>
      <c r="P54659" s="7" t="s">
        <v>53</v>
      </c>
    </row>
    <row r="54660" spans="1:16" x14ac:dyDescent="0.45">
      <c r="A54660" t="s">
        <v>31385</v>
      </c>
      <c r="B54660" s="1">
        <v>100</v>
      </c>
      <c r="C54660" s="1" t="s">
        <v>53</v>
      </c>
      <c r="D54660" s="1">
        <v>14987060004113</v>
      </c>
      <c r="E54660" s="1">
        <v>4987060004116</v>
      </c>
      <c r="G54660" t="s">
        <v>31384</v>
      </c>
      <c r="H54660" t="s">
        <v>31383</v>
      </c>
      <c r="I54660" t="s">
        <v>100</v>
      </c>
      <c r="J54660" t="s">
        <v>50</v>
      </c>
      <c r="K54660" t="s">
        <v>51</v>
      </c>
      <c r="L54660" s="1">
        <v>4987060504111</v>
      </c>
      <c r="M54660" t="s">
        <v>31383</v>
      </c>
      <c r="N54660" t="s">
        <v>52</v>
      </c>
      <c r="O54660">
        <v>10</v>
      </c>
      <c r="P54660" t="s">
        <v>53</v>
      </c>
    </row>
    <row r="54661" spans="1:16" x14ac:dyDescent="0.45">
      <c r="A54661" s="7" t="s">
        <v>1701</v>
      </c>
      <c r="B54661" s="8">
        <v>5</v>
      </c>
      <c r="C54661" s="8" t="s">
        <v>22</v>
      </c>
      <c r="D54661" s="8">
        <v>14987246721124</v>
      </c>
      <c r="E54661" s="8">
        <v>4987246721127</v>
      </c>
      <c r="F54661" s="8"/>
      <c r="G54661" s="7" t="s">
        <v>1700</v>
      </c>
      <c r="H54661" s="7" t="s">
        <v>1699</v>
      </c>
      <c r="I54661" s="7" t="s">
        <v>1514</v>
      </c>
      <c r="J54661" s="7" t="s">
        <v>84</v>
      </c>
      <c r="K54661" s="7" t="s">
        <v>1126</v>
      </c>
      <c r="L54661" s="8">
        <v>4987246921022</v>
      </c>
      <c r="M54661" s="7" t="s">
        <v>1699</v>
      </c>
      <c r="N54661" s="7" t="s">
        <v>86</v>
      </c>
      <c r="O54661" s="7">
        <v>1</v>
      </c>
      <c r="P54661" s="7" t="s">
        <v>22</v>
      </c>
    </row>
    <row r="54662" spans="1:16" x14ac:dyDescent="0.45">
      <c r="A54662" t="s">
        <v>49756</v>
      </c>
      <c r="B54662" s="1">
        <v>500</v>
      </c>
      <c r="C54662" s="1" t="s">
        <v>87</v>
      </c>
      <c r="D54662" s="1">
        <v>14987117673088</v>
      </c>
      <c r="E54662" s="1">
        <v>4987117673081</v>
      </c>
      <c r="G54662" t="s">
        <v>49755</v>
      </c>
      <c r="H54662" t="s">
        <v>49754</v>
      </c>
      <c r="I54662" t="s">
        <v>570</v>
      </c>
      <c r="J54662" t="s">
        <v>50</v>
      </c>
      <c r="K54662" t="s">
        <v>177</v>
      </c>
      <c r="L54662" s="1">
        <v>4987117673029</v>
      </c>
      <c r="M54662" t="s">
        <v>49754</v>
      </c>
      <c r="N54662" t="s">
        <v>56</v>
      </c>
      <c r="O54662">
        <v>500</v>
      </c>
      <c r="P54662" t="s">
        <v>87</v>
      </c>
    </row>
    <row r="54663" spans="1:16" x14ac:dyDescent="0.45">
      <c r="A54663" s="7" t="s">
        <v>49339</v>
      </c>
      <c r="B54663" s="8">
        <v>100</v>
      </c>
      <c r="C54663" s="8" t="s">
        <v>87</v>
      </c>
      <c r="D54663" s="8">
        <v>14987035353215</v>
      </c>
      <c r="E54663" s="8">
        <v>4987035353218</v>
      </c>
      <c r="F54663" s="8"/>
      <c r="G54663" s="7" t="s">
        <v>49338</v>
      </c>
      <c r="H54663" s="7" t="s">
        <v>49337</v>
      </c>
      <c r="I54663" s="7" t="s">
        <v>10337</v>
      </c>
      <c r="J54663" s="7" t="s">
        <v>50</v>
      </c>
      <c r="K54663" s="7" t="s">
        <v>177</v>
      </c>
      <c r="L54663" s="8">
        <v>4987035353256</v>
      </c>
      <c r="M54663" s="7" t="s">
        <v>49337</v>
      </c>
      <c r="N54663" s="7" t="s">
        <v>56</v>
      </c>
      <c r="O54663" s="7">
        <v>100</v>
      </c>
      <c r="P54663" s="7" t="s">
        <v>87</v>
      </c>
    </row>
    <row r="54664" spans="1:16" x14ac:dyDescent="0.45">
      <c r="A54664" t="s">
        <v>58560</v>
      </c>
      <c r="B54664" s="1">
        <v>100</v>
      </c>
      <c r="C54664" s="1" t="s">
        <v>87</v>
      </c>
      <c r="D54664" s="1">
        <v>14987294222611</v>
      </c>
      <c r="E54664" s="1">
        <v>4987294222614</v>
      </c>
      <c r="G54664" t="s">
        <v>58559</v>
      </c>
      <c r="H54664" t="s">
        <v>58558</v>
      </c>
      <c r="I54664" t="s">
        <v>13306</v>
      </c>
      <c r="J54664" t="s">
        <v>50</v>
      </c>
      <c r="K54664" t="s">
        <v>15</v>
      </c>
      <c r="L54664" s="1">
        <v>4987294222928</v>
      </c>
      <c r="M54664" t="s">
        <v>58558</v>
      </c>
      <c r="N54664" t="s">
        <v>56</v>
      </c>
      <c r="O54664">
        <v>100</v>
      </c>
      <c r="P54664" t="s">
        <v>87</v>
      </c>
    </row>
    <row r="54665" spans="1:16" x14ac:dyDescent="0.45">
      <c r="A54665" s="7" t="s">
        <v>58561</v>
      </c>
      <c r="B54665" s="8">
        <v>500</v>
      </c>
      <c r="C54665" s="8" t="s">
        <v>87</v>
      </c>
      <c r="D54665" s="8">
        <v>14987294222628</v>
      </c>
      <c r="E54665" s="8">
        <v>4987294222621</v>
      </c>
      <c r="F54665" s="8"/>
      <c r="G54665" s="7" t="s">
        <v>58559</v>
      </c>
      <c r="H54665" s="7" t="s">
        <v>58558</v>
      </c>
      <c r="I54665" s="7" t="s">
        <v>13306</v>
      </c>
      <c r="J54665" s="7" t="s">
        <v>50</v>
      </c>
      <c r="K54665" s="7" t="s">
        <v>15</v>
      </c>
      <c r="L54665" s="8">
        <v>4987294222935</v>
      </c>
      <c r="M54665" s="7" t="s">
        <v>58558</v>
      </c>
      <c r="N54665" s="7" t="s">
        <v>56</v>
      </c>
      <c r="O54665" s="7">
        <v>500</v>
      </c>
      <c r="P54665" s="7" t="s">
        <v>87</v>
      </c>
    </row>
    <row r="54666" spans="1:16" x14ac:dyDescent="0.45">
      <c r="A54666" t="s">
        <v>58564</v>
      </c>
      <c r="B54666" s="1">
        <v>500</v>
      </c>
      <c r="C54666" s="1" t="s">
        <v>37</v>
      </c>
      <c r="D54666" s="1">
        <v>14987294222543</v>
      </c>
      <c r="E54666" s="1">
        <v>4987294222546</v>
      </c>
      <c r="G54666" t="s">
        <v>58563</v>
      </c>
      <c r="H54666" t="s">
        <v>58562</v>
      </c>
      <c r="I54666" t="s">
        <v>2852</v>
      </c>
      <c r="J54666" t="s">
        <v>50</v>
      </c>
      <c r="K54666" t="s">
        <v>15</v>
      </c>
      <c r="L54666" s="1">
        <v>4987294222867</v>
      </c>
      <c r="M54666" t="s">
        <v>58562</v>
      </c>
      <c r="N54666" t="s">
        <v>1236</v>
      </c>
      <c r="O54666">
        <v>500</v>
      </c>
      <c r="P54666" t="s">
        <v>37</v>
      </c>
    </row>
    <row r="54667" spans="1:16" x14ac:dyDescent="0.45">
      <c r="A54667" s="7" t="s">
        <v>1704</v>
      </c>
      <c r="B54667" s="8">
        <v>1</v>
      </c>
      <c r="C54667" s="8" t="s">
        <v>1070</v>
      </c>
      <c r="D54667" s="8">
        <v>14987246767054</v>
      </c>
      <c r="E54667" s="8">
        <v>4987246767057</v>
      </c>
      <c r="F54667" s="8"/>
      <c r="G54667" s="7" t="s">
        <v>1703</v>
      </c>
      <c r="H54667" s="7" t="s">
        <v>1702</v>
      </c>
      <c r="I54667" s="7" t="s">
        <v>1386</v>
      </c>
      <c r="J54667" s="7" t="s">
        <v>84</v>
      </c>
      <c r="K54667" s="7" t="s">
        <v>36</v>
      </c>
      <c r="L54667" s="8">
        <v>4987246967051</v>
      </c>
      <c r="M54667" s="7" t="s">
        <v>1702</v>
      </c>
      <c r="N54667" s="7" t="s">
        <v>86</v>
      </c>
      <c r="O54667" s="7">
        <v>1</v>
      </c>
      <c r="P54667" s="7" t="s">
        <v>1070</v>
      </c>
    </row>
    <row r="54668" spans="1:16" x14ac:dyDescent="0.45">
      <c r="A54668" t="s">
        <v>1707</v>
      </c>
      <c r="B54668" s="1">
        <v>1</v>
      </c>
      <c r="C54668" s="1" t="s">
        <v>1070</v>
      </c>
      <c r="D54668" s="1">
        <v>14987246767061</v>
      </c>
      <c r="E54668" s="1">
        <v>4987246767064</v>
      </c>
      <c r="G54668" t="s">
        <v>1706</v>
      </c>
      <c r="H54668" t="s">
        <v>1705</v>
      </c>
      <c r="I54668" t="s">
        <v>1100</v>
      </c>
      <c r="J54668" t="s">
        <v>84</v>
      </c>
      <c r="K54668" t="s">
        <v>36</v>
      </c>
      <c r="L54668" s="1">
        <v>4987246967068</v>
      </c>
      <c r="M54668" t="s">
        <v>1705</v>
      </c>
      <c r="N54668" t="s">
        <v>86</v>
      </c>
      <c r="O54668">
        <v>1</v>
      </c>
      <c r="P54668" t="s">
        <v>1070</v>
      </c>
    </row>
    <row r="54669" spans="1:16" x14ac:dyDescent="0.45">
      <c r="A54669" s="7" t="s">
        <v>45745</v>
      </c>
      <c r="B54669" s="8">
        <v>100</v>
      </c>
      <c r="C54669" s="8" t="s">
        <v>87</v>
      </c>
      <c r="D54669" s="8">
        <v>14987301301193</v>
      </c>
      <c r="E54669" s="8">
        <v>4987301301196</v>
      </c>
      <c r="F54669" s="8"/>
      <c r="G54669" s="7" t="s">
        <v>45742</v>
      </c>
      <c r="H54669" s="7" t="s">
        <v>45743</v>
      </c>
      <c r="I54669" s="7" t="s">
        <v>570</v>
      </c>
      <c r="J54669" s="7" t="s">
        <v>50</v>
      </c>
      <c r="K54669" s="7" t="s">
        <v>177</v>
      </c>
      <c r="L54669" s="8">
        <v>4987301301721</v>
      </c>
      <c r="M54669" s="7" t="s">
        <v>45741</v>
      </c>
      <c r="N54669" s="7" t="s">
        <v>56</v>
      </c>
      <c r="O54669" s="7">
        <v>100</v>
      </c>
      <c r="P54669" s="7" t="s">
        <v>87</v>
      </c>
    </row>
    <row r="54670" spans="1:16" x14ac:dyDescent="0.45">
      <c r="A54670" t="s">
        <v>45744</v>
      </c>
      <c r="B54670" s="1">
        <v>500</v>
      </c>
      <c r="C54670" s="1" t="s">
        <v>87</v>
      </c>
      <c r="D54670" s="1">
        <v>14987301301254</v>
      </c>
      <c r="E54670" s="1">
        <v>4987301301257</v>
      </c>
      <c r="G54670" t="s">
        <v>45742</v>
      </c>
      <c r="H54670" t="s">
        <v>45743</v>
      </c>
      <c r="I54670" t="s">
        <v>570</v>
      </c>
      <c r="J54670" t="s">
        <v>50</v>
      </c>
      <c r="K54670" t="s">
        <v>177</v>
      </c>
      <c r="L54670" s="1">
        <v>4987301301554</v>
      </c>
      <c r="M54670" t="s">
        <v>45741</v>
      </c>
      <c r="N54670" t="s">
        <v>56</v>
      </c>
      <c r="O54670">
        <v>500</v>
      </c>
      <c r="P54670" t="s">
        <v>87</v>
      </c>
    </row>
    <row r="54671" spans="1:16" x14ac:dyDescent="0.45">
      <c r="A54671" s="7" t="s">
        <v>45752</v>
      </c>
      <c r="B54671" s="8">
        <v>2500</v>
      </c>
      <c r="C54671" s="8" t="s">
        <v>87</v>
      </c>
      <c r="D54671" s="8">
        <v>14987586360915</v>
      </c>
      <c r="E54671" s="8">
        <v>4987586360918</v>
      </c>
      <c r="F54671" s="8"/>
      <c r="G54671" s="7" t="s">
        <v>45750</v>
      </c>
      <c r="H54671" s="7" t="s">
        <v>45751</v>
      </c>
      <c r="I54671" s="7" t="s">
        <v>570</v>
      </c>
      <c r="J54671" s="7" t="s">
        <v>84</v>
      </c>
      <c r="K54671" s="7" t="s">
        <v>36</v>
      </c>
      <c r="L54671" s="8"/>
      <c r="M54671" s="7" t="s">
        <v>45749</v>
      </c>
      <c r="N54671" s="7" t="s">
        <v>1236</v>
      </c>
      <c r="O54671" s="7">
        <v>2500</v>
      </c>
      <c r="P54671" s="7" t="s">
        <v>87</v>
      </c>
    </row>
    <row r="54672" spans="1:16" x14ac:dyDescent="0.45">
      <c r="A54672" t="s">
        <v>45753</v>
      </c>
      <c r="B54672" s="1">
        <v>30000</v>
      </c>
      <c r="C54672" s="1" t="s">
        <v>87</v>
      </c>
      <c r="D54672" s="1">
        <v>14987586360939</v>
      </c>
      <c r="E54672" s="1">
        <v>4987586360932</v>
      </c>
      <c r="G54672" t="s">
        <v>45750</v>
      </c>
      <c r="H54672" t="s">
        <v>45751</v>
      </c>
      <c r="I54672" t="s">
        <v>570</v>
      </c>
      <c r="J54672" t="s">
        <v>84</v>
      </c>
      <c r="K54672" t="s">
        <v>36</v>
      </c>
      <c r="M54672" t="s">
        <v>45749</v>
      </c>
      <c r="N54672" t="s">
        <v>1236</v>
      </c>
      <c r="O54672">
        <v>30000</v>
      </c>
      <c r="P54672" t="s">
        <v>87</v>
      </c>
    </row>
    <row r="54673" spans="1:16" x14ac:dyDescent="0.45">
      <c r="A54673" s="7" t="s">
        <v>45754</v>
      </c>
      <c r="B54673" s="8">
        <v>7500</v>
      </c>
      <c r="C54673" s="8" t="s">
        <v>87</v>
      </c>
      <c r="D54673" s="8">
        <v>14987586360922</v>
      </c>
      <c r="E54673" s="8">
        <v>4987586360925</v>
      </c>
      <c r="F54673" s="8"/>
      <c r="G54673" s="7" t="s">
        <v>45750</v>
      </c>
      <c r="H54673" s="7" t="s">
        <v>45751</v>
      </c>
      <c r="I54673" s="7" t="s">
        <v>570</v>
      </c>
      <c r="J54673" s="7" t="s">
        <v>84</v>
      </c>
      <c r="K54673" s="7" t="s">
        <v>36</v>
      </c>
      <c r="L54673" s="8"/>
      <c r="M54673" s="7" t="s">
        <v>45749</v>
      </c>
      <c r="N54673" s="7" t="s">
        <v>1236</v>
      </c>
      <c r="O54673" s="7">
        <v>7500</v>
      </c>
      <c r="P54673" s="7" t="s">
        <v>87</v>
      </c>
    </row>
    <row r="54674" spans="1:16" x14ac:dyDescent="0.45">
      <c r="A54674" t="s">
        <v>20972</v>
      </c>
      <c r="B54674" s="1">
        <v>20</v>
      </c>
      <c r="C54674" s="1" t="s">
        <v>566</v>
      </c>
      <c r="D54674" s="1">
        <v>14987073120787</v>
      </c>
      <c r="E54674" s="1">
        <v>4987073120780</v>
      </c>
      <c r="G54674" t="s">
        <v>20970</v>
      </c>
      <c r="H54674" t="s">
        <v>20971</v>
      </c>
      <c r="I54674" t="s">
        <v>16779</v>
      </c>
      <c r="J54674" t="s">
        <v>14</v>
      </c>
      <c r="K54674" t="s">
        <v>15</v>
      </c>
      <c r="L54674" s="1">
        <v>4987073200505</v>
      </c>
      <c r="M54674" t="s">
        <v>20966</v>
      </c>
      <c r="N54674" t="s">
        <v>16</v>
      </c>
      <c r="O54674">
        <v>1</v>
      </c>
      <c r="P54674" t="s">
        <v>566</v>
      </c>
    </row>
    <row r="54675" spans="1:16" x14ac:dyDescent="0.45">
      <c r="A54675" s="7" t="s">
        <v>20969</v>
      </c>
      <c r="B54675" s="8">
        <v>20</v>
      </c>
      <c r="C54675" s="8" t="s">
        <v>22</v>
      </c>
      <c r="D54675" s="8">
        <v>14987073120152</v>
      </c>
      <c r="E54675" s="8">
        <v>4987073120155</v>
      </c>
      <c r="F54675" s="8"/>
      <c r="G54675" s="7" t="s">
        <v>20967</v>
      </c>
      <c r="H54675" s="7" t="s">
        <v>16893</v>
      </c>
      <c r="I54675" s="7" t="s">
        <v>20968</v>
      </c>
      <c r="J54675" s="7" t="s">
        <v>14</v>
      </c>
      <c r="K54675" s="7" t="s">
        <v>15</v>
      </c>
      <c r="L54675" s="8">
        <v>4987073200239</v>
      </c>
      <c r="M54675" s="7" t="s">
        <v>20966</v>
      </c>
      <c r="N54675" s="7" t="s">
        <v>16</v>
      </c>
      <c r="O54675" s="7">
        <v>1</v>
      </c>
      <c r="P54675" s="7" t="s">
        <v>22</v>
      </c>
    </row>
    <row r="54676" spans="1:16" x14ac:dyDescent="0.45">
      <c r="A54676" t="s">
        <v>46158</v>
      </c>
      <c r="B54676" s="1">
        <v>500</v>
      </c>
      <c r="C54676" s="1" t="s">
        <v>37</v>
      </c>
      <c r="D54676" s="1">
        <v>14950498051011</v>
      </c>
      <c r="E54676" s="1">
        <v>4950498051014</v>
      </c>
      <c r="H54676" t="s">
        <v>46157</v>
      </c>
      <c r="I54676" t="s">
        <v>5468</v>
      </c>
      <c r="J54676" t="s">
        <v>84</v>
      </c>
      <c r="K54676" t="s">
        <v>36</v>
      </c>
      <c r="L54676" s="1">
        <v>4950498801121</v>
      </c>
      <c r="M54676" t="s">
        <v>46156</v>
      </c>
      <c r="N54676" t="s">
        <v>1236</v>
      </c>
      <c r="O54676">
        <v>500</v>
      </c>
      <c r="P54676" t="s">
        <v>37</v>
      </c>
    </row>
    <row r="54677" spans="1:16" x14ac:dyDescent="0.45">
      <c r="A54677" s="7" t="s">
        <v>46161</v>
      </c>
      <c r="B54677" s="8">
        <v>10000</v>
      </c>
      <c r="C54677" s="8" t="s">
        <v>37</v>
      </c>
      <c r="D54677" s="8">
        <v>14950498272188</v>
      </c>
      <c r="E54677" s="8">
        <v>4950498272181</v>
      </c>
      <c r="F54677" s="8"/>
      <c r="G54677" s="7"/>
      <c r="H54677" s="7" t="s">
        <v>46160</v>
      </c>
      <c r="I54677" s="7" t="s">
        <v>13384</v>
      </c>
      <c r="J54677" s="7" t="s">
        <v>84</v>
      </c>
      <c r="K54677" s="7" t="s">
        <v>36</v>
      </c>
      <c r="L54677" s="8"/>
      <c r="M54677" s="7" t="s">
        <v>46159</v>
      </c>
      <c r="N54677" s="7" t="s">
        <v>1236</v>
      </c>
      <c r="O54677" s="7">
        <v>10000</v>
      </c>
      <c r="P54677" s="7" t="s">
        <v>37</v>
      </c>
    </row>
    <row r="54678" spans="1:16" x14ac:dyDescent="0.45">
      <c r="A54678" t="s">
        <v>46162</v>
      </c>
      <c r="B54678" s="1">
        <v>18000</v>
      </c>
      <c r="C54678" s="1" t="s">
        <v>37</v>
      </c>
      <c r="D54678" s="1">
        <v>14950498272164</v>
      </c>
      <c r="E54678" s="1">
        <v>4950498272167</v>
      </c>
      <c r="H54678" t="s">
        <v>46160</v>
      </c>
      <c r="I54678" t="s">
        <v>13384</v>
      </c>
      <c r="J54678" t="s">
        <v>84</v>
      </c>
      <c r="K54678" t="s">
        <v>36</v>
      </c>
      <c r="M54678" t="s">
        <v>46159</v>
      </c>
      <c r="N54678" t="s">
        <v>1236</v>
      </c>
      <c r="O54678">
        <v>18000</v>
      </c>
      <c r="P54678" t="s">
        <v>37</v>
      </c>
    </row>
    <row r="54679" spans="1:16" x14ac:dyDescent="0.45">
      <c r="A54679" s="7" t="s">
        <v>46163</v>
      </c>
      <c r="B54679" s="8">
        <v>500</v>
      </c>
      <c r="C54679" s="8" t="s">
        <v>37</v>
      </c>
      <c r="D54679" s="8">
        <v>14950498272133</v>
      </c>
      <c r="E54679" s="8">
        <v>4950498272136</v>
      </c>
      <c r="F54679" s="8"/>
      <c r="G54679" s="7"/>
      <c r="H54679" s="7" t="s">
        <v>46160</v>
      </c>
      <c r="I54679" s="7" t="s">
        <v>13384</v>
      </c>
      <c r="J54679" s="7" t="s">
        <v>84</v>
      </c>
      <c r="K54679" s="7" t="s">
        <v>36</v>
      </c>
      <c r="L54679" s="8"/>
      <c r="M54679" s="7" t="s">
        <v>46159</v>
      </c>
      <c r="N54679" s="7" t="s">
        <v>1236</v>
      </c>
      <c r="O54679" s="7">
        <v>500</v>
      </c>
      <c r="P54679" s="7" t="s">
        <v>37</v>
      </c>
    </row>
    <row r="54680" spans="1:16" x14ac:dyDescent="0.45">
      <c r="A54680" t="s">
        <v>7433</v>
      </c>
      <c r="B54680" s="1">
        <v>16000</v>
      </c>
      <c r="C54680" s="1" t="s">
        <v>37</v>
      </c>
      <c r="D54680" s="1">
        <v>14987394111730</v>
      </c>
      <c r="E54680" s="1">
        <v>4987394111733</v>
      </c>
      <c r="G54680" t="s">
        <v>7431</v>
      </c>
      <c r="H54680" t="s">
        <v>7430</v>
      </c>
      <c r="I54680" t="s">
        <v>1941</v>
      </c>
      <c r="J54680" t="s">
        <v>84</v>
      </c>
      <c r="K54680" t="s">
        <v>36</v>
      </c>
      <c r="L54680" s="1">
        <v>4987394121732</v>
      </c>
      <c r="M54680" t="s">
        <v>7430</v>
      </c>
      <c r="N54680" t="s">
        <v>1236</v>
      </c>
      <c r="O54680">
        <v>16000</v>
      </c>
      <c r="P54680" t="s">
        <v>37</v>
      </c>
    </row>
    <row r="54681" spans="1:16" x14ac:dyDescent="0.45">
      <c r="A54681" s="7" t="s">
        <v>7433</v>
      </c>
      <c r="B54681" s="8">
        <v>16000</v>
      </c>
      <c r="C54681" s="8" t="s">
        <v>37</v>
      </c>
      <c r="D54681" s="8">
        <v>14987009502786</v>
      </c>
      <c r="E54681" s="8">
        <v>4987009502789</v>
      </c>
      <c r="F54681" s="8"/>
      <c r="G54681" s="7" t="s">
        <v>7431</v>
      </c>
      <c r="H54681" s="7" t="s">
        <v>7430</v>
      </c>
      <c r="I54681" s="7" t="s">
        <v>1941</v>
      </c>
      <c r="J54681" s="7" t="s">
        <v>84</v>
      </c>
      <c r="K54681" s="7" t="s">
        <v>15</v>
      </c>
      <c r="L54681" s="8">
        <v>4987009592780</v>
      </c>
      <c r="M54681" s="7" t="s">
        <v>7430</v>
      </c>
      <c r="N54681" s="7" t="s">
        <v>1236</v>
      </c>
      <c r="O54681" s="7">
        <v>16000</v>
      </c>
      <c r="P54681" s="7" t="s">
        <v>37</v>
      </c>
    </row>
    <row r="54682" spans="1:16" x14ac:dyDescent="0.45">
      <c r="A54682" t="s">
        <v>7432</v>
      </c>
      <c r="B54682" s="1">
        <v>500</v>
      </c>
      <c r="C54682" s="1" t="s">
        <v>37</v>
      </c>
      <c r="D54682" s="1">
        <v>14987394111723</v>
      </c>
      <c r="E54682" s="1">
        <v>4987394111726</v>
      </c>
      <c r="G54682" t="s">
        <v>7431</v>
      </c>
      <c r="H54682" t="s">
        <v>7430</v>
      </c>
      <c r="I54682" t="s">
        <v>1941</v>
      </c>
      <c r="J54682" t="s">
        <v>84</v>
      </c>
      <c r="K54682" t="s">
        <v>36</v>
      </c>
      <c r="L54682" s="1">
        <v>4987394121725</v>
      </c>
      <c r="M54682" t="s">
        <v>7430</v>
      </c>
      <c r="N54682" t="s">
        <v>1236</v>
      </c>
      <c r="O54682">
        <v>500</v>
      </c>
      <c r="P54682" t="s">
        <v>37</v>
      </c>
    </row>
    <row r="54683" spans="1:16" x14ac:dyDescent="0.45">
      <c r="A54683" s="7" t="s">
        <v>7432</v>
      </c>
      <c r="B54683" s="8">
        <v>500</v>
      </c>
      <c r="C54683" s="8" t="s">
        <v>37</v>
      </c>
      <c r="D54683" s="8">
        <v>14987009502779</v>
      </c>
      <c r="E54683" s="8">
        <v>4987009502772</v>
      </c>
      <c r="F54683" s="8"/>
      <c r="G54683" s="7" t="s">
        <v>7431</v>
      </c>
      <c r="H54683" s="7" t="s">
        <v>7430</v>
      </c>
      <c r="I54683" s="7" t="s">
        <v>1941</v>
      </c>
      <c r="J54683" s="7" t="s">
        <v>84</v>
      </c>
      <c r="K54683" s="7" t="s">
        <v>15</v>
      </c>
      <c r="L54683" s="8">
        <v>4987009592773</v>
      </c>
      <c r="M54683" s="7" t="s">
        <v>7430</v>
      </c>
      <c r="N54683" s="7" t="s">
        <v>1236</v>
      </c>
      <c r="O54683" s="7">
        <v>500</v>
      </c>
      <c r="P54683" s="7" t="s">
        <v>37</v>
      </c>
    </row>
    <row r="54684" spans="1:16" x14ac:dyDescent="0.45">
      <c r="A54684" t="s">
        <v>46090</v>
      </c>
      <c r="B54684" s="1">
        <v>18000</v>
      </c>
      <c r="C54684" s="1" t="s">
        <v>37</v>
      </c>
      <c r="D54684" s="1">
        <v>14987039433463</v>
      </c>
      <c r="E54684" s="1">
        <v>4987039433466</v>
      </c>
      <c r="G54684" t="s">
        <v>39266</v>
      </c>
      <c r="H54684" t="s">
        <v>39267</v>
      </c>
      <c r="I54684" t="s">
        <v>18522</v>
      </c>
      <c r="J54684" t="s">
        <v>84</v>
      </c>
      <c r="K54684" t="s">
        <v>85</v>
      </c>
      <c r="M54684" t="s">
        <v>46087</v>
      </c>
      <c r="N54684" t="s">
        <v>1236</v>
      </c>
      <c r="O54684">
        <v>18000</v>
      </c>
      <c r="P54684" t="s">
        <v>37</v>
      </c>
    </row>
    <row r="54685" spans="1:16" x14ac:dyDescent="0.45">
      <c r="A54685" s="7" t="s">
        <v>46089</v>
      </c>
      <c r="B54685" s="8">
        <v>1800</v>
      </c>
      <c r="C54685" s="8" t="s">
        <v>37</v>
      </c>
      <c r="D54685" s="8">
        <v>14987039433388</v>
      </c>
      <c r="E54685" s="8">
        <v>4987039433381</v>
      </c>
      <c r="F54685" s="8"/>
      <c r="G54685" s="7" t="s">
        <v>39266</v>
      </c>
      <c r="H54685" s="7" t="s">
        <v>39267</v>
      </c>
      <c r="I54685" s="7" t="s">
        <v>18522</v>
      </c>
      <c r="J54685" s="7" t="s">
        <v>84</v>
      </c>
      <c r="K54685" s="7" t="s">
        <v>85</v>
      </c>
      <c r="L54685" s="8">
        <v>4987039460196</v>
      </c>
      <c r="M54685" s="7" t="s">
        <v>46087</v>
      </c>
      <c r="N54685" s="7" t="s">
        <v>1236</v>
      </c>
      <c r="O54685" s="7">
        <v>1800</v>
      </c>
      <c r="P54685" s="7" t="s">
        <v>37</v>
      </c>
    </row>
    <row r="54686" spans="1:16" x14ac:dyDescent="0.45">
      <c r="A54686" t="s">
        <v>46088</v>
      </c>
      <c r="B54686" s="1">
        <v>500</v>
      </c>
      <c r="C54686" s="1" t="s">
        <v>37</v>
      </c>
      <c r="D54686" s="1">
        <v>14987039433203</v>
      </c>
      <c r="E54686" s="1">
        <v>4987039433206</v>
      </c>
      <c r="G54686" t="s">
        <v>39266</v>
      </c>
      <c r="H54686" t="s">
        <v>39267</v>
      </c>
      <c r="I54686" t="s">
        <v>18522</v>
      </c>
      <c r="J54686" t="s">
        <v>84</v>
      </c>
      <c r="K54686" t="s">
        <v>85</v>
      </c>
      <c r="L54686" s="1">
        <v>4987039459930</v>
      </c>
      <c r="M54686" t="s">
        <v>46087</v>
      </c>
      <c r="N54686" t="s">
        <v>1236</v>
      </c>
      <c r="O54686">
        <v>500</v>
      </c>
      <c r="P54686" t="s">
        <v>37</v>
      </c>
    </row>
    <row r="54687" spans="1:16" x14ac:dyDescent="0.45">
      <c r="A54687" s="7" t="s">
        <v>46094</v>
      </c>
      <c r="B54687" s="8">
        <v>18000</v>
      </c>
      <c r="C54687" s="8" t="s">
        <v>37</v>
      </c>
      <c r="D54687" s="8">
        <v>14987039433890</v>
      </c>
      <c r="E54687" s="8">
        <v>4987039433893</v>
      </c>
      <c r="F54687" s="8"/>
      <c r="G54687" s="7" t="s">
        <v>13382</v>
      </c>
      <c r="H54687" s="7" t="s">
        <v>13383</v>
      </c>
      <c r="I54687" s="7" t="s">
        <v>13384</v>
      </c>
      <c r="J54687" s="7" t="s">
        <v>84</v>
      </c>
      <c r="K54687" s="7" t="s">
        <v>85</v>
      </c>
      <c r="L54687" s="8"/>
      <c r="M54687" s="7" t="s">
        <v>46091</v>
      </c>
      <c r="N54687" s="7" t="s">
        <v>1236</v>
      </c>
      <c r="O54687" s="7">
        <v>18000</v>
      </c>
      <c r="P54687" s="7" t="s">
        <v>37</v>
      </c>
    </row>
    <row r="54688" spans="1:16" x14ac:dyDescent="0.45">
      <c r="A54688" t="s">
        <v>46093</v>
      </c>
      <c r="B54688" s="1">
        <v>1800</v>
      </c>
      <c r="C54688" s="1" t="s">
        <v>37</v>
      </c>
      <c r="D54688" s="1">
        <v>14987039433623</v>
      </c>
      <c r="E54688" s="1">
        <v>4987039433626</v>
      </c>
      <c r="G54688" t="s">
        <v>13382</v>
      </c>
      <c r="H54688" t="s">
        <v>13383</v>
      </c>
      <c r="I54688" t="s">
        <v>13384</v>
      </c>
      <c r="J54688" t="s">
        <v>84</v>
      </c>
      <c r="K54688" t="s">
        <v>85</v>
      </c>
      <c r="L54688" s="1">
        <v>4987039460356</v>
      </c>
      <c r="M54688" t="s">
        <v>46091</v>
      </c>
      <c r="N54688" t="s">
        <v>1236</v>
      </c>
      <c r="O54688">
        <v>1800</v>
      </c>
      <c r="P54688" t="s">
        <v>37</v>
      </c>
    </row>
    <row r="54689" spans="1:16" x14ac:dyDescent="0.45">
      <c r="A54689" s="7" t="s">
        <v>46092</v>
      </c>
      <c r="B54689" s="8">
        <v>500</v>
      </c>
      <c r="C54689" s="8" t="s">
        <v>37</v>
      </c>
      <c r="D54689" s="8">
        <v>14987039433548</v>
      </c>
      <c r="E54689" s="8">
        <v>4987039433541</v>
      </c>
      <c r="F54689" s="8"/>
      <c r="G54689" s="7" t="s">
        <v>13382</v>
      </c>
      <c r="H54689" s="7" t="s">
        <v>13383</v>
      </c>
      <c r="I54689" s="7" t="s">
        <v>13384</v>
      </c>
      <c r="J54689" s="7" t="s">
        <v>84</v>
      </c>
      <c r="K54689" s="7" t="s">
        <v>85</v>
      </c>
      <c r="L54689" s="8">
        <v>4987039460271</v>
      </c>
      <c r="M54689" s="7" t="s">
        <v>46091</v>
      </c>
      <c r="N54689" s="7" t="s">
        <v>1236</v>
      </c>
      <c r="O54689" s="7">
        <v>500</v>
      </c>
      <c r="P54689" s="7" t="s">
        <v>37</v>
      </c>
    </row>
    <row r="54690" spans="1:16" x14ac:dyDescent="0.45">
      <c r="A54690" t="s">
        <v>20700</v>
      </c>
      <c r="B54690" s="1">
        <v>10000</v>
      </c>
      <c r="C54690" s="1" t="s">
        <v>37</v>
      </c>
      <c r="D54690" s="1">
        <v>14987190053951</v>
      </c>
      <c r="E54690" s="1">
        <v>4987190053954</v>
      </c>
      <c r="G54690" t="s">
        <v>20698</v>
      </c>
      <c r="H54690" t="s">
        <v>20697</v>
      </c>
      <c r="I54690" t="s">
        <v>1941</v>
      </c>
      <c r="J54690" t="s">
        <v>84</v>
      </c>
      <c r="K54690" t="s">
        <v>15</v>
      </c>
      <c r="L54690" s="1">
        <v>4987190610645</v>
      </c>
      <c r="M54690" t="s">
        <v>20697</v>
      </c>
      <c r="N54690" t="s">
        <v>1236</v>
      </c>
      <c r="O54690">
        <v>10000</v>
      </c>
      <c r="P54690" t="s">
        <v>37</v>
      </c>
    </row>
    <row r="54691" spans="1:16" x14ac:dyDescent="0.45">
      <c r="A54691" s="7" t="s">
        <v>20701</v>
      </c>
      <c r="B54691" s="8">
        <v>18000</v>
      </c>
      <c r="C54691" s="8" t="s">
        <v>37</v>
      </c>
      <c r="D54691" s="8">
        <v>14987190053968</v>
      </c>
      <c r="E54691" s="8">
        <v>4987190053961</v>
      </c>
      <c r="F54691" s="8"/>
      <c r="G54691" s="7" t="s">
        <v>20698</v>
      </c>
      <c r="H54691" s="7" t="s">
        <v>20697</v>
      </c>
      <c r="I54691" s="7" t="s">
        <v>1941</v>
      </c>
      <c r="J54691" s="7" t="s">
        <v>84</v>
      </c>
      <c r="K54691" s="7" t="s">
        <v>15</v>
      </c>
      <c r="L54691" s="8">
        <v>4987190610652</v>
      </c>
      <c r="M54691" s="7" t="s">
        <v>20697</v>
      </c>
      <c r="N54691" s="7" t="s">
        <v>1236</v>
      </c>
      <c r="O54691" s="7">
        <v>18000</v>
      </c>
      <c r="P54691" s="7" t="s">
        <v>37</v>
      </c>
    </row>
    <row r="54692" spans="1:16" x14ac:dyDescent="0.45">
      <c r="A54692" t="s">
        <v>20699</v>
      </c>
      <c r="B54692" s="1">
        <v>500</v>
      </c>
      <c r="C54692" s="1" t="s">
        <v>37</v>
      </c>
      <c r="D54692" s="1">
        <v>14987190053913</v>
      </c>
      <c r="E54692" s="1">
        <v>4987190053916</v>
      </c>
      <c r="G54692" t="s">
        <v>20698</v>
      </c>
      <c r="H54692" t="s">
        <v>20697</v>
      </c>
      <c r="I54692" t="s">
        <v>1941</v>
      </c>
      <c r="J54692" t="s">
        <v>84</v>
      </c>
      <c r="K54692" t="s">
        <v>15</v>
      </c>
      <c r="L54692" s="1">
        <v>4987190610638</v>
      </c>
      <c r="M54692" t="s">
        <v>20697</v>
      </c>
      <c r="N54692" t="s">
        <v>1236</v>
      </c>
      <c r="O54692">
        <v>500</v>
      </c>
      <c r="P54692" t="s">
        <v>37</v>
      </c>
    </row>
    <row r="54693" spans="1:16" x14ac:dyDescent="0.45">
      <c r="A54693" s="7" t="s">
        <v>39681</v>
      </c>
      <c r="B54693" s="8">
        <v>5000</v>
      </c>
      <c r="C54693" s="8" t="s">
        <v>37</v>
      </c>
      <c r="D54693" s="8">
        <v>14987286207244</v>
      </c>
      <c r="E54693" s="8">
        <v>4987286207247</v>
      </c>
      <c r="F54693" s="8"/>
      <c r="G54693" s="7" t="s">
        <v>13382</v>
      </c>
      <c r="H54693" s="7" t="s">
        <v>13383</v>
      </c>
      <c r="I54693" s="7" t="s">
        <v>13384</v>
      </c>
      <c r="J54693" s="7" t="s">
        <v>84</v>
      </c>
      <c r="K54693" s="7" t="s">
        <v>36</v>
      </c>
      <c r="L54693" s="8">
        <v>4987286807249</v>
      </c>
      <c r="M54693" s="7" t="s">
        <v>39679</v>
      </c>
      <c r="N54693" s="7" t="s">
        <v>1236</v>
      </c>
      <c r="O54693" s="7">
        <v>5000</v>
      </c>
      <c r="P54693" s="7" t="s">
        <v>37</v>
      </c>
    </row>
    <row r="54694" spans="1:16" x14ac:dyDescent="0.45">
      <c r="A54694" t="s">
        <v>39680</v>
      </c>
      <c r="B54694" s="1">
        <v>500</v>
      </c>
      <c r="C54694" s="1" t="s">
        <v>37</v>
      </c>
      <c r="D54694" s="1">
        <v>14987286207169</v>
      </c>
      <c r="E54694" s="1">
        <v>4987286207162</v>
      </c>
      <c r="G54694" t="s">
        <v>13382</v>
      </c>
      <c r="H54694" t="s">
        <v>13383</v>
      </c>
      <c r="I54694" t="s">
        <v>13384</v>
      </c>
      <c r="J54694" t="s">
        <v>84</v>
      </c>
      <c r="K54694" t="s">
        <v>36</v>
      </c>
      <c r="L54694" s="1">
        <v>4987286807164</v>
      </c>
      <c r="M54694" t="s">
        <v>39679</v>
      </c>
      <c r="N54694" t="s">
        <v>1236</v>
      </c>
      <c r="O54694">
        <v>500</v>
      </c>
      <c r="P54694" t="s">
        <v>37</v>
      </c>
    </row>
    <row r="54695" spans="1:16" x14ac:dyDescent="0.45">
      <c r="A54695" s="7" t="s">
        <v>27049</v>
      </c>
      <c r="B54695" s="8">
        <v>18000</v>
      </c>
      <c r="C54695" s="8" t="s">
        <v>37</v>
      </c>
      <c r="D54695" s="8">
        <v>14987322515081</v>
      </c>
      <c r="E54695" s="8">
        <v>4987322515084</v>
      </c>
      <c r="F54695" s="8"/>
      <c r="G54695" s="7" t="s">
        <v>27048</v>
      </c>
      <c r="H54695" s="7" t="s">
        <v>27047</v>
      </c>
      <c r="I54695" s="7" t="s">
        <v>18522</v>
      </c>
      <c r="J54695" s="7" t="s">
        <v>84</v>
      </c>
      <c r="K54695" s="7" t="s">
        <v>15</v>
      </c>
      <c r="L54695" s="8"/>
      <c r="M54695" s="7" t="s">
        <v>27047</v>
      </c>
      <c r="N54695" s="7" t="s">
        <v>1236</v>
      </c>
      <c r="O54695" s="7">
        <v>18000</v>
      </c>
      <c r="P54695" s="7" t="s">
        <v>37</v>
      </c>
    </row>
    <row r="54696" spans="1:16" x14ac:dyDescent="0.45">
      <c r="A54696" t="s">
        <v>27049</v>
      </c>
      <c r="B54696" s="1">
        <v>18000</v>
      </c>
      <c r="C54696" s="1" t="s">
        <v>37</v>
      </c>
      <c r="D54696" s="1">
        <v>14987376968734</v>
      </c>
      <c r="E54696" s="1">
        <v>4987376968737</v>
      </c>
      <c r="G54696" t="s">
        <v>27048</v>
      </c>
      <c r="H54696" t="s">
        <v>27047</v>
      </c>
      <c r="I54696" t="s">
        <v>18522</v>
      </c>
      <c r="J54696" t="s">
        <v>84</v>
      </c>
      <c r="K54696" t="s">
        <v>15</v>
      </c>
      <c r="L54696" s="1">
        <v>4987376968799</v>
      </c>
      <c r="M54696" t="s">
        <v>27047</v>
      </c>
      <c r="N54696" t="s">
        <v>1236</v>
      </c>
      <c r="O54696">
        <v>18000</v>
      </c>
      <c r="P54696" t="s">
        <v>37</v>
      </c>
    </row>
    <row r="54697" spans="1:16" x14ac:dyDescent="0.45">
      <c r="A54697" s="7" t="s">
        <v>27049</v>
      </c>
      <c r="B54697" s="8">
        <v>18000</v>
      </c>
      <c r="C54697" s="8" t="s">
        <v>37</v>
      </c>
      <c r="D54697" s="8">
        <v>14987020009769</v>
      </c>
      <c r="E54697" s="8">
        <v>4987020009762</v>
      </c>
      <c r="F54697" s="8"/>
      <c r="G54697" s="7" t="s">
        <v>27048</v>
      </c>
      <c r="H54697" s="7" t="s">
        <v>27047</v>
      </c>
      <c r="I54697" s="7" t="s">
        <v>18522</v>
      </c>
      <c r="J54697" s="7" t="s">
        <v>84</v>
      </c>
      <c r="K54697" s="7" t="s">
        <v>15</v>
      </c>
      <c r="L54697" s="8">
        <v>4987020009793</v>
      </c>
      <c r="M54697" s="7" t="s">
        <v>27047</v>
      </c>
      <c r="N54697" s="7" t="s">
        <v>1236</v>
      </c>
      <c r="O54697" s="7">
        <v>18000</v>
      </c>
      <c r="P54697" s="7" t="s">
        <v>37</v>
      </c>
    </row>
    <row r="54698" spans="1:16" x14ac:dyDescent="0.45">
      <c r="A54698" t="s">
        <v>27050</v>
      </c>
      <c r="B54698" s="1">
        <v>5000</v>
      </c>
      <c r="C54698" s="1" t="s">
        <v>37</v>
      </c>
      <c r="D54698" s="1">
        <v>14987376968710</v>
      </c>
      <c r="E54698" s="1">
        <v>4987376968713</v>
      </c>
      <c r="G54698" t="s">
        <v>27048</v>
      </c>
      <c r="H54698" t="s">
        <v>27047</v>
      </c>
      <c r="I54698" t="s">
        <v>18522</v>
      </c>
      <c r="J54698" t="s">
        <v>84</v>
      </c>
      <c r="K54698" t="s">
        <v>15</v>
      </c>
      <c r="L54698" s="1">
        <v>4987376968775</v>
      </c>
      <c r="M54698" t="s">
        <v>27047</v>
      </c>
      <c r="N54698" t="s">
        <v>1236</v>
      </c>
      <c r="O54698">
        <v>5000</v>
      </c>
      <c r="P54698" t="s">
        <v>37</v>
      </c>
    </row>
    <row r="54699" spans="1:16" x14ac:dyDescent="0.45">
      <c r="A54699" s="7" t="s">
        <v>27050</v>
      </c>
      <c r="B54699" s="8">
        <v>5000</v>
      </c>
      <c r="C54699" s="8" t="s">
        <v>37</v>
      </c>
      <c r="D54699" s="8">
        <v>14987322514558</v>
      </c>
      <c r="E54699" s="8">
        <v>4987322514551</v>
      </c>
      <c r="F54699" s="8"/>
      <c r="G54699" s="7" t="s">
        <v>27048</v>
      </c>
      <c r="H54699" s="7" t="s">
        <v>27047</v>
      </c>
      <c r="I54699" s="7" t="s">
        <v>18522</v>
      </c>
      <c r="J54699" s="7" t="s">
        <v>84</v>
      </c>
      <c r="K54699" s="7" t="s">
        <v>15</v>
      </c>
      <c r="L54699" s="8"/>
      <c r="M54699" s="7" t="s">
        <v>27047</v>
      </c>
      <c r="N54699" s="7" t="s">
        <v>1236</v>
      </c>
      <c r="O54699" s="7">
        <v>5000</v>
      </c>
      <c r="P54699" s="7" t="s">
        <v>37</v>
      </c>
    </row>
    <row r="54700" spans="1:16" x14ac:dyDescent="0.45">
      <c r="A54700" t="s">
        <v>33817</v>
      </c>
      <c r="B54700" s="1">
        <v>500</v>
      </c>
      <c r="C54700" s="1" t="s">
        <v>37</v>
      </c>
      <c r="D54700" s="1">
        <v>14987020009752</v>
      </c>
      <c r="E54700" s="1">
        <v>4987020009755</v>
      </c>
      <c r="G54700" t="s">
        <v>27048</v>
      </c>
      <c r="H54700" t="s">
        <v>27047</v>
      </c>
      <c r="I54700" t="s">
        <v>18522</v>
      </c>
      <c r="J54700" t="s">
        <v>84</v>
      </c>
      <c r="K54700" t="s">
        <v>15</v>
      </c>
      <c r="L54700" s="1">
        <v>4987020009786</v>
      </c>
      <c r="M54700" t="s">
        <v>27047</v>
      </c>
      <c r="N54700" t="s">
        <v>1236</v>
      </c>
      <c r="O54700">
        <v>500</v>
      </c>
      <c r="P54700" t="s">
        <v>37</v>
      </c>
    </row>
    <row r="54701" spans="1:16" x14ac:dyDescent="0.45">
      <c r="A54701" s="7" t="s">
        <v>33817</v>
      </c>
      <c r="B54701" s="8">
        <v>500</v>
      </c>
      <c r="C54701" s="8" t="s">
        <v>37</v>
      </c>
      <c r="D54701" s="8">
        <v>14987376968727</v>
      </c>
      <c r="E54701" s="8">
        <v>4987376968720</v>
      </c>
      <c r="F54701" s="8"/>
      <c r="G54701" s="7" t="s">
        <v>27048</v>
      </c>
      <c r="H54701" s="7" t="s">
        <v>27047</v>
      </c>
      <c r="I54701" s="7" t="s">
        <v>18522</v>
      </c>
      <c r="J54701" s="7" t="s">
        <v>84</v>
      </c>
      <c r="K54701" s="7" t="s">
        <v>15</v>
      </c>
      <c r="L54701" s="8">
        <v>4987376968782</v>
      </c>
      <c r="M54701" s="7" t="s">
        <v>27047</v>
      </c>
      <c r="N54701" s="7" t="s">
        <v>1236</v>
      </c>
      <c r="O54701" s="7">
        <v>500</v>
      </c>
      <c r="P54701" s="7" t="s">
        <v>37</v>
      </c>
    </row>
    <row r="54702" spans="1:16" x14ac:dyDescent="0.45">
      <c r="A54702" t="s">
        <v>27051</v>
      </c>
      <c r="B54702" s="1">
        <v>500</v>
      </c>
      <c r="C54702" s="1" t="s">
        <v>37</v>
      </c>
      <c r="D54702" s="1">
        <v>14987322513469</v>
      </c>
      <c r="E54702" s="1">
        <v>4987322513462</v>
      </c>
      <c r="G54702" t="s">
        <v>27048</v>
      </c>
      <c r="H54702" t="s">
        <v>27047</v>
      </c>
      <c r="I54702" t="s">
        <v>18522</v>
      </c>
      <c r="J54702" t="s">
        <v>84</v>
      </c>
      <c r="K54702" t="s">
        <v>15</v>
      </c>
      <c r="M54702" t="s">
        <v>27047</v>
      </c>
      <c r="N54702" t="s">
        <v>1236</v>
      </c>
      <c r="O54702">
        <v>500</v>
      </c>
      <c r="P54702" t="s">
        <v>37</v>
      </c>
    </row>
    <row r="54703" spans="1:16" x14ac:dyDescent="0.45">
      <c r="A54703" s="7" t="s">
        <v>27052</v>
      </c>
      <c r="B54703" s="8">
        <v>500</v>
      </c>
      <c r="C54703" s="8" t="s">
        <v>37</v>
      </c>
      <c r="D54703" s="8">
        <v>14987322513476</v>
      </c>
      <c r="E54703" s="8">
        <v>4987322513479</v>
      </c>
      <c r="F54703" s="8"/>
      <c r="G54703" s="7" t="s">
        <v>27048</v>
      </c>
      <c r="H54703" s="7" t="s">
        <v>27047</v>
      </c>
      <c r="I54703" s="7" t="s">
        <v>18522</v>
      </c>
      <c r="J54703" s="7" t="s">
        <v>84</v>
      </c>
      <c r="K54703" s="7" t="s">
        <v>15</v>
      </c>
      <c r="L54703" s="8"/>
      <c r="M54703" s="7" t="s">
        <v>27047</v>
      </c>
      <c r="N54703" s="7" t="s">
        <v>1236</v>
      </c>
      <c r="O54703" s="7">
        <v>500</v>
      </c>
      <c r="P54703" s="7" t="s">
        <v>37</v>
      </c>
    </row>
    <row r="54704" spans="1:16" x14ac:dyDescent="0.45">
      <c r="A54704" t="s">
        <v>56716</v>
      </c>
      <c r="B54704" s="1">
        <v>10000</v>
      </c>
      <c r="C54704" s="1" t="s">
        <v>37</v>
      </c>
      <c r="D54704" s="1">
        <v>14987333020116</v>
      </c>
      <c r="E54704" s="1">
        <v>4987333020119</v>
      </c>
      <c r="G54704" t="s">
        <v>56713</v>
      </c>
      <c r="H54704" t="s">
        <v>56712</v>
      </c>
      <c r="I54704" t="s">
        <v>1941</v>
      </c>
      <c r="J54704" t="s">
        <v>84</v>
      </c>
      <c r="K54704" t="s">
        <v>36</v>
      </c>
      <c r="L54704" s="1">
        <v>4987333021659</v>
      </c>
      <c r="M54704" t="s">
        <v>56712</v>
      </c>
      <c r="N54704" t="s">
        <v>1236</v>
      </c>
      <c r="O54704">
        <v>10000</v>
      </c>
      <c r="P54704" t="s">
        <v>37</v>
      </c>
    </row>
    <row r="54705" spans="1:16" x14ac:dyDescent="0.45">
      <c r="A54705" s="7" t="s">
        <v>56715</v>
      </c>
      <c r="B54705" s="8">
        <v>5000</v>
      </c>
      <c r="C54705" s="8" t="s">
        <v>37</v>
      </c>
      <c r="D54705" s="8">
        <v>14987333020109</v>
      </c>
      <c r="E54705" s="8">
        <v>4987333020102</v>
      </c>
      <c r="F54705" s="8"/>
      <c r="G54705" s="7" t="s">
        <v>56713</v>
      </c>
      <c r="H54705" s="7" t="s">
        <v>56712</v>
      </c>
      <c r="I54705" s="7" t="s">
        <v>1941</v>
      </c>
      <c r="J54705" s="7" t="s">
        <v>84</v>
      </c>
      <c r="K54705" s="7" t="s">
        <v>36</v>
      </c>
      <c r="L54705" s="8">
        <v>4987333021642</v>
      </c>
      <c r="M54705" s="7" t="s">
        <v>56712</v>
      </c>
      <c r="N54705" s="7" t="s">
        <v>1236</v>
      </c>
      <c r="O54705" s="7">
        <v>5000</v>
      </c>
      <c r="P54705" s="7" t="s">
        <v>37</v>
      </c>
    </row>
    <row r="54706" spans="1:16" x14ac:dyDescent="0.45">
      <c r="A54706" t="s">
        <v>56714</v>
      </c>
      <c r="B54706" s="1">
        <v>500</v>
      </c>
      <c r="C54706" s="1" t="s">
        <v>37</v>
      </c>
      <c r="D54706" s="1">
        <v>14987333019769</v>
      </c>
      <c r="E54706" s="1">
        <v>4987333019762</v>
      </c>
      <c r="G54706" t="s">
        <v>56713</v>
      </c>
      <c r="H54706" t="s">
        <v>56712</v>
      </c>
      <c r="I54706" t="s">
        <v>1941</v>
      </c>
      <c r="J54706" t="s">
        <v>84</v>
      </c>
      <c r="K54706" t="s">
        <v>36</v>
      </c>
      <c r="L54706" s="1">
        <v>4987333021635</v>
      </c>
      <c r="M54706" t="s">
        <v>56712</v>
      </c>
      <c r="N54706" t="s">
        <v>1236</v>
      </c>
      <c r="O54706">
        <v>500</v>
      </c>
      <c r="P54706" t="s">
        <v>37</v>
      </c>
    </row>
    <row r="54707" spans="1:16" x14ac:dyDescent="0.45">
      <c r="A54707" s="7" t="s">
        <v>33114</v>
      </c>
      <c r="B54707" s="8">
        <v>10000</v>
      </c>
      <c r="C54707" s="8" t="s">
        <v>37</v>
      </c>
      <c r="D54707" s="8">
        <v>14987556210370</v>
      </c>
      <c r="E54707" s="8">
        <v>4987556210373</v>
      </c>
      <c r="F54707" s="8"/>
      <c r="G54707" s="7" t="s">
        <v>39830</v>
      </c>
      <c r="H54707" s="7" t="s">
        <v>39831</v>
      </c>
      <c r="I54707" s="7" t="s">
        <v>1941</v>
      </c>
      <c r="J54707" s="7" t="s">
        <v>84</v>
      </c>
      <c r="K54707" s="7" t="s">
        <v>36</v>
      </c>
      <c r="L54707" s="8">
        <v>4987556250164</v>
      </c>
      <c r="M54707" s="7" t="s">
        <v>7434</v>
      </c>
      <c r="N54707" s="7" t="s">
        <v>1236</v>
      </c>
      <c r="O54707" s="7">
        <v>10000</v>
      </c>
      <c r="P54707" s="7" t="s">
        <v>37</v>
      </c>
    </row>
    <row r="54708" spans="1:16" x14ac:dyDescent="0.45">
      <c r="A54708" t="s">
        <v>33114</v>
      </c>
      <c r="B54708" s="1">
        <v>10000</v>
      </c>
      <c r="C54708" s="1" t="s">
        <v>37</v>
      </c>
      <c r="D54708" s="1">
        <v>14987211130593</v>
      </c>
      <c r="E54708" s="1">
        <v>4987211130596</v>
      </c>
      <c r="G54708" t="s">
        <v>33110</v>
      </c>
      <c r="H54708" t="s">
        <v>33111</v>
      </c>
      <c r="I54708" t="s">
        <v>1941</v>
      </c>
      <c r="J54708" t="s">
        <v>84</v>
      </c>
      <c r="K54708" t="s">
        <v>36</v>
      </c>
      <c r="L54708" s="1">
        <v>4987211230593</v>
      </c>
      <c r="M54708" t="s">
        <v>7434</v>
      </c>
      <c r="N54708" t="s">
        <v>1236</v>
      </c>
      <c r="O54708">
        <v>10000</v>
      </c>
      <c r="P54708" t="s">
        <v>37</v>
      </c>
    </row>
    <row r="54709" spans="1:16" x14ac:dyDescent="0.45">
      <c r="A54709" s="7" t="s">
        <v>33114</v>
      </c>
      <c r="B54709" s="8">
        <v>10000</v>
      </c>
      <c r="C54709" s="8" t="s">
        <v>37</v>
      </c>
      <c r="D54709" s="8">
        <v>14987394111587</v>
      </c>
      <c r="E54709" s="8">
        <v>4987394111580</v>
      </c>
      <c r="F54709" s="8"/>
      <c r="G54709" s="7" t="s">
        <v>7435</v>
      </c>
      <c r="H54709" s="7" t="s">
        <v>7436</v>
      </c>
      <c r="I54709" s="7" t="s">
        <v>1941</v>
      </c>
      <c r="J54709" s="7" t="s">
        <v>84</v>
      </c>
      <c r="K54709" s="7" t="s">
        <v>36</v>
      </c>
      <c r="L54709" s="8">
        <v>4987394121589</v>
      </c>
      <c r="M54709" s="7" t="s">
        <v>7434</v>
      </c>
      <c r="N54709" s="7" t="s">
        <v>1236</v>
      </c>
      <c r="O54709" s="7">
        <v>10000</v>
      </c>
      <c r="P54709" s="7" t="s">
        <v>37</v>
      </c>
    </row>
    <row r="54710" spans="1:16" x14ac:dyDescent="0.45">
      <c r="A54710" t="s">
        <v>33114</v>
      </c>
      <c r="B54710" s="1">
        <v>10000</v>
      </c>
      <c r="C54710" s="1" t="s">
        <v>37</v>
      </c>
      <c r="D54710" s="1">
        <v>14987286200498</v>
      </c>
      <c r="E54710" s="1">
        <v>4987286200491</v>
      </c>
      <c r="G54710" t="s">
        <v>39695</v>
      </c>
      <c r="H54710" t="s">
        <v>39696</v>
      </c>
      <c r="I54710" t="s">
        <v>1941</v>
      </c>
      <c r="J54710" t="s">
        <v>84</v>
      </c>
      <c r="K54710" t="s">
        <v>36</v>
      </c>
      <c r="L54710" s="1">
        <v>4987286800493</v>
      </c>
      <c r="M54710" t="s">
        <v>7434</v>
      </c>
      <c r="N54710" t="s">
        <v>1236</v>
      </c>
      <c r="O54710">
        <v>10000</v>
      </c>
      <c r="P54710" t="s">
        <v>37</v>
      </c>
    </row>
    <row r="54711" spans="1:16" x14ac:dyDescent="0.45">
      <c r="A54711" s="7" t="s">
        <v>33112</v>
      </c>
      <c r="B54711" s="8">
        <v>1000</v>
      </c>
      <c r="C54711" s="8" t="s">
        <v>37</v>
      </c>
      <c r="D54711" s="8">
        <v>14987211130500</v>
      </c>
      <c r="E54711" s="8">
        <v>4987211130503</v>
      </c>
      <c r="F54711" s="8"/>
      <c r="G54711" s="7" t="s">
        <v>33110</v>
      </c>
      <c r="H54711" s="7" t="s">
        <v>33111</v>
      </c>
      <c r="I54711" s="7" t="s">
        <v>1941</v>
      </c>
      <c r="J54711" s="7" t="s">
        <v>84</v>
      </c>
      <c r="K54711" s="7" t="s">
        <v>36</v>
      </c>
      <c r="L54711" s="8">
        <v>4987211230500</v>
      </c>
      <c r="M54711" s="7" t="s">
        <v>7434</v>
      </c>
      <c r="N54711" s="7" t="s">
        <v>1236</v>
      </c>
      <c r="O54711" s="7">
        <v>1000</v>
      </c>
      <c r="P54711" s="7" t="s">
        <v>37</v>
      </c>
    </row>
    <row r="54712" spans="1:16" x14ac:dyDescent="0.45">
      <c r="A54712" t="s">
        <v>33112</v>
      </c>
      <c r="B54712" s="1">
        <v>1000</v>
      </c>
      <c r="C54712" s="1" t="s">
        <v>37</v>
      </c>
      <c r="D54712" s="1">
        <v>14987286204014</v>
      </c>
      <c r="E54712" s="1">
        <v>4987286204017</v>
      </c>
      <c r="G54712" t="s">
        <v>39695</v>
      </c>
      <c r="H54712" t="s">
        <v>39696</v>
      </c>
      <c r="I54712" t="s">
        <v>1941</v>
      </c>
      <c r="J54712" t="s">
        <v>84</v>
      </c>
      <c r="K54712" t="s">
        <v>36</v>
      </c>
      <c r="L54712" s="1">
        <v>4987286804019</v>
      </c>
      <c r="M54712" t="s">
        <v>7434</v>
      </c>
      <c r="N54712" t="s">
        <v>1236</v>
      </c>
      <c r="O54712">
        <v>1000</v>
      </c>
      <c r="P54712" t="s">
        <v>37</v>
      </c>
    </row>
    <row r="54713" spans="1:16" x14ac:dyDescent="0.45">
      <c r="A54713" s="7" t="s">
        <v>39832</v>
      </c>
      <c r="B54713" s="8">
        <v>100</v>
      </c>
      <c r="C54713" s="8" t="s">
        <v>37</v>
      </c>
      <c r="D54713" s="8">
        <v>14987556210332</v>
      </c>
      <c r="E54713" s="8">
        <v>4987556210335</v>
      </c>
      <c r="F54713" s="8"/>
      <c r="G54713" s="7" t="s">
        <v>39830</v>
      </c>
      <c r="H54713" s="7" t="s">
        <v>39831</v>
      </c>
      <c r="I54713" s="7" t="s">
        <v>1941</v>
      </c>
      <c r="J54713" s="7" t="s">
        <v>84</v>
      </c>
      <c r="K54713" s="7" t="s">
        <v>36</v>
      </c>
      <c r="L54713" s="8">
        <v>4987556250126</v>
      </c>
      <c r="M54713" s="7" t="s">
        <v>7434</v>
      </c>
      <c r="N54713" s="7" t="s">
        <v>1236</v>
      </c>
      <c r="O54713" s="7">
        <v>100</v>
      </c>
      <c r="P54713" s="7" t="s">
        <v>37</v>
      </c>
    </row>
    <row r="54714" spans="1:16" x14ac:dyDescent="0.45">
      <c r="A54714" t="s">
        <v>7438</v>
      </c>
      <c r="B54714" s="1">
        <v>16000</v>
      </c>
      <c r="C54714" s="1" t="s">
        <v>37</v>
      </c>
      <c r="D54714" s="1">
        <v>14987009502700</v>
      </c>
      <c r="E54714" s="1">
        <v>4987009502703</v>
      </c>
      <c r="G54714" t="s">
        <v>7435</v>
      </c>
      <c r="H54714" t="s">
        <v>7436</v>
      </c>
      <c r="I54714" t="s">
        <v>1941</v>
      </c>
      <c r="J54714" t="s">
        <v>84</v>
      </c>
      <c r="K54714" t="s">
        <v>36</v>
      </c>
      <c r="L54714" s="1">
        <v>4987009592704</v>
      </c>
      <c r="M54714" t="s">
        <v>7434</v>
      </c>
      <c r="N54714" t="s">
        <v>1236</v>
      </c>
      <c r="O54714">
        <v>16000</v>
      </c>
      <c r="P54714" t="s">
        <v>37</v>
      </c>
    </row>
    <row r="54715" spans="1:16" x14ac:dyDescent="0.45">
      <c r="A54715" s="7" t="s">
        <v>7438</v>
      </c>
      <c r="B54715" s="8">
        <v>16000</v>
      </c>
      <c r="C54715" s="8" t="s">
        <v>37</v>
      </c>
      <c r="D54715" s="8">
        <v>14987286200504</v>
      </c>
      <c r="E54715" s="8">
        <v>4987286200507</v>
      </c>
      <c r="F54715" s="8"/>
      <c r="G54715" s="7" t="s">
        <v>39695</v>
      </c>
      <c r="H54715" s="7" t="s">
        <v>39696</v>
      </c>
      <c r="I54715" s="7" t="s">
        <v>1941</v>
      </c>
      <c r="J54715" s="7" t="s">
        <v>84</v>
      </c>
      <c r="K54715" s="7" t="s">
        <v>36</v>
      </c>
      <c r="L54715" s="8">
        <v>4987286800509</v>
      </c>
      <c r="M54715" s="7" t="s">
        <v>7434</v>
      </c>
      <c r="N54715" s="7" t="s">
        <v>1236</v>
      </c>
      <c r="O54715" s="7">
        <v>16000</v>
      </c>
      <c r="P54715" s="7" t="s">
        <v>37</v>
      </c>
    </row>
    <row r="54716" spans="1:16" x14ac:dyDescent="0.45">
      <c r="A54716" t="s">
        <v>7438</v>
      </c>
      <c r="B54716" s="1">
        <v>16000</v>
      </c>
      <c r="C54716" s="1" t="s">
        <v>37</v>
      </c>
      <c r="D54716" s="1">
        <v>14987394111556</v>
      </c>
      <c r="E54716" s="1">
        <v>4987394111559</v>
      </c>
      <c r="G54716" t="s">
        <v>7435</v>
      </c>
      <c r="H54716" t="s">
        <v>7436</v>
      </c>
      <c r="I54716" t="s">
        <v>1941</v>
      </c>
      <c r="J54716" t="s">
        <v>84</v>
      </c>
      <c r="K54716" t="s">
        <v>36</v>
      </c>
      <c r="L54716" s="1">
        <v>4987394121558</v>
      </c>
      <c r="M54716" t="s">
        <v>7434</v>
      </c>
      <c r="N54716" t="s">
        <v>1236</v>
      </c>
      <c r="O54716">
        <v>16000</v>
      </c>
      <c r="P54716" t="s">
        <v>37</v>
      </c>
    </row>
    <row r="54717" spans="1:16" x14ac:dyDescent="0.45">
      <c r="A54717" s="7" t="s">
        <v>7438</v>
      </c>
      <c r="B54717" s="8">
        <v>16000</v>
      </c>
      <c r="C54717" s="8" t="s">
        <v>37</v>
      </c>
      <c r="D54717" s="8">
        <v>14987556210318</v>
      </c>
      <c r="E54717" s="8">
        <v>4987556210311</v>
      </c>
      <c r="F54717" s="8"/>
      <c r="G54717" s="7" t="s">
        <v>39830</v>
      </c>
      <c r="H54717" s="7" t="s">
        <v>39831</v>
      </c>
      <c r="I54717" s="7" t="s">
        <v>1941</v>
      </c>
      <c r="J54717" s="7" t="s">
        <v>84</v>
      </c>
      <c r="K54717" s="7" t="s">
        <v>36</v>
      </c>
      <c r="L54717" s="8">
        <v>4987556250171</v>
      </c>
      <c r="M54717" s="7" t="s">
        <v>7434</v>
      </c>
      <c r="N54717" s="7" t="s">
        <v>1236</v>
      </c>
      <c r="O54717" s="7">
        <v>16000</v>
      </c>
      <c r="P54717" s="7" t="s">
        <v>37</v>
      </c>
    </row>
    <row r="54718" spans="1:16" x14ac:dyDescent="0.45">
      <c r="A54718" t="s">
        <v>7438</v>
      </c>
      <c r="B54718" s="1">
        <v>16000</v>
      </c>
      <c r="C54718" s="1" t="s">
        <v>37</v>
      </c>
      <c r="D54718" s="1">
        <v>14987211130579</v>
      </c>
      <c r="E54718" s="1">
        <v>4987211130572</v>
      </c>
      <c r="G54718" t="s">
        <v>33110</v>
      </c>
      <c r="H54718" t="s">
        <v>33111</v>
      </c>
      <c r="I54718" t="s">
        <v>1941</v>
      </c>
      <c r="J54718" t="s">
        <v>84</v>
      </c>
      <c r="K54718" t="s">
        <v>36</v>
      </c>
      <c r="L54718" s="1">
        <v>4987211230579</v>
      </c>
      <c r="M54718" t="s">
        <v>7434</v>
      </c>
      <c r="N54718" t="s">
        <v>1236</v>
      </c>
      <c r="O54718">
        <v>16000</v>
      </c>
      <c r="P54718" t="s">
        <v>37</v>
      </c>
    </row>
    <row r="54719" spans="1:16" x14ac:dyDescent="0.45">
      <c r="A54719" s="7" t="s">
        <v>7438</v>
      </c>
      <c r="B54719" s="8">
        <v>16000</v>
      </c>
      <c r="C54719" s="8" t="s">
        <v>37</v>
      </c>
      <c r="D54719" s="8">
        <v>14987173080899</v>
      </c>
      <c r="E54719" s="8">
        <v>4987173080892</v>
      </c>
      <c r="F54719" s="8"/>
      <c r="G54719" s="7" t="s">
        <v>74507</v>
      </c>
      <c r="H54719" s="7" t="s">
        <v>74508</v>
      </c>
      <c r="I54719" s="7" t="s">
        <v>1941</v>
      </c>
      <c r="J54719" s="7" t="s">
        <v>84</v>
      </c>
      <c r="K54719" s="7" t="s">
        <v>36</v>
      </c>
      <c r="L54719" s="8">
        <v>4987173521678</v>
      </c>
      <c r="M54719" s="7" t="s">
        <v>7434</v>
      </c>
      <c r="N54719" s="7" t="s">
        <v>1236</v>
      </c>
      <c r="O54719" s="7">
        <v>16000</v>
      </c>
      <c r="P54719" s="7" t="s">
        <v>37</v>
      </c>
    </row>
    <row r="54720" spans="1:16" x14ac:dyDescent="0.45">
      <c r="A54720" t="s">
        <v>39699</v>
      </c>
      <c r="B54720" s="1">
        <v>2000</v>
      </c>
      <c r="C54720" s="1" t="s">
        <v>37</v>
      </c>
      <c r="D54720" s="1">
        <v>14987286200474</v>
      </c>
      <c r="E54720" s="1">
        <v>4987286200477</v>
      </c>
      <c r="G54720" t="s">
        <v>39695</v>
      </c>
      <c r="H54720" t="s">
        <v>39696</v>
      </c>
      <c r="I54720" t="s">
        <v>1941</v>
      </c>
      <c r="J54720" t="s">
        <v>84</v>
      </c>
      <c r="K54720" t="s">
        <v>36</v>
      </c>
      <c r="L54720" s="1">
        <v>4987286800479</v>
      </c>
      <c r="M54720" t="s">
        <v>7434</v>
      </c>
      <c r="N54720" t="s">
        <v>1236</v>
      </c>
      <c r="O54720">
        <v>2000</v>
      </c>
      <c r="P54720" t="s">
        <v>37</v>
      </c>
    </row>
    <row r="54721" spans="1:16" x14ac:dyDescent="0.45">
      <c r="A54721" s="7" t="s">
        <v>39699</v>
      </c>
      <c r="B54721" s="8">
        <v>2000</v>
      </c>
      <c r="C54721" s="8" t="s">
        <v>37</v>
      </c>
      <c r="D54721" s="8">
        <v>14987556210356</v>
      </c>
      <c r="E54721" s="8">
        <v>4987556210359</v>
      </c>
      <c r="F54721" s="8"/>
      <c r="G54721" s="7" t="s">
        <v>39830</v>
      </c>
      <c r="H54721" s="7" t="s">
        <v>39831</v>
      </c>
      <c r="I54721" s="7" t="s">
        <v>1941</v>
      </c>
      <c r="J54721" s="7" t="s">
        <v>84</v>
      </c>
      <c r="K54721" s="7" t="s">
        <v>36</v>
      </c>
      <c r="L54721" s="8">
        <v>4987556250140</v>
      </c>
      <c r="M54721" s="7" t="s">
        <v>7434</v>
      </c>
      <c r="N54721" s="7" t="s">
        <v>1236</v>
      </c>
      <c r="O54721" s="7">
        <v>2000</v>
      </c>
      <c r="P54721" s="7" t="s">
        <v>37</v>
      </c>
    </row>
    <row r="54722" spans="1:16" x14ac:dyDescent="0.45">
      <c r="A54722" t="s">
        <v>33113</v>
      </c>
      <c r="B54722" s="1">
        <v>5000</v>
      </c>
      <c r="C54722" s="1" t="s">
        <v>37</v>
      </c>
      <c r="D54722" s="1">
        <v>14987286200481</v>
      </c>
      <c r="E54722" s="1">
        <v>4987286200484</v>
      </c>
      <c r="G54722" t="s">
        <v>39695</v>
      </c>
      <c r="H54722" t="s">
        <v>39696</v>
      </c>
      <c r="I54722" t="s">
        <v>1941</v>
      </c>
      <c r="J54722" t="s">
        <v>84</v>
      </c>
      <c r="K54722" t="s">
        <v>36</v>
      </c>
      <c r="L54722" s="1">
        <v>4987286800486</v>
      </c>
      <c r="M54722" t="s">
        <v>7434</v>
      </c>
      <c r="N54722" t="s">
        <v>1236</v>
      </c>
      <c r="O54722">
        <v>5000</v>
      </c>
      <c r="P54722" t="s">
        <v>37</v>
      </c>
    </row>
    <row r="54723" spans="1:16" x14ac:dyDescent="0.45">
      <c r="A54723" s="7" t="s">
        <v>33113</v>
      </c>
      <c r="B54723" s="8">
        <v>5000</v>
      </c>
      <c r="C54723" s="8" t="s">
        <v>37</v>
      </c>
      <c r="D54723" s="8">
        <v>14987211130586</v>
      </c>
      <c r="E54723" s="8">
        <v>4987211130589</v>
      </c>
      <c r="F54723" s="8"/>
      <c r="G54723" s="7" t="s">
        <v>33110</v>
      </c>
      <c r="H54723" s="7" t="s">
        <v>33111</v>
      </c>
      <c r="I54723" s="7" t="s">
        <v>1941</v>
      </c>
      <c r="J54723" s="7" t="s">
        <v>84</v>
      </c>
      <c r="K54723" s="7" t="s">
        <v>36</v>
      </c>
      <c r="L54723" s="8">
        <v>4987211230586</v>
      </c>
      <c r="M54723" s="7" t="s">
        <v>7434</v>
      </c>
      <c r="N54723" s="7" t="s">
        <v>1236</v>
      </c>
      <c r="O54723" s="7">
        <v>5000</v>
      </c>
      <c r="P54723" s="7" t="s">
        <v>37</v>
      </c>
    </row>
    <row r="54724" spans="1:16" x14ac:dyDescent="0.45">
      <c r="A54724" t="s">
        <v>33113</v>
      </c>
      <c r="B54724" s="1">
        <v>5000</v>
      </c>
      <c r="C54724" s="1" t="s">
        <v>37</v>
      </c>
      <c r="D54724" s="1">
        <v>14987556210349</v>
      </c>
      <c r="E54724" s="1">
        <v>4987556210342</v>
      </c>
      <c r="G54724" t="s">
        <v>39830</v>
      </c>
      <c r="H54724" t="s">
        <v>39831</v>
      </c>
      <c r="I54724" t="s">
        <v>1941</v>
      </c>
      <c r="J54724" t="s">
        <v>84</v>
      </c>
      <c r="K54724" t="s">
        <v>36</v>
      </c>
      <c r="L54724" s="1">
        <v>4987556250157</v>
      </c>
      <c r="M54724" t="s">
        <v>7434</v>
      </c>
      <c r="N54724" t="s">
        <v>1236</v>
      </c>
      <c r="O54724">
        <v>5000</v>
      </c>
      <c r="P54724" t="s">
        <v>37</v>
      </c>
    </row>
    <row r="54725" spans="1:16" x14ac:dyDescent="0.45">
      <c r="A54725" s="7" t="s">
        <v>74510</v>
      </c>
      <c r="B54725" s="8">
        <v>5000</v>
      </c>
      <c r="C54725" s="8" t="s">
        <v>37</v>
      </c>
      <c r="D54725" s="8">
        <v>14987173083784</v>
      </c>
      <c r="E54725" s="8">
        <v>4987173083787</v>
      </c>
      <c r="F54725" s="8"/>
      <c r="G54725" s="7" t="s">
        <v>74507</v>
      </c>
      <c r="H54725" s="7" t="s">
        <v>74508</v>
      </c>
      <c r="I54725" s="7" t="s">
        <v>1941</v>
      </c>
      <c r="J54725" s="7" t="s">
        <v>84</v>
      </c>
      <c r="K54725" s="7" t="s">
        <v>36</v>
      </c>
      <c r="L54725" s="8">
        <v>4987173521654</v>
      </c>
      <c r="M54725" s="7" t="s">
        <v>7434</v>
      </c>
      <c r="N54725" s="7" t="s">
        <v>1236</v>
      </c>
      <c r="O54725" s="7">
        <v>5000</v>
      </c>
      <c r="P54725" s="7" t="s">
        <v>37</v>
      </c>
    </row>
    <row r="54726" spans="1:16" x14ac:dyDescent="0.45">
      <c r="A54726" t="s">
        <v>7437</v>
      </c>
      <c r="B54726" s="1">
        <v>500</v>
      </c>
      <c r="C54726" s="1" t="s">
        <v>37</v>
      </c>
      <c r="D54726" s="1">
        <v>14987009502694</v>
      </c>
      <c r="E54726" s="1">
        <v>4987009502697</v>
      </c>
      <c r="G54726" t="s">
        <v>7435</v>
      </c>
      <c r="H54726" t="s">
        <v>7436</v>
      </c>
      <c r="I54726" t="s">
        <v>1941</v>
      </c>
      <c r="J54726" t="s">
        <v>84</v>
      </c>
      <c r="K54726" t="s">
        <v>36</v>
      </c>
      <c r="L54726" s="1">
        <v>4987009592698</v>
      </c>
      <c r="M54726" t="s">
        <v>7434</v>
      </c>
      <c r="N54726" t="s">
        <v>1236</v>
      </c>
      <c r="O54726">
        <v>500</v>
      </c>
      <c r="P54726" t="s">
        <v>37</v>
      </c>
    </row>
    <row r="54727" spans="1:16" x14ac:dyDescent="0.45">
      <c r="A54727" s="7" t="s">
        <v>7437</v>
      </c>
      <c r="B54727" s="8">
        <v>500</v>
      </c>
      <c r="C54727" s="8" t="s">
        <v>37</v>
      </c>
      <c r="D54727" s="8">
        <v>14987556210325</v>
      </c>
      <c r="E54727" s="8">
        <v>4987556210328</v>
      </c>
      <c r="F54727" s="8"/>
      <c r="G54727" s="7" t="s">
        <v>39830</v>
      </c>
      <c r="H54727" s="7" t="s">
        <v>39831</v>
      </c>
      <c r="I54727" s="7" t="s">
        <v>1941</v>
      </c>
      <c r="J54727" s="7" t="s">
        <v>84</v>
      </c>
      <c r="K54727" s="7" t="s">
        <v>36</v>
      </c>
      <c r="L54727" s="8">
        <v>4987556250133</v>
      </c>
      <c r="M54727" s="7" t="s">
        <v>7434</v>
      </c>
      <c r="N54727" s="7" t="s">
        <v>1236</v>
      </c>
      <c r="O54727" s="7">
        <v>500</v>
      </c>
      <c r="P54727" s="7" t="s">
        <v>37</v>
      </c>
    </row>
    <row r="54728" spans="1:16" x14ac:dyDescent="0.45">
      <c r="A54728" t="s">
        <v>7437</v>
      </c>
      <c r="B54728" s="1">
        <v>500</v>
      </c>
      <c r="C54728" s="1" t="s">
        <v>37</v>
      </c>
      <c r="D54728" s="1">
        <v>14987211130616</v>
      </c>
      <c r="E54728" s="1">
        <v>4987211130619</v>
      </c>
      <c r="G54728" t="s">
        <v>33110</v>
      </c>
      <c r="H54728" t="s">
        <v>33111</v>
      </c>
      <c r="I54728" t="s">
        <v>1941</v>
      </c>
      <c r="J54728" t="s">
        <v>84</v>
      </c>
      <c r="K54728" t="s">
        <v>36</v>
      </c>
      <c r="L54728" s="1">
        <v>4987211230616</v>
      </c>
      <c r="M54728" t="s">
        <v>7434</v>
      </c>
      <c r="N54728" t="s">
        <v>1236</v>
      </c>
      <c r="O54728">
        <v>500</v>
      </c>
      <c r="P54728" t="s">
        <v>37</v>
      </c>
    </row>
    <row r="54729" spans="1:16" x14ac:dyDescent="0.45">
      <c r="A54729" s="7" t="s">
        <v>74509</v>
      </c>
      <c r="B54729" s="8">
        <v>500</v>
      </c>
      <c r="C54729" s="8" t="s">
        <v>37</v>
      </c>
      <c r="D54729" s="8">
        <v>14987173083586</v>
      </c>
      <c r="E54729" s="8">
        <v>4987173083589</v>
      </c>
      <c r="F54729" s="8"/>
      <c r="G54729" s="7" t="s">
        <v>74507</v>
      </c>
      <c r="H54729" s="7" t="s">
        <v>74508</v>
      </c>
      <c r="I54729" s="7" t="s">
        <v>1941</v>
      </c>
      <c r="J54729" s="7" t="s">
        <v>84</v>
      </c>
      <c r="K54729" s="7" t="s">
        <v>36</v>
      </c>
      <c r="L54729" s="8">
        <v>4987173521609</v>
      </c>
      <c r="M54729" s="7" t="s">
        <v>7434</v>
      </c>
      <c r="N54729" s="7" t="s">
        <v>1236</v>
      </c>
      <c r="O54729" s="7">
        <v>500</v>
      </c>
      <c r="P54729" s="7" t="s">
        <v>37</v>
      </c>
    </row>
    <row r="54730" spans="1:16" x14ac:dyDescent="0.45">
      <c r="A54730" t="s">
        <v>60176</v>
      </c>
      <c r="B54730" s="1">
        <v>500</v>
      </c>
      <c r="C54730" s="1" t="s">
        <v>37</v>
      </c>
      <c r="D54730" s="1">
        <v>14987394111549</v>
      </c>
      <c r="E54730" s="1">
        <v>4987394111542</v>
      </c>
      <c r="G54730" t="s">
        <v>7435</v>
      </c>
      <c r="H54730" t="s">
        <v>7436</v>
      </c>
      <c r="I54730" t="s">
        <v>1941</v>
      </c>
      <c r="J54730" t="s">
        <v>84</v>
      </c>
      <c r="K54730" t="s">
        <v>36</v>
      </c>
      <c r="L54730" s="1">
        <v>4987394121541</v>
      </c>
      <c r="M54730" t="s">
        <v>7434</v>
      </c>
      <c r="N54730" t="s">
        <v>1236</v>
      </c>
      <c r="O54730">
        <v>500</v>
      </c>
      <c r="P54730" t="s">
        <v>37</v>
      </c>
    </row>
    <row r="54731" spans="1:16" x14ac:dyDescent="0.45">
      <c r="A54731" s="7" t="s">
        <v>39697</v>
      </c>
      <c r="B54731" s="8">
        <v>500</v>
      </c>
      <c r="C54731" s="8" t="s">
        <v>37</v>
      </c>
      <c r="D54731" s="8">
        <v>14987286200450</v>
      </c>
      <c r="E54731" s="8">
        <v>4987286200453</v>
      </c>
      <c r="F54731" s="8"/>
      <c r="G54731" s="7" t="s">
        <v>39695</v>
      </c>
      <c r="H54731" s="7" t="s">
        <v>39696</v>
      </c>
      <c r="I54731" s="7" t="s">
        <v>1941</v>
      </c>
      <c r="J54731" s="7" t="s">
        <v>84</v>
      </c>
      <c r="K54731" s="7" t="s">
        <v>36</v>
      </c>
      <c r="L54731" s="8">
        <v>4987286800455</v>
      </c>
      <c r="M54731" s="7" t="s">
        <v>7434</v>
      </c>
      <c r="N54731" s="7" t="s">
        <v>1236</v>
      </c>
      <c r="O54731" s="7">
        <v>500</v>
      </c>
      <c r="P54731" s="7" t="s">
        <v>37</v>
      </c>
    </row>
    <row r="54732" spans="1:16" x14ac:dyDescent="0.45">
      <c r="A54732" t="s">
        <v>39697</v>
      </c>
      <c r="B54732" s="1">
        <v>500</v>
      </c>
      <c r="C54732" s="1" t="s">
        <v>37</v>
      </c>
      <c r="D54732" s="1">
        <v>14987173080882</v>
      </c>
      <c r="E54732" s="1">
        <v>4987173080885</v>
      </c>
      <c r="G54732" t="s">
        <v>74507</v>
      </c>
      <c r="H54732" t="s">
        <v>74508</v>
      </c>
      <c r="I54732" t="s">
        <v>1941</v>
      </c>
      <c r="J54732" t="s">
        <v>84</v>
      </c>
      <c r="K54732" t="s">
        <v>36</v>
      </c>
      <c r="L54732" s="1">
        <v>4987173521586</v>
      </c>
      <c r="M54732" t="s">
        <v>7434</v>
      </c>
      <c r="N54732" t="s">
        <v>1236</v>
      </c>
      <c r="O54732">
        <v>500</v>
      </c>
      <c r="P54732" t="s">
        <v>37</v>
      </c>
    </row>
    <row r="54733" spans="1:16" x14ac:dyDescent="0.45">
      <c r="A54733" s="7" t="s">
        <v>7439</v>
      </c>
      <c r="B54733" s="8">
        <v>500</v>
      </c>
      <c r="C54733" s="8" t="s">
        <v>37</v>
      </c>
      <c r="D54733" s="8">
        <v>14987394111570</v>
      </c>
      <c r="E54733" s="8">
        <v>4987394111573</v>
      </c>
      <c r="F54733" s="8"/>
      <c r="G54733" s="7" t="s">
        <v>7435</v>
      </c>
      <c r="H54733" s="7" t="s">
        <v>7436</v>
      </c>
      <c r="I54733" s="7" t="s">
        <v>1941</v>
      </c>
      <c r="J54733" s="7" t="s">
        <v>84</v>
      </c>
      <c r="K54733" s="7" t="s">
        <v>36</v>
      </c>
      <c r="L54733" s="8">
        <v>4987394121572</v>
      </c>
      <c r="M54733" s="7" t="s">
        <v>7434</v>
      </c>
      <c r="N54733" s="7" t="s">
        <v>1236</v>
      </c>
      <c r="O54733" s="7">
        <v>500</v>
      </c>
      <c r="P54733" s="7" t="s">
        <v>37</v>
      </c>
    </row>
    <row r="54734" spans="1:16" x14ac:dyDescent="0.45">
      <c r="A54734" t="s">
        <v>7439</v>
      </c>
      <c r="B54734" s="1">
        <v>500</v>
      </c>
      <c r="C54734" s="1" t="s">
        <v>37</v>
      </c>
      <c r="D54734" s="1">
        <v>14987009502724</v>
      </c>
      <c r="E54734" s="1">
        <v>4987009502727</v>
      </c>
      <c r="G54734" t="s">
        <v>7435</v>
      </c>
      <c r="H54734" t="s">
        <v>7436</v>
      </c>
      <c r="I54734" t="s">
        <v>1941</v>
      </c>
      <c r="J54734" t="s">
        <v>84</v>
      </c>
      <c r="K54734" t="s">
        <v>36</v>
      </c>
      <c r="L54734" s="1">
        <v>4987009592728</v>
      </c>
      <c r="M54734" t="s">
        <v>7434</v>
      </c>
      <c r="N54734" t="s">
        <v>1236</v>
      </c>
      <c r="O54734">
        <v>500</v>
      </c>
      <c r="P54734" t="s">
        <v>37</v>
      </c>
    </row>
    <row r="54735" spans="1:16" x14ac:dyDescent="0.45">
      <c r="A54735" s="7" t="s">
        <v>39698</v>
      </c>
      <c r="B54735" s="8">
        <v>500</v>
      </c>
      <c r="C54735" s="8" t="s">
        <v>37</v>
      </c>
      <c r="D54735" s="8">
        <v>14987286200467</v>
      </c>
      <c r="E54735" s="8">
        <v>4987286200460</v>
      </c>
      <c r="F54735" s="8"/>
      <c r="G54735" s="7" t="s">
        <v>39695</v>
      </c>
      <c r="H54735" s="7" t="s">
        <v>39696</v>
      </c>
      <c r="I54735" s="7" t="s">
        <v>1941</v>
      </c>
      <c r="J54735" s="7" t="s">
        <v>84</v>
      </c>
      <c r="K54735" s="7" t="s">
        <v>36</v>
      </c>
      <c r="L54735" s="8">
        <v>4987286800462</v>
      </c>
      <c r="M54735" s="7" t="s">
        <v>7434</v>
      </c>
      <c r="N54735" s="7" t="s">
        <v>1236</v>
      </c>
      <c r="O54735" s="7">
        <v>500</v>
      </c>
      <c r="P54735" s="7" t="s">
        <v>37</v>
      </c>
    </row>
    <row r="54736" spans="1:16" x14ac:dyDescent="0.45">
      <c r="A54736" t="s">
        <v>39700</v>
      </c>
      <c r="B54736" s="1">
        <v>500</v>
      </c>
      <c r="C54736" s="1" t="s">
        <v>37</v>
      </c>
      <c r="D54736" s="1">
        <v>14987286206216</v>
      </c>
      <c r="E54736" s="1">
        <v>4987286206219</v>
      </c>
      <c r="G54736" t="s">
        <v>39695</v>
      </c>
      <c r="H54736" t="s">
        <v>39696</v>
      </c>
      <c r="I54736" t="s">
        <v>1941</v>
      </c>
      <c r="J54736" t="s">
        <v>84</v>
      </c>
      <c r="K54736" t="s">
        <v>36</v>
      </c>
      <c r="L54736" s="1">
        <v>4987286806211</v>
      </c>
      <c r="M54736" t="s">
        <v>7434</v>
      </c>
      <c r="N54736" t="s">
        <v>1236</v>
      </c>
      <c r="O54736">
        <v>500</v>
      </c>
      <c r="P54736" t="s">
        <v>37</v>
      </c>
    </row>
    <row r="54737" spans="1:16" x14ac:dyDescent="0.45">
      <c r="A54737" s="7" t="s">
        <v>46101</v>
      </c>
      <c r="B54737" s="8">
        <v>10000</v>
      </c>
      <c r="C54737" s="8" t="s">
        <v>37</v>
      </c>
      <c r="D54737" s="8">
        <v>14987039664430</v>
      </c>
      <c r="E54737" s="8">
        <v>4987039664433</v>
      </c>
      <c r="F54737" s="8"/>
      <c r="G54737" s="7" t="s">
        <v>46096</v>
      </c>
      <c r="H54737" s="7" t="s">
        <v>46097</v>
      </c>
      <c r="I54737" s="7" t="s">
        <v>1941</v>
      </c>
      <c r="J54737" s="7" t="s">
        <v>84</v>
      </c>
      <c r="K54737" s="7" t="s">
        <v>85</v>
      </c>
      <c r="L54737" s="8">
        <v>4987039458292</v>
      </c>
      <c r="M54737" s="7" t="s">
        <v>46095</v>
      </c>
      <c r="N54737" s="7" t="s">
        <v>1236</v>
      </c>
      <c r="O54737" s="7">
        <v>10000</v>
      </c>
      <c r="P54737" s="7" t="s">
        <v>37</v>
      </c>
    </row>
    <row r="54738" spans="1:16" x14ac:dyDescent="0.45">
      <c r="A54738" t="s">
        <v>46102</v>
      </c>
      <c r="B54738" s="1">
        <v>16000</v>
      </c>
      <c r="C54738" s="1" t="s">
        <v>37</v>
      </c>
      <c r="D54738" s="1">
        <v>14987039115338</v>
      </c>
      <c r="E54738" s="1">
        <v>4987039115331</v>
      </c>
      <c r="G54738" t="s">
        <v>46096</v>
      </c>
      <c r="H54738" t="s">
        <v>46097</v>
      </c>
      <c r="I54738" t="s">
        <v>1941</v>
      </c>
      <c r="J54738" t="s">
        <v>84</v>
      </c>
      <c r="K54738" t="s">
        <v>85</v>
      </c>
      <c r="M54738" t="s">
        <v>46095</v>
      </c>
      <c r="N54738" t="s">
        <v>1236</v>
      </c>
      <c r="O54738">
        <v>16000</v>
      </c>
      <c r="P54738" t="s">
        <v>37</v>
      </c>
    </row>
    <row r="54739" spans="1:16" x14ac:dyDescent="0.45">
      <c r="A54739" s="7" t="s">
        <v>46100</v>
      </c>
      <c r="B54739" s="8">
        <v>1800</v>
      </c>
      <c r="C54739" s="8" t="s">
        <v>37</v>
      </c>
      <c r="D54739" s="8">
        <v>14987039664355</v>
      </c>
      <c r="E54739" s="8">
        <v>4987039664358</v>
      </c>
      <c r="F54739" s="8"/>
      <c r="G54739" s="7" t="s">
        <v>46096</v>
      </c>
      <c r="H54739" s="7" t="s">
        <v>46097</v>
      </c>
      <c r="I54739" s="7" t="s">
        <v>1941</v>
      </c>
      <c r="J54739" s="7" t="s">
        <v>84</v>
      </c>
      <c r="K54739" s="7" t="s">
        <v>85</v>
      </c>
      <c r="L54739" s="8">
        <v>4987039458025</v>
      </c>
      <c r="M54739" s="7" t="s">
        <v>46095</v>
      </c>
      <c r="N54739" s="7" t="s">
        <v>1236</v>
      </c>
      <c r="O54739" s="7">
        <v>1800</v>
      </c>
      <c r="P54739" s="7" t="s">
        <v>37</v>
      </c>
    </row>
    <row r="54740" spans="1:16" x14ac:dyDescent="0.45">
      <c r="A54740" t="s">
        <v>46098</v>
      </c>
      <c r="B54740" s="1">
        <v>500</v>
      </c>
      <c r="C54740" s="1" t="s">
        <v>37</v>
      </c>
      <c r="D54740" s="1">
        <v>14987039115253</v>
      </c>
      <c r="E54740" s="1">
        <v>4987039115256</v>
      </c>
      <c r="G54740" t="s">
        <v>46096</v>
      </c>
      <c r="H54740" t="s">
        <v>46097</v>
      </c>
      <c r="I54740" t="s">
        <v>1941</v>
      </c>
      <c r="J54740" t="s">
        <v>84</v>
      </c>
      <c r="K54740" t="s">
        <v>85</v>
      </c>
      <c r="L54740" s="1">
        <v>4987039457721</v>
      </c>
      <c r="M54740" t="s">
        <v>46095</v>
      </c>
      <c r="N54740" t="s">
        <v>1236</v>
      </c>
      <c r="O54740">
        <v>500</v>
      </c>
      <c r="P54740" t="s">
        <v>37</v>
      </c>
    </row>
    <row r="54741" spans="1:16" x14ac:dyDescent="0.45">
      <c r="A54741" s="7" t="s">
        <v>46099</v>
      </c>
      <c r="B54741" s="8">
        <v>500</v>
      </c>
      <c r="C54741" s="8" t="s">
        <v>37</v>
      </c>
      <c r="D54741" s="8">
        <v>14987039664270</v>
      </c>
      <c r="E54741" s="8">
        <v>4987039664273</v>
      </c>
      <c r="F54741" s="8"/>
      <c r="G54741" s="7" t="s">
        <v>46096</v>
      </c>
      <c r="H54741" s="7" t="s">
        <v>46097</v>
      </c>
      <c r="I54741" s="7" t="s">
        <v>1941</v>
      </c>
      <c r="J54741" s="7" t="s">
        <v>84</v>
      </c>
      <c r="K54741" s="7" t="s">
        <v>85</v>
      </c>
      <c r="L54741" s="8">
        <v>4987039457998</v>
      </c>
      <c r="M54741" s="7" t="s">
        <v>46095</v>
      </c>
      <c r="N54741" s="7" t="s">
        <v>1236</v>
      </c>
      <c r="O54741" s="7">
        <v>500</v>
      </c>
      <c r="P54741" s="7" t="s">
        <v>37</v>
      </c>
    </row>
    <row r="54742" spans="1:16" x14ac:dyDescent="0.45">
      <c r="A54742" t="s">
        <v>20706</v>
      </c>
      <c r="B54742" s="1">
        <v>10000</v>
      </c>
      <c r="C54742" s="1" t="s">
        <v>37</v>
      </c>
      <c r="D54742" s="1">
        <v>14987190053654</v>
      </c>
      <c r="E54742" s="1">
        <v>4987190053657</v>
      </c>
      <c r="G54742" t="s">
        <v>20703</v>
      </c>
      <c r="H54742" t="s">
        <v>20704</v>
      </c>
      <c r="I54742" t="s">
        <v>1941</v>
      </c>
      <c r="J54742" t="s">
        <v>84</v>
      </c>
      <c r="K54742" t="s">
        <v>36</v>
      </c>
      <c r="L54742" s="1">
        <v>4987190610454</v>
      </c>
      <c r="M54742" t="s">
        <v>20702</v>
      </c>
      <c r="N54742" t="s">
        <v>1236</v>
      </c>
      <c r="O54742">
        <v>10000</v>
      </c>
      <c r="P54742" t="s">
        <v>37</v>
      </c>
    </row>
    <row r="54743" spans="1:16" x14ac:dyDescent="0.45">
      <c r="A54743" s="7" t="s">
        <v>20707</v>
      </c>
      <c r="B54743" s="8">
        <v>16000</v>
      </c>
      <c r="C54743" s="8" t="s">
        <v>37</v>
      </c>
      <c r="D54743" s="8">
        <v>14987190053661</v>
      </c>
      <c r="E54743" s="8">
        <v>4987190053664</v>
      </c>
      <c r="F54743" s="8"/>
      <c r="G54743" s="7" t="s">
        <v>20703</v>
      </c>
      <c r="H54743" s="7" t="s">
        <v>20704</v>
      </c>
      <c r="I54743" s="7" t="s">
        <v>1941</v>
      </c>
      <c r="J54743" s="7" t="s">
        <v>84</v>
      </c>
      <c r="K54743" s="7" t="s">
        <v>36</v>
      </c>
      <c r="L54743" s="8">
        <v>4987190610461</v>
      </c>
      <c r="M54743" s="7" t="s">
        <v>20702</v>
      </c>
      <c r="N54743" s="7" t="s">
        <v>1236</v>
      </c>
      <c r="O54743" s="7">
        <v>16000</v>
      </c>
      <c r="P54743" s="7" t="s">
        <v>37</v>
      </c>
    </row>
    <row r="54744" spans="1:16" x14ac:dyDescent="0.45">
      <c r="A54744" t="s">
        <v>20705</v>
      </c>
      <c r="B54744" s="1">
        <v>500</v>
      </c>
      <c r="C54744" s="1" t="s">
        <v>37</v>
      </c>
      <c r="D54744" s="1">
        <v>14987190053616</v>
      </c>
      <c r="E54744" s="1">
        <v>4987190053619</v>
      </c>
      <c r="G54744" t="s">
        <v>20703</v>
      </c>
      <c r="H54744" t="s">
        <v>20704</v>
      </c>
      <c r="I54744" t="s">
        <v>1941</v>
      </c>
      <c r="J54744" t="s">
        <v>84</v>
      </c>
      <c r="K54744" t="s">
        <v>36</v>
      </c>
      <c r="L54744" s="1">
        <v>4987190610430</v>
      </c>
      <c r="M54744" t="s">
        <v>20702</v>
      </c>
      <c r="N54744" t="s">
        <v>1236</v>
      </c>
      <c r="O54744">
        <v>500</v>
      </c>
      <c r="P54744" t="s">
        <v>37</v>
      </c>
    </row>
    <row r="54745" spans="1:16" x14ac:dyDescent="0.45">
      <c r="A54745" s="7" t="s">
        <v>42054</v>
      </c>
      <c r="B54745" s="8">
        <v>16000</v>
      </c>
      <c r="C54745" s="8" t="s">
        <v>37</v>
      </c>
      <c r="D54745" s="8">
        <v>14987462001055</v>
      </c>
      <c r="E54745" s="8">
        <v>4987462001058</v>
      </c>
      <c r="F54745" s="8"/>
      <c r="G54745" s="7" t="s">
        <v>42053</v>
      </c>
      <c r="H54745" s="7" t="s">
        <v>7434</v>
      </c>
      <c r="I54745" s="7" t="s">
        <v>1941</v>
      </c>
      <c r="J54745" s="7" t="s">
        <v>84</v>
      </c>
      <c r="K54745" s="7" t="s">
        <v>36</v>
      </c>
      <c r="L54745" s="8">
        <v>4987462500001</v>
      </c>
      <c r="M54745" s="7" t="s">
        <v>42052</v>
      </c>
      <c r="N54745" s="7" t="s">
        <v>1236</v>
      </c>
      <c r="O54745" s="7">
        <v>16000</v>
      </c>
      <c r="P54745" s="7" t="s">
        <v>37</v>
      </c>
    </row>
    <row r="54746" spans="1:16" x14ac:dyDescent="0.45">
      <c r="A54746" t="s">
        <v>42055</v>
      </c>
      <c r="B54746" s="1">
        <v>500</v>
      </c>
      <c r="C54746" s="1" t="s">
        <v>37</v>
      </c>
      <c r="D54746" s="1">
        <v>14987462001062</v>
      </c>
      <c r="E54746" s="1">
        <v>4987462001065</v>
      </c>
      <c r="G54746" t="s">
        <v>42053</v>
      </c>
      <c r="H54746" t="s">
        <v>7434</v>
      </c>
      <c r="I54746" t="s">
        <v>1941</v>
      </c>
      <c r="J54746" t="s">
        <v>84</v>
      </c>
      <c r="K54746" t="s">
        <v>36</v>
      </c>
      <c r="L54746" s="1">
        <v>4987462600008</v>
      </c>
      <c r="M54746" t="s">
        <v>42052</v>
      </c>
      <c r="N54746" t="s">
        <v>1236</v>
      </c>
      <c r="O54746">
        <v>500</v>
      </c>
      <c r="P54746" t="s">
        <v>37</v>
      </c>
    </row>
    <row r="54747" spans="1:16" x14ac:dyDescent="0.45">
      <c r="A54747" s="7" t="s">
        <v>42056</v>
      </c>
      <c r="B54747" s="8">
        <v>500</v>
      </c>
      <c r="C54747" s="8" t="s">
        <v>37</v>
      </c>
      <c r="D54747" s="8">
        <v>14987462001086</v>
      </c>
      <c r="E54747" s="8">
        <v>4987462001089</v>
      </c>
      <c r="F54747" s="8"/>
      <c r="G54747" s="7" t="s">
        <v>42053</v>
      </c>
      <c r="H54747" s="7" t="s">
        <v>7434</v>
      </c>
      <c r="I54747" s="7" t="s">
        <v>1941</v>
      </c>
      <c r="J54747" s="7" t="s">
        <v>84</v>
      </c>
      <c r="K54747" s="7" t="s">
        <v>36</v>
      </c>
      <c r="L54747" s="8">
        <v>4987462610007</v>
      </c>
      <c r="M54747" s="7" t="s">
        <v>42052</v>
      </c>
      <c r="N54747" s="7" t="s">
        <v>1236</v>
      </c>
      <c r="O54747" s="7">
        <v>500</v>
      </c>
      <c r="P54747" s="7" t="s">
        <v>37</v>
      </c>
    </row>
    <row r="54748" spans="1:16" x14ac:dyDescent="0.45">
      <c r="A54748" t="s">
        <v>73108</v>
      </c>
      <c r="B54748" s="1">
        <v>500</v>
      </c>
      <c r="C54748" s="1" t="s">
        <v>37</v>
      </c>
      <c r="D54748" s="1">
        <v>14987792102361</v>
      </c>
      <c r="E54748" s="1">
        <v>4987792102364</v>
      </c>
      <c r="G54748" t="s">
        <v>39695</v>
      </c>
      <c r="H54748" t="s">
        <v>39696</v>
      </c>
      <c r="I54748" t="s">
        <v>1941</v>
      </c>
      <c r="J54748" t="s">
        <v>84</v>
      </c>
      <c r="K54748" t="s">
        <v>36</v>
      </c>
      <c r="L54748" s="1">
        <v>4987792702076</v>
      </c>
      <c r="M54748" t="s">
        <v>73107</v>
      </c>
      <c r="N54748" t="s">
        <v>1236</v>
      </c>
      <c r="O54748">
        <v>500</v>
      </c>
      <c r="P54748" t="s">
        <v>37</v>
      </c>
    </row>
    <row r="54749" spans="1:16" x14ac:dyDescent="0.45">
      <c r="A54749" s="7" t="s">
        <v>33822</v>
      </c>
      <c r="B54749" s="8">
        <v>1000</v>
      </c>
      <c r="C54749" s="8" t="s">
        <v>37</v>
      </c>
      <c r="D54749" s="8">
        <v>14987371248657</v>
      </c>
      <c r="E54749" s="8">
        <v>4987371248650</v>
      </c>
      <c r="F54749" s="8"/>
      <c r="G54749" s="7" t="s">
        <v>33819</v>
      </c>
      <c r="H54749" s="7" t="s">
        <v>33820</v>
      </c>
      <c r="I54749" s="7" t="s">
        <v>1941</v>
      </c>
      <c r="J54749" s="7" t="s">
        <v>84</v>
      </c>
      <c r="K54749" s="7" t="s">
        <v>85</v>
      </c>
      <c r="L54749" s="8">
        <v>4987371056842</v>
      </c>
      <c r="M54749" s="7" t="s">
        <v>33818</v>
      </c>
      <c r="N54749" s="7" t="s">
        <v>1236</v>
      </c>
      <c r="O54749" s="7">
        <v>1000</v>
      </c>
      <c r="P54749" s="7" t="s">
        <v>37</v>
      </c>
    </row>
    <row r="54750" spans="1:16" x14ac:dyDescent="0.45">
      <c r="A54750" t="s">
        <v>33822</v>
      </c>
      <c r="B54750" s="1">
        <v>1000</v>
      </c>
      <c r="C54750" s="1" t="s">
        <v>37</v>
      </c>
      <c r="D54750" s="1">
        <v>14987020014138</v>
      </c>
      <c r="E54750" s="1">
        <v>4987020014131</v>
      </c>
      <c r="G54750" t="s">
        <v>33819</v>
      </c>
      <c r="H54750" t="s">
        <v>33820</v>
      </c>
      <c r="I54750" t="s">
        <v>1941</v>
      </c>
      <c r="J54750" t="s">
        <v>84</v>
      </c>
      <c r="K54750" t="s">
        <v>36</v>
      </c>
      <c r="L54750" s="1">
        <v>4987020014612</v>
      </c>
      <c r="M54750" t="s">
        <v>33818</v>
      </c>
      <c r="N54750" t="s">
        <v>1236</v>
      </c>
      <c r="O54750">
        <v>1000</v>
      </c>
      <c r="P54750" t="s">
        <v>37</v>
      </c>
    </row>
    <row r="54751" spans="1:16" x14ac:dyDescent="0.45">
      <c r="A54751" s="7" t="s">
        <v>33821</v>
      </c>
      <c r="B54751" s="8">
        <v>16000</v>
      </c>
      <c r="C54751" s="8" t="s">
        <v>37</v>
      </c>
      <c r="D54751" s="8">
        <v>14987020014121</v>
      </c>
      <c r="E54751" s="8">
        <v>4987020014124</v>
      </c>
      <c r="F54751" s="8"/>
      <c r="G54751" s="7" t="s">
        <v>33819</v>
      </c>
      <c r="H54751" s="7" t="s">
        <v>33820</v>
      </c>
      <c r="I54751" s="7" t="s">
        <v>1941</v>
      </c>
      <c r="J54751" s="7" t="s">
        <v>84</v>
      </c>
      <c r="K54751" s="7" t="s">
        <v>36</v>
      </c>
      <c r="L54751" s="8">
        <v>4987020014605</v>
      </c>
      <c r="M54751" s="7" t="s">
        <v>33818</v>
      </c>
      <c r="N54751" s="7" t="s">
        <v>1236</v>
      </c>
      <c r="O54751" s="7">
        <v>16000</v>
      </c>
      <c r="P54751" s="7" t="s">
        <v>37</v>
      </c>
    </row>
    <row r="54752" spans="1:16" x14ac:dyDescent="0.45">
      <c r="A54752" t="s">
        <v>33821</v>
      </c>
      <c r="B54752" s="1">
        <v>16000</v>
      </c>
      <c r="C54752" s="1" t="s">
        <v>37</v>
      </c>
      <c r="D54752" s="1">
        <v>14987371610072</v>
      </c>
      <c r="E54752" s="1">
        <v>4987371610075</v>
      </c>
      <c r="G54752" t="s">
        <v>33819</v>
      </c>
      <c r="H54752" t="s">
        <v>33820</v>
      </c>
      <c r="I54752" t="s">
        <v>1941</v>
      </c>
      <c r="J54752" t="s">
        <v>84</v>
      </c>
      <c r="K54752" t="s">
        <v>85</v>
      </c>
      <c r="L54752" s="1">
        <v>4987371570010</v>
      </c>
      <c r="M54752" t="s">
        <v>33818</v>
      </c>
      <c r="N54752" t="s">
        <v>1236</v>
      </c>
      <c r="O54752">
        <v>16000</v>
      </c>
      <c r="P54752" t="s">
        <v>37</v>
      </c>
    </row>
    <row r="54753" spans="1:16" x14ac:dyDescent="0.45">
      <c r="A54753" s="7" t="s">
        <v>45323</v>
      </c>
      <c r="B54753" s="8">
        <v>3000</v>
      </c>
      <c r="C54753" s="8" t="s">
        <v>37</v>
      </c>
      <c r="D54753" s="8">
        <v>14987371265883</v>
      </c>
      <c r="E54753" s="8">
        <v>4987371265886</v>
      </c>
      <c r="F54753" s="8"/>
      <c r="G54753" s="7" t="s">
        <v>33819</v>
      </c>
      <c r="H54753" s="7" t="s">
        <v>33820</v>
      </c>
      <c r="I54753" s="7" t="s">
        <v>1941</v>
      </c>
      <c r="J54753" s="7" t="s">
        <v>84</v>
      </c>
      <c r="K54753" s="7" t="s">
        <v>85</v>
      </c>
      <c r="L54753" s="8">
        <v>4987371688562</v>
      </c>
      <c r="M54753" s="7" t="s">
        <v>33818</v>
      </c>
      <c r="N54753" s="7" t="s">
        <v>1236</v>
      </c>
      <c r="O54753" s="7">
        <v>3000</v>
      </c>
      <c r="P54753" s="7" t="s">
        <v>37</v>
      </c>
    </row>
    <row r="54754" spans="1:16" x14ac:dyDescent="0.45">
      <c r="A54754" t="s">
        <v>45322</v>
      </c>
      <c r="B54754" s="1">
        <v>3600</v>
      </c>
      <c r="C54754" s="1" t="s">
        <v>37</v>
      </c>
      <c r="D54754" s="1">
        <v>14987371486851</v>
      </c>
      <c r="E54754" s="1">
        <v>4987371486854</v>
      </c>
      <c r="G54754" t="s">
        <v>33819</v>
      </c>
      <c r="H54754" t="s">
        <v>33820</v>
      </c>
      <c r="I54754" t="s">
        <v>1941</v>
      </c>
      <c r="J54754" t="s">
        <v>84</v>
      </c>
      <c r="K54754" t="s">
        <v>85</v>
      </c>
      <c r="L54754" s="1">
        <v>4987371458684</v>
      </c>
      <c r="M54754" t="s">
        <v>33818</v>
      </c>
      <c r="N54754" t="s">
        <v>1236</v>
      </c>
      <c r="O54754">
        <v>3600</v>
      </c>
      <c r="P54754" t="s">
        <v>37</v>
      </c>
    </row>
    <row r="54755" spans="1:16" x14ac:dyDescent="0.45">
      <c r="A54755" s="7" t="s">
        <v>33823</v>
      </c>
      <c r="B54755" s="8">
        <v>500</v>
      </c>
      <c r="C54755" s="8" t="s">
        <v>37</v>
      </c>
      <c r="D54755" s="8">
        <v>14987371141743</v>
      </c>
      <c r="E54755" s="8">
        <v>4987371141746</v>
      </c>
      <c r="F54755" s="8"/>
      <c r="G54755" s="7" t="s">
        <v>33819</v>
      </c>
      <c r="H54755" s="7" t="s">
        <v>33820</v>
      </c>
      <c r="I54755" s="7" t="s">
        <v>1941</v>
      </c>
      <c r="J54755" s="7" t="s">
        <v>84</v>
      </c>
      <c r="K54755" s="7" t="s">
        <v>85</v>
      </c>
      <c r="L54755" s="8">
        <v>4987371647149</v>
      </c>
      <c r="M54755" s="7" t="s">
        <v>33818</v>
      </c>
      <c r="N54755" s="7" t="s">
        <v>1236</v>
      </c>
      <c r="O54755" s="7">
        <v>500</v>
      </c>
      <c r="P54755" s="7" t="s">
        <v>37</v>
      </c>
    </row>
    <row r="54756" spans="1:16" x14ac:dyDescent="0.45">
      <c r="A54756" t="s">
        <v>33823</v>
      </c>
      <c r="B54756" s="1">
        <v>500</v>
      </c>
      <c r="C54756" s="1" t="s">
        <v>37</v>
      </c>
      <c r="D54756" s="1">
        <v>14987020014145</v>
      </c>
      <c r="E54756" s="1">
        <v>4987020014148</v>
      </c>
      <c r="G54756" t="s">
        <v>33819</v>
      </c>
      <c r="H54756" t="s">
        <v>33820</v>
      </c>
      <c r="I54756" t="s">
        <v>1941</v>
      </c>
      <c r="J54756" t="s">
        <v>84</v>
      </c>
      <c r="K54756" t="s">
        <v>36</v>
      </c>
      <c r="L54756" s="1">
        <v>4987020014629</v>
      </c>
      <c r="M54756" t="s">
        <v>33818</v>
      </c>
      <c r="N54756" t="s">
        <v>1236</v>
      </c>
      <c r="O54756">
        <v>500</v>
      </c>
      <c r="P54756" t="s">
        <v>37</v>
      </c>
    </row>
    <row r="54757" spans="1:16" x14ac:dyDescent="0.45">
      <c r="A54757" s="7" t="s">
        <v>42507</v>
      </c>
      <c r="B54757" s="8">
        <v>10000</v>
      </c>
      <c r="C54757" s="8" t="s">
        <v>37</v>
      </c>
      <c r="D54757" s="8">
        <v>14987344243139</v>
      </c>
      <c r="E54757" s="8">
        <v>4987344243132</v>
      </c>
      <c r="F54757" s="8"/>
      <c r="G54757" s="7" t="s">
        <v>42504</v>
      </c>
      <c r="H54757" s="7" t="s">
        <v>42505</v>
      </c>
      <c r="I54757" s="7" t="s">
        <v>1941</v>
      </c>
      <c r="J54757" s="7" t="s">
        <v>84</v>
      </c>
      <c r="K54757" s="7" t="s">
        <v>15</v>
      </c>
      <c r="L54757" s="8">
        <v>4987344243170</v>
      </c>
      <c r="M54757" s="7" t="s">
        <v>42503</v>
      </c>
      <c r="N54757" s="7" t="s">
        <v>1236</v>
      </c>
      <c r="O54757" s="7">
        <v>10000</v>
      </c>
      <c r="P54757" s="7" t="s">
        <v>37</v>
      </c>
    </row>
    <row r="54758" spans="1:16" x14ac:dyDescent="0.45">
      <c r="A54758" t="s">
        <v>42506</v>
      </c>
      <c r="B54758" s="1">
        <v>16000</v>
      </c>
      <c r="C54758" s="1" t="s">
        <v>37</v>
      </c>
      <c r="D54758" s="1">
        <v>14987344243122</v>
      </c>
      <c r="E54758" s="1">
        <v>4987344243125</v>
      </c>
      <c r="G54758" t="s">
        <v>42504</v>
      </c>
      <c r="H54758" t="s">
        <v>42505</v>
      </c>
      <c r="I54758" t="s">
        <v>1941</v>
      </c>
      <c r="J54758" t="s">
        <v>84</v>
      </c>
      <c r="K54758" t="s">
        <v>15</v>
      </c>
      <c r="L54758" s="1">
        <v>4987344243163</v>
      </c>
      <c r="M54758" t="s">
        <v>42503</v>
      </c>
      <c r="N54758" t="s">
        <v>1236</v>
      </c>
      <c r="O54758">
        <v>16000</v>
      </c>
      <c r="P54758" t="s">
        <v>37</v>
      </c>
    </row>
    <row r="54759" spans="1:16" x14ac:dyDescent="0.45">
      <c r="A54759" s="7" t="s">
        <v>42508</v>
      </c>
      <c r="B54759" s="8">
        <v>500</v>
      </c>
      <c r="C54759" s="8" t="s">
        <v>37</v>
      </c>
      <c r="D54759" s="8">
        <v>14987344243115</v>
      </c>
      <c r="E54759" s="8">
        <v>4987344243118</v>
      </c>
      <c r="F54759" s="8"/>
      <c r="G54759" s="7" t="s">
        <v>42504</v>
      </c>
      <c r="H54759" s="7" t="s">
        <v>42505</v>
      </c>
      <c r="I54759" s="7" t="s">
        <v>1941</v>
      </c>
      <c r="J54759" s="7" t="s">
        <v>84</v>
      </c>
      <c r="K54759" s="7" t="s">
        <v>15</v>
      </c>
      <c r="L54759" s="8">
        <v>4987344243187</v>
      </c>
      <c r="M54759" s="7" t="s">
        <v>42503</v>
      </c>
      <c r="N54759" s="7" t="s">
        <v>1236</v>
      </c>
      <c r="O54759" s="7">
        <v>500</v>
      </c>
      <c r="P54759" s="7" t="s">
        <v>37</v>
      </c>
    </row>
    <row r="54760" spans="1:16" x14ac:dyDescent="0.45">
      <c r="A54760" t="s">
        <v>40984</v>
      </c>
      <c r="B54760" s="1">
        <v>10000</v>
      </c>
      <c r="C54760" s="1" t="s">
        <v>37</v>
      </c>
      <c r="D54760" s="1">
        <v>14987298107648</v>
      </c>
      <c r="E54760" s="1">
        <v>4987298107641</v>
      </c>
      <c r="G54760" t="s">
        <v>40980</v>
      </c>
      <c r="H54760" t="s">
        <v>40981</v>
      </c>
      <c r="I54760" t="s">
        <v>1941</v>
      </c>
      <c r="J54760" t="s">
        <v>84</v>
      </c>
      <c r="K54760" t="s">
        <v>36</v>
      </c>
      <c r="L54760" s="1">
        <v>4987298107641</v>
      </c>
      <c r="M54760" t="s">
        <v>40979</v>
      </c>
      <c r="N54760" t="s">
        <v>1236</v>
      </c>
      <c r="O54760">
        <v>10000</v>
      </c>
      <c r="P54760" t="s">
        <v>37</v>
      </c>
    </row>
    <row r="54761" spans="1:16" x14ac:dyDescent="0.45">
      <c r="A54761" s="7" t="s">
        <v>40983</v>
      </c>
      <c r="B54761" s="8">
        <v>16000</v>
      </c>
      <c r="C54761" s="8" t="s">
        <v>37</v>
      </c>
      <c r="D54761" s="8">
        <v>14987298107624</v>
      </c>
      <c r="E54761" s="8">
        <v>4987298107627</v>
      </c>
      <c r="F54761" s="8"/>
      <c r="G54761" s="7" t="s">
        <v>40980</v>
      </c>
      <c r="H54761" s="7" t="s">
        <v>40981</v>
      </c>
      <c r="I54761" s="7" t="s">
        <v>1941</v>
      </c>
      <c r="J54761" s="7" t="s">
        <v>84</v>
      </c>
      <c r="K54761" s="7" t="s">
        <v>36</v>
      </c>
      <c r="L54761" s="8">
        <v>4987298107627</v>
      </c>
      <c r="M54761" s="7" t="s">
        <v>40979</v>
      </c>
      <c r="N54761" s="7" t="s">
        <v>1236</v>
      </c>
      <c r="O54761" s="7">
        <v>16000</v>
      </c>
      <c r="P54761" s="7" t="s">
        <v>37</v>
      </c>
    </row>
    <row r="54762" spans="1:16" x14ac:dyDescent="0.45">
      <c r="A54762" t="s">
        <v>40983</v>
      </c>
      <c r="B54762" s="1">
        <v>16000</v>
      </c>
      <c r="C54762" s="1" t="s">
        <v>37</v>
      </c>
      <c r="D54762" s="1">
        <v>14987298107624</v>
      </c>
      <c r="E54762" s="1">
        <v>4987298107627</v>
      </c>
      <c r="G54762" t="s">
        <v>40980</v>
      </c>
      <c r="H54762" t="s">
        <v>40981</v>
      </c>
      <c r="I54762" t="s">
        <v>1941</v>
      </c>
      <c r="J54762" t="s">
        <v>84</v>
      </c>
      <c r="K54762" t="s">
        <v>36</v>
      </c>
      <c r="L54762" s="1">
        <v>4987298900129</v>
      </c>
      <c r="M54762" t="s">
        <v>40979</v>
      </c>
      <c r="N54762" t="s">
        <v>1236</v>
      </c>
      <c r="O54762">
        <v>16000</v>
      </c>
      <c r="P54762" t="s">
        <v>37</v>
      </c>
    </row>
    <row r="54763" spans="1:16" x14ac:dyDescent="0.45">
      <c r="A54763" s="7" t="s">
        <v>40985</v>
      </c>
      <c r="B54763" s="8">
        <v>16000</v>
      </c>
      <c r="C54763" s="8" t="s">
        <v>37</v>
      </c>
      <c r="D54763" s="8">
        <v>14987298107655</v>
      </c>
      <c r="E54763" s="8">
        <v>4987298107658</v>
      </c>
      <c r="F54763" s="8"/>
      <c r="G54763" s="7" t="s">
        <v>40980</v>
      </c>
      <c r="H54763" s="7" t="s">
        <v>40981</v>
      </c>
      <c r="I54763" s="7" t="s">
        <v>1941</v>
      </c>
      <c r="J54763" s="7" t="s">
        <v>84</v>
      </c>
      <c r="K54763" s="7" t="s">
        <v>36</v>
      </c>
      <c r="L54763" s="8">
        <v>4987298900136</v>
      </c>
      <c r="M54763" s="7" t="s">
        <v>40979</v>
      </c>
      <c r="N54763" s="7" t="s">
        <v>1236</v>
      </c>
      <c r="O54763" s="7">
        <v>16000</v>
      </c>
      <c r="P54763" s="7" t="s">
        <v>37</v>
      </c>
    </row>
    <row r="54764" spans="1:16" x14ac:dyDescent="0.45">
      <c r="A54764" t="s">
        <v>40982</v>
      </c>
      <c r="B54764" s="1">
        <v>500</v>
      </c>
      <c r="C54764" s="1" t="s">
        <v>37</v>
      </c>
      <c r="D54764" s="1">
        <v>14987298107501</v>
      </c>
      <c r="E54764" s="1">
        <v>4987298107504</v>
      </c>
      <c r="G54764" t="s">
        <v>40980</v>
      </c>
      <c r="H54764" t="s">
        <v>40981</v>
      </c>
      <c r="I54764" t="s">
        <v>1941</v>
      </c>
      <c r="J54764" t="s">
        <v>84</v>
      </c>
      <c r="K54764" t="s">
        <v>36</v>
      </c>
      <c r="L54764" s="1">
        <v>4987298107504</v>
      </c>
      <c r="M54764" t="s">
        <v>40979</v>
      </c>
      <c r="N54764" t="s">
        <v>1236</v>
      </c>
      <c r="O54764">
        <v>500</v>
      </c>
      <c r="P54764" t="s">
        <v>37</v>
      </c>
    </row>
    <row r="54765" spans="1:16" x14ac:dyDescent="0.45">
      <c r="A54765" s="7" t="s">
        <v>40982</v>
      </c>
      <c r="B54765" s="8">
        <v>500</v>
      </c>
      <c r="C54765" s="8" t="s">
        <v>37</v>
      </c>
      <c r="D54765" s="8">
        <v>14987298107501</v>
      </c>
      <c r="E54765" s="8">
        <v>4987298107504</v>
      </c>
      <c r="F54765" s="8"/>
      <c r="G54765" s="7" t="s">
        <v>40980</v>
      </c>
      <c r="H54765" s="7" t="s">
        <v>40981</v>
      </c>
      <c r="I54765" s="7" t="s">
        <v>1941</v>
      </c>
      <c r="J54765" s="7" t="s">
        <v>84</v>
      </c>
      <c r="K54765" s="7" t="s">
        <v>36</v>
      </c>
      <c r="L54765" s="8">
        <v>4987298900112</v>
      </c>
      <c r="M54765" s="7" t="s">
        <v>40979</v>
      </c>
      <c r="N54765" s="7" t="s">
        <v>1236</v>
      </c>
      <c r="O54765" s="7">
        <v>500</v>
      </c>
      <c r="P54765" s="7" t="s">
        <v>37</v>
      </c>
    </row>
    <row r="54766" spans="1:16" x14ac:dyDescent="0.45">
      <c r="A54766" t="s">
        <v>25848</v>
      </c>
      <c r="B54766" s="1">
        <v>10000</v>
      </c>
      <c r="C54766" s="1" t="s">
        <v>37</v>
      </c>
      <c r="D54766" s="1">
        <v>14987202605130</v>
      </c>
      <c r="E54766" s="1">
        <v>4987202605133</v>
      </c>
      <c r="G54766" t="s">
        <v>25844</v>
      </c>
      <c r="H54766" t="s">
        <v>25845</v>
      </c>
      <c r="I54766" t="s">
        <v>1941</v>
      </c>
      <c r="J54766" t="s">
        <v>84</v>
      </c>
      <c r="K54766" t="s">
        <v>15</v>
      </c>
      <c r="L54766" s="1">
        <v>4987202605034</v>
      </c>
      <c r="M54766" t="s">
        <v>25843</v>
      </c>
      <c r="N54766" t="s">
        <v>1236</v>
      </c>
      <c r="O54766">
        <v>10000</v>
      </c>
      <c r="P54766" t="s">
        <v>37</v>
      </c>
    </row>
    <row r="54767" spans="1:16" x14ac:dyDescent="0.45">
      <c r="A54767" s="7" t="s">
        <v>25848</v>
      </c>
      <c r="B54767" s="8">
        <v>10000</v>
      </c>
      <c r="C54767" s="8" t="s">
        <v>37</v>
      </c>
      <c r="D54767" s="8">
        <v>14987114072204</v>
      </c>
      <c r="E54767" s="8">
        <v>4987114072207</v>
      </c>
      <c r="F54767" s="8"/>
      <c r="G54767" s="7" t="s">
        <v>25844</v>
      </c>
      <c r="H54767" s="7" t="s">
        <v>25845</v>
      </c>
      <c r="I54767" s="7" t="s">
        <v>1941</v>
      </c>
      <c r="J54767" s="7" t="s">
        <v>84</v>
      </c>
      <c r="K54767" s="7" t="s">
        <v>15</v>
      </c>
      <c r="L54767" s="8">
        <v>4987114072290</v>
      </c>
      <c r="M54767" s="7" t="s">
        <v>25843</v>
      </c>
      <c r="N54767" s="7" t="s">
        <v>1236</v>
      </c>
      <c r="O54767" s="7">
        <v>10000</v>
      </c>
      <c r="P54767" s="7" t="s">
        <v>37</v>
      </c>
    </row>
    <row r="54768" spans="1:16" x14ac:dyDescent="0.45">
      <c r="A54768" t="s">
        <v>25848</v>
      </c>
      <c r="B54768" s="1">
        <v>10000</v>
      </c>
      <c r="C54768" s="1" t="s">
        <v>37</v>
      </c>
      <c r="D54768" s="1">
        <v>14987901061008</v>
      </c>
      <c r="E54768" s="1">
        <v>4987901061001</v>
      </c>
      <c r="G54768" t="s">
        <v>25844</v>
      </c>
      <c r="H54768" t="s">
        <v>25845</v>
      </c>
      <c r="I54768" t="s">
        <v>1941</v>
      </c>
      <c r="J54768" t="s">
        <v>84</v>
      </c>
      <c r="K54768" t="s">
        <v>15</v>
      </c>
      <c r="L54768" s="1">
        <v>4987901061094</v>
      </c>
      <c r="M54768" t="s">
        <v>25843</v>
      </c>
      <c r="N54768" t="s">
        <v>1236</v>
      </c>
      <c r="O54768">
        <v>10000</v>
      </c>
      <c r="P54768" t="s">
        <v>37</v>
      </c>
    </row>
    <row r="54769" spans="1:16" x14ac:dyDescent="0.45">
      <c r="A54769" s="7" t="s">
        <v>25849</v>
      </c>
      <c r="B54769" s="8">
        <v>16000</v>
      </c>
      <c r="C54769" s="8" t="s">
        <v>37</v>
      </c>
      <c r="D54769" s="8">
        <v>14987114072303</v>
      </c>
      <c r="E54769" s="8">
        <v>4987114072306</v>
      </c>
      <c r="F54769" s="8"/>
      <c r="G54769" s="7" t="s">
        <v>25844</v>
      </c>
      <c r="H54769" s="7" t="s">
        <v>25845</v>
      </c>
      <c r="I54769" s="7" t="s">
        <v>1941</v>
      </c>
      <c r="J54769" s="7" t="s">
        <v>84</v>
      </c>
      <c r="K54769" s="7" t="s">
        <v>15</v>
      </c>
      <c r="L54769" s="8">
        <v>4987114072399</v>
      </c>
      <c r="M54769" s="7" t="s">
        <v>25843</v>
      </c>
      <c r="N54769" s="7" t="s">
        <v>1236</v>
      </c>
      <c r="O54769" s="7">
        <v>16000</v>
      </c>
      <c r="P54769" s="7" t="s">
        <v>37</v>
      </c>
    </row>
    <row r="54770" spans="1:16" x14ac:dyDescent="0.45">
      <c r="A54770" t="s">
        <v>25849</v>
      </c>
      <c r="B54770" s="1">
        <v>16000</v>
      </c>
      <c r="C54770" s="1" t="s">
        <v>37</v>
      </c>
      <c r="D54770" s="1">
        <v>14987202605147</v>
      </c>
      <c r="E54770" s="1">
        <v>4987202605140</v>
      </c>
      <c r="G54770" t="s">
        <v>25844</v>
      </c>
      <c r="H54770" t="s">
        <v>25845</v>
      </c>
      <c r="I54770" t="s">
        <v>1941</v>
      </c>
      <c r="J54770" t="s">
        <v>84</v>
      </c>
      <c r="K54770" t="s">
        <v>15</v>
      </c>
      <c r="L54770" s="1">
        <v>4987202605041</v>
      </c>
      <c r="M54770" t="s">
        <v>25843</v>
      </c>
      <c r="N54770" t="s">
        <v>1236</v>
      </c>
      <c r="O54770">
        <v>16000</v>
      </c>
      <c r="P54770" t="s">
        <v>37</v>
      </c>
    </row>
    <row r="54771" spans="1:16" x14ac:dyDescent="0.45">
      <c r="A54771" s="7" t="s">
        <v>25849</v>
      </c>
      <c r="B54771" s="8">
        <v>16000</v>
      </c>
      <c r="C54771" s="8" t="s">
        <v>37</v>
      </c>
      <c r="D54771" s="8">
        <v>14987901061107</v>
      </c>
      <c r="E54771" s="8">
        <v>4987901061100</v>
      </c>
      <c r="F54771" s="8"/>
      <c r="G54771" s="7" t="s">
        <v>25844</v>
      </c>
      <c r="H54771" s="7" t="s">
        <v>25845</v>
      </c>
      <c r="I54771" s="7" t="s">
        <v>1941</v>
      </c>
      <c r="J54771" s="7" t="s">
        <v>84</v>
      </c>
      <c r="K54771" s="7" t="s">
        <v>15</v>
      </c>
      <c r="L54771" s="8">
        <v>4987901061193</v>
      </c>
      <c r="M54771" s="7" t="s">
        <v>25843</v>
      </c>
      <c r="N54771" s="7" t="s">
        <v>1236</v>
      </c>
      <c r="O54771" s="7">
        <v>16000</v>
      </c>
      <c r="P54771" s="7" t="s">
        <v>37</v>
      </c>
    </row>
    <row r="54772" spans="1:16" x14ac:dyDescent="0.45">
      <c r="A54772" t="s">
        <v>25847</v>
      </c>
      <c r="B54772" s="1">
        <v>5000</v>
      </c>
      <c r="C54772" s="1" t="s">
        <v>37</v>
      </c>
      <c r="D54772" s="1">
        <v>14987901060902</v>
      </c>
      <c r="E54772" s="1">
        <v>4987901060905</v>
      </c>
      <c r="G54772" t="s">
        <v>25844</v>
      </c>
      <c r="H54772" t="s">
        <v>25845</v>
      </c>
      <c r="I54772" t="s">
        <v>1941</v>
      </c>
      <c r="J54772" t="s">
        <v>84</v>
      </c>
      <c r="K54772" t="s">
        <v>15</v>
      </c>
      <c r="L54772" s="1">
        <v>4987901060998</v>
      </c>
      <c r="M54772" t="s">
        <v>25843</v>
      </c>
      <c r="N54772" t="s">
        <v>1236</v>
      </c>
      <c r="O54772">
        <v>5000</v>
      </c>
      <c r="P54772" t="s">
        <v>37</v>
      </c>
    </row>
    <row r="54773" spans="1:16" x14ac:dyDescent="0.45">
      <c r="A54773" s="7" t="s">
        <v>25847</v>
      </c>
      <c r="B54773" s="8">
        <v>5000</v>
      </c>
      <c r="C54773" s="8" t="s">
        <v>37</v>
      </c>
      <c r="D54773" s="8">
        <v>14987202605123</v>
      </c>
      <c r="E54773" s="8">
        <v>4987202605126</v>
      </c>
      <c r="F54773" s="8"/>
      <c r="G54773" s="7" t="s">
        <v>25844</v>
      </c>
      <c r="H54773" s="7" t="s">
        <v>25845</v>
      </c>
      <c r="I54773" s="7" t="s">
        <v>1941</v>
      </c>
      <c r="J54773" s="7" t="s">
        <v>84</v>
      </c>
      <c r="K54773" s="7" t="s">
        <v>15</v>
      </c>
      <c r="L54773" s="8">
        <v>4987202605027</v>
      </c>
      <c r="M54773" s="7" t="s">
        <v>25843</v>
      </c>
      <c r="N54773" s="7" t="s">
        <v>1236</v>
      </c>
      <c r="O54773" s="7">
        <v>5000</v>
      </c>
      <c r="P54773" s="7" t="s">
        <v>37</v>
      </c>
    </row>
    <row r="54774" spans="1:16" x14ac:dyDescent="0.45">
      <c r="A54774" t="s">
        <v>25847</v>
      </c>
      <c r="B54774" s="1">
        <v>5000</v>
      </c>
      <c r="C54774" s="1" t="s">
        <v>37</v>
      </c>
      <c r="D54774" s="1">
        <v>14987114072105</v>
      </c>
      <c r="E54774" s="1">
        <v>4987114072108</v>
      </c>
      <c r="G54774" t="s">
        <v>25844</v>
      </c>
      <c r="H54774" t="s">
        <v>25845</v>
      </c>
      <c r="I54774" t="s">
        <v>1941</v>
      </c>
      <c r="J54774" t="s">
        <v>84</v>
      </c>
      <c r="K54774" t="s">
        <v>15</v>
      </c>
      <c r="L54774" s="1">
        <v>4987114072191</v>
      </c>
      <c r="M54774" t="s">
        <v>25843</v>
      </c>
      <c r="N54774" t="s">
        <v>1236</v>
      </c>
      <c r="O54774">
        <v>5000</v>
      </c>
      <c r="P54774" t="s">
        <v>37</v>
      </c>
    </row>
    <row r="54775" spans="1:16" x14ac:dyDescent="0.45">
      <c r="A54775" s="7" t="s">
        <v>25846</v>
      </c>
      <c r="B54775" s="8">
        <v>500</v>
      </c>
      <c r="C54775" s="8" t="s">
        <v>37</v>
      </c>
      <c r="D54775" s="8">
        <v>14987901060803</v>
      </c>
      <c r="E54775" s="8">
        <v>4987901060806</v>
      </c>
      <c r="F54775" s="8"/>
      <c r="G54775" s="7" t="s">
        <v>25844</v>
      </c>
      <c r="H54775" s="7" t="s">
        <v>25845</v>
      </c>
      <c r="I54775" s="7" t="s">
        <v>1941</v>
      </c>
      <c r="J54775" s="7" t="s">
        <v>84</v>
      </c>
      <c r="K54775" s="7" t="s">
        <v>15</v>
      </c>
      <c r="L54775" s="8">
        <v>4987901060899</v>
      </c>
      <c r="M54775" s="7" t="s">
        <v>25843</v>
      </c>
      <c r="N54775" s="7" t="s">
        <v>1236</v>
      </c>
      <c r="O54775" s="7">
        <v>500</v>
      </c>
      <c r="P54775" s="7" t="s">
        <v>37</v>
      </c>
    </row>
    <row r="54776" spans="1:16" x14ac:dyDescent="0.45">
      <c r="A54776" t="s">
        <v>25846</v>
      </c>
      <c r="B54776" s="1">
        <v>500</v>
      </c>
      <c r="C54776" s="1" t="s">
        <v>37</v>
      </c>
      <c r="D54776" s="1">
        <v>14987114072006</v>
      </c>
      <c r="E54776" s="1">
        <v>4987114072009</v>
      </c>
      <c r="G54776" t="s">
        <v>25844</v>
      </c>
      <c r="H54776" t="s">
        <v>25845</v>
      </c>
      <c r="I54776" t="s">
        <v>1941</v>
      </c>
      <c r="J54776" t="s">
        <v>84</v>
      </c>
      <c r="K54776" t="s">
        <v>15</v>
      </c>
      <c r="L54776" s="1">
        <v>4987114072092</v>
      </c>
      <c r="M54776" t="s">
        <v>25843</v>
      </c>
      <c r="N54776" t="s">
        <v>1236</v>
      </c>
      <c r="O54776">
        <v>500</v>
      </c>
      <c r="P54776" t="s">
        <v>37</v>
      </c>
    </row>
    <row r="54777" spans="1:16" x14ac:dyDescent="0.45">
      <c r="A54777" s="7" t="s">
        <v>25846</v>
      </c>
      <c r="B54777" s="8">
        <v>500</v>
      </c>
      <c r="C54777" s="8" t="s">
        <v>37</v>
      </c>
      <c r="D54777" s="8">
        <v>14987202605116</v>
      </c>
      <c r="E54777" s="8">
        <v>4987202605119</v>
      </c>
      <c r="F54777" s="8"/>
      <c r="G54777" s="7" t="s">
        <v>25844</v>
      </c>
      <c r="H54777" s="7" t="s">
        <v>25845</v>
      </c>
      <c r="I54777" s="7" t="s">
        <v>1941</v>
      </c>
      <c r="J54777" s="7" t="s">
        <v>84</v>
      </c>
      <c r="K54777" s="7" t="s">
        <v>15</v>
      </c>
      <c r="L54777" s="8">
        <v>4987202605010</v>
      </c>
      <c r="M54777" s="7" t="s">
        <v>25843</v>
      </c>
      <c r="N54777" s="7" t="s">
        <v>1236</v>
      </c>
      <c r="O54777" s="7">
        <v>500</v>
      </c>
      <c r="P54777" s="7" t="s">
        <v>37</v>
      </c>
    </row>
    <row r="54778" spans="1:16" x14ac:dyDescent="0.45">
      <c r="A54778" t="s">
        <v>56720</v>
      </c>
      <c r="B54778" s="1">
        <v>500</v>
      </c>
      <c r="C54778" s="1" t="s">
        <v>37</v>
      </c>
      <c r="D54778" s="1">
        <v>14987333014658</v>
      </c>
      <c r="E54778" s="1">
        <v>4987333014651</v>
      </c>
      <c r="G54778" t="s">
        <v>56718</v>
      </c>
      <c r="H54778" t="s">
        <v>56719</v>
      </c>
      <c r="I54778" t="s">
        <v>1941</v>
      </c>
      <c r="J54778" t="s">
        <v>84</v>
      </c>
      <c r="K54778" t="s">
        <v>36</v>
      </c>
      <c r="L54778" s="1">
        <v>4987333021857</v>
      </c>
      <c r="M54778" t="s">
        <v>56717</v>
      </c>
      <c r="N54778" t="s">
        <v>1236</v>
      </c>
      <c r="O54778">
        <v>500</v>
      </c>
      <c r="P54778" t="s">
        <v>37</v>
      </c>
    </row>
    <row r="54779" spans="1:16" x14ac:dyDescent="0.45">
      <c r="A54779" s="7" t="s">
        <v>27056</v>
      </c>
      <c r="B54779" s="8">
        <v>10000</v>
      </c>
      <c r="C54779" s="8" t="s">
        <v>37</v>
      </c>
      <c r="D54779" s="8">
        <v>14987376969441</v>
      </c>
      <c r="E54779" s="8">
        <v>4987376969444</v>
      </c>
      <c r="F54779" s="8"/>
      <c r="G54779" s="7" t="s">
        <v>27054</v>
      </c>
      <c r="H54779" s="7" t="s">
        <v>27055</v>
      </c>
      <c r="I54779" s="7" t="s">
        <v>1941</v>
      </c>
      <c r="J54779" s="7" t="s">
        <v>84</v>
      </c>
      <c r="K54779" s="7" t="s">
        <v>15</v>
      </c>
      <c r="L54779" s="8">
        <v>4987376969499</v>
      </c>
      <c r="M54779" s="7" t="s">
        <v>27053</v>
      </c>
      <c r="N54779" s="7" t="s">
        <v>1236</v>
      </c>
      <c r="O54779" s="7">
        <v>10000</v>
      </c>
      <c r="P54779" s="7" t="s">
        <v>37</v>
      </c>
    </row>
    <row r="54780" spans="1:16" x14ac:dyDescent="0.45">
      <c r="A54780" t="s">
        <v>27056</v>
      </c>
      <c r="B54780" s="1">
        <v>10000</v>
      </c>
      <c r="C54780" s="1" t="s">
        <v>37</v>
      </c>
      <c r="D54780" s="1">
        <v>14987322250852</v>
      </c>
      <c r="E54780" s="1">
        <v>4987322250855</v>
      </c>
      <c r="G54780" t="s">
        <v>27054</v>
      </c>
      <c r="H54780" t="s">
        <v>27055</v>
      </c>
      <c r="I54780" t="s">
        <v>1941</v>
      </c>
      <c r="J54780" t="s">
        <v>84</v>
      </c>
      <c r="K54780" t="s">
        <v>15</v>
      </c>
      <c r="M54780" t="s">
        <v>27053</v>
      </c>
      <c r="N54780" t="s">
        <v>1236</v>
      </c>
      <c r="O54780">
        <v>10000</v>
      </c>
      <c r="P54780" t="s">
        <v>37</v>
      </c>
    </row>
    <row r="54781" spans="1:16" x14ac:dyDescent="0.45">
      <c r="A54781" s="7" t="s">
        <v>27056</v>
      </c>
      <c r="B54781" s="8">
        <v>10000</v>
      </c>
      <c r="C54781" s="8" t="s">
        <v>37</v>
      </c>
      <c r="D54781" s="8">
        <v>14987333018793</v>
      </c>
      <c r="E54781" s="8">
        <v>4987333018796</v>
      </c>
      <c r="F54781" s="8"/>
      <c r="G54781" s="7" t="s">
        <v>27054</v>
      </c>
      <c r="H54781" s="7" t="s">
        <v>27055</v>
      </c>
      <c r="I54781" s="7" t="s">
        <v>1941</v>
      </c>
      <c r="J54781" s="7" t="s">
        <v>84</v>
      </c>
      <c r="K54781" s="7" t="s">
        <v>36</v>
      </c>
      <c r="L54781" s="8">
        <v>4987333021277</v>
      </c>
      <c r="M54781" s="7" t="s">
        <v>27053</v>
      </c>
      <c r="N54781" s="7" t="s">
        <v>1236</v>
      </c>
      <c r="O54781" s="7">
        <v>10000</v>
      </c>
      <c r="P54781" s="7" t="s">
        <v>37</v>
      </c>
    </row>
    <row r="54782" spans="1:16" x14ac:dyDescent="0.45">
      <c r="A54782" t="s">
        <v>27057</v>
      </c>
      <c r="B54782" s="1">
        <v>1000</v>
      </c>
      <c r="C54782" s="1" t="s">
        <v>37</v>
      </c>
      <c r="D54782" s="1">
        <v>14987322141402</v>
      </c>
      <c r="E54782" s="1">
        <v>4987322141405</v>
      </c>
      <c r="G54782" t="s">
        <v>27054</v>
      </c>
      <c r="H54782" t="s">
        <v>27055</v>
      </c>
      <c r="I54782" t="s">
        <v>1941</v>
      </c>
      <c r="J54782" t="s">
        <v>84</v>
      </c>
      <c r="K54782" t="s">
        <v>15</v>
      </c>
      <c r="M54782" t="s">
        <v>27053</v>
      </c>
      <c r="N54782" t="s">
        <v>1236</v>
      </c>
      <c r="O54782">
        <v>1000</v>
      </c>
      <c r="P54782" t="s">
        <v>37</v>
      </c>
    </row>
    <row r="54783" spans="1:16" x14ac:dyDescent="0.45">
      <c r="A54783" s="7" t="s">
        <v>27057</v>
      </c>
      <c r="B54783" s="8">
        <v>1000</v>
      </c>
      <c r="C54783" s="8" t="s">
        <v>37</v>
      </c>
      <c r="D54783" s="8">
        <v>14987376969434</v>
      </c>
      <c r="E54783" s="8">
        <v>4987376969437</v>
      </c>
      <c r="F54783" s="8"/>
      <c r="G54783" s="7" t="s">
        <v>27054</v>
      </c>
      <c r="H54783" s="7" t="s">
        <v>27055</v>
      </c>
      <c r="I54783" s="7" t="s">
        <v>1941</v>
      </c>
      <c r="J54783" s="7" t="s">
        <v>84</v>
      </c>
      <c r="K54783" s="7" t="s">
        <v>15</v>
      </c>
      <c r="L54783" s="8">
        <v>4987376969482</v>
      </c>
      <c r="M54783" s="7" t="s">
        <v>27053</v>
      </c>
      <c r="N54783" s="7" t="s">
        <v>1236</v>
      </c>
      <c r="O54783" s="7">
        <v>1000</v>
      </c>
      <c r="P54783" s="7" t="s">
        <v>37</v>
      </c>
    </row>
    <row r="54784" spans="1:16" x14ac:dyDescent="0.45">
      <c r="A54784" t="s">
        <v>27058</v>
      </c>
      <c r="B54784" s="1">
        <v>16000</v>
      </c>
      <c r="C54784" s="1" t="s">
        <v>37</v>
      </c>
      <c r="D54784" s="1">
        <v>14987376969410</v>
      </c>
      <c r="E54784" s="1">
        <v>4987376969413</v>
      </c>
      <c r="G54784" t="s">
        <v>27054</v>
      </c>
      <c r="H54784" t="s">
        <v>27055</v>
      </c>
      <c r="I54784" t="s">
        <v>1941</v>
      </c>
      <c r="J54784" t="s">
        <v>84</v>
      </c>
      <c r="K54784" t="s">
        <v>15</v>
      </c>
      <c r="L54784" s="1">
        <v>4987376969468</v>
      </c>
      <c r="M54784" t="s">
        <v>27053</v>
      </c>
      <c r="N54784" t="s">
        <v>1236</v>
      </c>
      <c r="O54784">
        <v>16000</v>
      </c>
      <c r="P54784" t="s">
        <v>37</v>
      </c>
    </row>
    <row r="54785" spans="1:16" x14ac:dyDescent="0.45">
      <c r="A54785" s="7" t="s">
        <v>27058</v>
      </c>
      <c r="B54785" s="8">
        <v>16000</v>
      </c>
      <c r="C54785" s="8" t="s">
        <v>37</v>
      </c>
      <c r="D54785" s="8">
        <v>14987322150626</v>
      </c>
      <c r="E54785" s="8">
        <v>4987322150629</v>
      </c>
      <c r="F54785" s="8"/>
      <c r="G54785" s="7" t="s">
        <v>27054</v>
      </c>
      <c r="H54785" s="7" t="s">
        <v>27055</v>
      </c>
      <c r="I54785" s="7" t="s">
        <v>1941</v>
      </c>
      <c r="J54785" s="7" t="s">
        <v>84</v>
      </c>
      <c r="K54785" s="7" t="s">
        <v>15</v>
      </c>
      <c r="L54785" s="8"/>
      <c r="M54785" s="7" t="s">
        <v>27053</v>
      </c>
      <c r="N54785" s="7" t="s">
        <v>1236</v>
      </c>
      <c r="O54785" s="7">
        <v>16000</v>
      </c>
      <c r="P54785" s="7" t="s">
        <v>37</v>
      </c>
    </row>
    <row r="54786" spans="1:16" x14ac:dyDescent="0.45">
      <c r="A54786" t="s">
        <v>27058</v>
      </c>
      <c r="B54786" s="1">
        <v>16000</v>
      </c>
      <c r="C54786" s="1" t="s">
        <v>37</v>
      </c>
      <c r="D54786" s="1">
        <v>14987333018809</v>
      </c>
      <c r="E54786" s="1">
        <v>4987333018802</v>
      </c>
      <c r="G54786" t="s">
        <v>27054</v>
      </c>
      <c r="H54786" t="s">
        <v>27055</v>
      </c>
      <c r="I54786" t="s">
        <v>1941</v>
      </c>
      <c r="J54786" t="s">
        <v>84</v>
      </c>
      <c r="K54786" t="s">
        <v>36</v>
      </c>
      <c r="L54786" s="1">
        <v>4987333021284</v>
      </c>
      <c r="M54786" t="s">
        <v>27053</v>
      </c>
      <c r="N54786" t="s">
        <v>1236</v>
      </c>
      <c r="O54786">
        <v>16000</v>
      </c>
      <c r="P54786" t="s">
        <v>37</v>
      </c>
    </row>
    <row r="54787" spans="1:16" x14ac:dyDescent="0.45">
      <c r="A54787" s="7" t="s">
        <v>56722</v>
      </c>
      <c r="B54787" s="8">
        <v>5000</v>
      </c>
      <c r="C54787" s="8" t="s">
        <v>37</v>
      </c>
      <c r="D54787" s="8">
        <v>14987376969151</v>
      </c>
      <c r="E54787" s="8">
        <v>4987376969154</v>
      </c>
      <c r="F54787" s="8"/>
      <c r="G54787" s="7" t="s">
        <v>27054</v>
      </c>
      <c r="H54787" s="7" t="s">
        <v>27055</v>
      </c>
      <c r="I54787" s="7" t="s">
        <v>1941</v>
      </c>
      <c r="J54787" s="7" t="s">
        <v>84</v>
      </c>
      <c r="K54787" s="7" t="s">
        <v>15</v>
      </c>
      <c r="L54787" s="8">
        <v>4987376969192</v>
      </c>
      <c r="M54787" s="7" t="s">
        <v>27053</v>
      </c>
      <c r="N54787" s="7" t="s">
        <v>1236</v>
      </c>
      <c r="O54787" s="7">
        <v>5000</v>
      </c>
      <c r="P54787" s="7" t="s">
        <v>37</v>
      </c>
    </row>
    <row r="54788" spans="1:16" x14ac:dyDescent="0.45">
      <c r="A54788" t="s">
        <v>56722</v>
      </c>
      <c r="B54788" s="1">
        <v>5000</v>
      </c>
      <c r="C54788" s="1" t="s">
        <v>37</v>
      </c>
      <c r="D54788" s="1">
        <v>14987333018786</v>
      </c>
      <c r="E54788" s="1">
        <v>4987333018789</v>
      </c>
      <c r="G54788" t="s">
        <v>27054</v>
      </c>
      <c r="H54788" t="s">
        <v>27055</v>
      </c>
      <c r="I54788" t="s">
        <v>1941</v>
      </c>
      <c r="J54788" t="s">
        <v>84</v>
      </c>
      <c r="K54788" t="s">
        <v>36</v>
      </c>
      <c r="L54788" s="1">
        <v>4987333021260</v>
      </c>
      <c r="M54788" t="s">
        <v>27053</v>
      </c>
      <c r="N54788" t="s">
        <v>1236</v>
      </c>
      <c r="O54788">
        <v>5000</v>
      </c>
      <c r="P54788" t="s">
        <v>37</v>
      </c>
    </row>
    <row r="54789" spans="1:16" x14ac:dyDescent="0.45">
      <c r="A54789" s="7" t="s">
        <v>27059</v>
      </c>
      <c r="B54789" s="8">
        <v>5000</v>
      </c>
      <c r="C54789" s="8" t="s">
        <v>37</v>
      </c>
      <c r="D54789" s="8">
        <v>14987322514343</v>
      </c>
      <c r="E54789" s="8">
        <v>4987322514346</v>
      </c>
      <c r="F54789" s="8"/>
      <c r="G54789" s="7" t="s">
        <v>27054</v>
      </c>
      <c r="H54789" s="7" t="s">
        <v>27055</v>
      </c>
      <c r="I54789" s="7" t="s">
        <v>1941</v>
      </c>
      <c r="J54789" s="7" t="s">
        <v>84</v>
      </c>
      <c r="K54789" s="7" t="s">
        <v>15</v>
      </c>
      <c r="L54789" s="8"/>
      <c r="M54789" s="7" t="s">
        <v>27053</v>
      </c>
      <c r="N54789" s="7" t="s">
        <v>1236</v>
      </c>
      <c r="O54789" s="7">
        <v>5000</v>
      </c>
      <c r="P54789" s="7" t="s">
        <v>37</v>
      </c>
    </row>
    <row r="54790" spans="1:16" x14ac:dyDescent="0.45">
      <c r="A54790" t="s">
        <v>56721</v>
      </c>
      <c r="B54790" s="1">
        <v>500</v>
      </c>
      <c r="C54790" s="1" t="s">
        <v>37</v>
      </c>
      <c r="D54790" s="1">
        <v>14987333018779</v>
      </c>
      <c r="E54790" s="1">
        <v>4987333018772</v>
      </c>
      <c r="G54790" t="s">
        <v>27054</v>
      </c>
      <c r="H54790" t="s">
        <v>27055</v>
      </c>
      <c r="I54790" t="s">
        <v>1941</v>
      </c>
      <c r="J54790" t="s">
        <v>84</v>
      </c>
      <c r="K54790" t="s">
        <v>36</v>
      </c>
      <c r="L54790" s="1">
        <v>4987333021253</v>
      </c>
      <c r="M54790" t="s">
        <v>27053</v>
      </c>
      <c r="N54790" t="s">
        <v>1236</v>
      </c>
      <c r="O54790">
        <v>500</v>
      </c>
      <c r="P54790" t="s">
        <v>37</v>
      </c>
    </row>
    <row r="54791" spans="1:16" x14ac:dyDescent="0.45">
      <c r="A54791" s="7" t="s">
        <v>68547</v>
      </c>
      <c r="B54791" s="8">
        <v>500</v>
      </c>
      <c r="C54791" s="8" t="s">
        <v>37</v>
      </c>
      <c r="D54791" s="8">
        <v>14987376969427</v>
      </c>
      <c r="E54791" s="8">
        <v>4987376969420</v>
      </c>
      <c r="F54791" s="8"/>
      <c r="G54791" s="7" t="s">
        <v>27054</v>
      </c>
      <c r="H54791" s="7" t="s">
        <v>27055</v>
      </c>
      <c r="I54791" s="7" t="s">
        <v>1941</v>
      </c>
      <c r="J54791" s="7" t="s">
        <v>84</v>
      </c>
      <c r="K54791" s="7" t="s">
        <v>15</v>
      </c>
      <c r="L54791" s="8">
        <v>4987376969475</v>
      </c>
      <c r="M54791" s="7" t="s">
        <v>27053</v>
      </c>
      <c r="N54791" s="7" t="s">
        <v>1236</v>
      </c>
      <c r="O54791" s="7">
        <v>500</v>
      </c>
      <c r="P54791" s="7" t="s">
        <v>37</v>
      </c>
    </row>
    <row r="54792" spans="1:16" x14ac:dyDescent="0.45">
      <c r="A54792" t="s">
        <v>27060</v>
      </c>
      <c r="B54792" s="1">
        <v>500</v>
      </c>
      <c r="C54792" s="1" t="s">
        <v>37</v>
      </c>
      <c r="D54792" s="1">
        <v>14987322132592</v>
      </c>
      <c r="E54792" s="1">
        <v>4987322132595</v>
      </c>
      <c r="G54792" t="s">
        <v>27054</v>
      </c>
      <c r="H54792" t="s">
        <v>27055</v>
      </c>
      <c r="I54792" t="s">
        <v>1941</v>
      </c>
      <c r="J54792" t="s">
        <v>84</v>
      </c>
      <c r="K54792" t="s">
        <v>15</v>
      </c>
      <c r="M54792" t="s">
        <v>27053</v>
      </c>
      <c r="N54792" t="s">
        <v>1236</v>
      </c>
      <c r="O54792">
        <v>500</v>
      </c>
      <c r="P54792" t="s">
        <v>37</v>
      </c>
    </row>
    <row r="54793" spans="1:16" x14ac:dyDescent="0.45">
      <c r="A54793" s="7" t="s">
        <v>68546</v>
      </c>
      <c r="B54793" s="8">
        <v>500</v>
      </c>
      <c r="C54793" s="8" t="s">
        <v>37</v>
      </c>
      <c r="D54793" s="8">
        <v>14987376969144</v>
      </c>
      <c r="E54793" s="8">
        <v>4987376969147</v>
      </c>
      <c r="F54793" s="8"/>
      <c r="G54793" s="7" t="s">
        <v>27054</v>
      </c>
      <c r="H54793" s="7" t="s">
        <v>27055</v>
      </c>
      <c r="I54793" s="7" t="s">
        <v>1941</v>
      </c>
      <c r="J54793" s="7" t="s">
        <v>84</v>
      </c>
      <c r="K54793" s="7" t="s">
        <v>15</v>
      </c>
      <c r="L54793" s="8">
        <v>4987376969185</v>
      </c>
      <c r="M54793" s="7" t="s">
        <v>27053</v>
      </c>
      <c r="N54793" s="7" t="s">
        <v>1236</v>
      </c>
      <c r="O54793" s="7">
        <v>500</v>
      </c>
      <c r="P54793" s="7" t="s">
        <v>37</v>
      </c>
    </row>
    <row r="54794" spans="1:16" x14ac:dyDescent="0.45">
      <c r="A54794" t="s">
        <v>68545</v>
      </c>
      <c r="B54794" s="1">
        <v>500</v>
      </c>
      <c r="C54794" s="1" t="s">
        <v>37</v>
      </c>
      <c r="D54794" s="1">
        <v>14987376969137</v>
      </c>
      <c r="E54794" s="1">
        <v>4987376969130</v>
      </c>
      <c r="G54794" t="s">
        <v>27054</v>
      </c>
      <c r="H54794" t="s">
        <v>27055</v>
      </c>
      <c r="I54794" t="s">
        <v>1941</v>
      </c>
      <c r="J54794" t="s">
        <v>84</v>
      </c>
      <c r="K54794" t="s">
        <v>15</v>
      </c>
      <c r="L54794" s="1">
        <v>4987376969178</v>
      </c>
      <c r="M54794" t="s">
        <v>27053</v>
      </c>
      <c r="N54794" t="s">
        <v>1236</v>
      </c>
      <c r="O54794">
        <v>500</v>
      </c>
      <c r="P54794" t="s">
        <v>37</v>
      </c>
    </row>
    <row r="54795" spans="1:16" x14ac:dyDescent="0.45">
      <c r="A54795" s="7" t="s">
        <v>27061</v>
      </c>
      <c r="B54795" s="8">
        <v>500</v>
      </c>
      <c r="C54795" s="8" t="s">
        <v>37</v>
      </c>
      <c r="D54795" s="8">
        <v>14987322513230</v>
      </c>
      <c r="E54795" s="8">
        <v>4987322513233</v>
      </c>
      <c r="F54795" s="8"/>
      <c r="G54795" s="7" t="s">
        <v>27054</v>
      </c>
      <c r="H54795" s="7" t="s">
        <v>27055</v>
      </c>
      <c r="I54795" s="7" t="s">
        <v>1941</v>
      </c>
      <c r="J54795" s="7" t="s">
        <v>84</v>
      </c>
      <c r="K54795" s="7" t="s">
        <v>15</v>
      </c>
      <c r="L54795" s="8"/>
      <c r="M54795" s="7" t="s">
        <v>27053</v>
      </c>
      <c r="N54795" s="7" t="s">
        <v>1236</v>
      </c>
      <c r="O54795" s="7">
        <v>500</v>
      </c>
      <c r="P54795" s="7" t="s">
        <v>37</v>
      </c>
    </row>
    <row r="54796" spans="1:16" x14ac:dyDescent="0.45">
      <c r="A54796" t="s">
        <v>27062</v>
      </c>
      <c r="B54796" s="1">
        <v>500</v>
      </c>
      <c r="C54796" s="1" t="s">
        <v>37</v>
      </c>
      <c r="D54796" s="1">
        <v>14987322513506</v>
      </c>
      <c r="E54796" s="1">
        <v>4987322513509</v>
      </c>
      <c r="G54796" t="s">
        <v>27054</v>
      </c>
      <c r="H54796" t="s">
        <v>27055</v>
      </c>
      <c r="I54796" t="s">
        <v>1941</v>
      </c>
      <c r="J54796" t="s">
        <v>84</v>
      </c>
      <c r="K54796" t="s">
        <v>15</v>
      </c>
      <c r="M54796" t="s">
        <v>27053</v>
      </c>
      <c r="N54796" t="s">
        <v>1236</v>
      </c>
      <c r="O54796">
        <v>500</v>
      </c>
      <c r="P54796" t="s">
        <v>37</v>
      </c>
    </row>
    <row r="54797" spans="1:16" x14ac:dyDescent="0.45">
      <c r="A54797" s="7" t="s">
        <v>27063</v>
      </c>
      <c r="B54797" s="8">
        <v>500</v>
      </c>
      <c r="C54797" s="8" t="s">
        <v>37</v>
      </c>
      <c r="D54797" s="8">
        <v>14987322613008</v>
      </c>
      <c r="E54797" s="8">
        <v>4987322613001</v>
      </c>
      <c r="F54797" s="8"/>
      <c r="G54797" s="7" t="s">
        <v>27054</v>
      </c>
      <c r="H54797" s="7" t="s">
        <v>27055</v>
      </c>
      <c r="I54797" s="7" t="s">
        <v>1941</v>
      </c>
      <c r="J54797" s="7" t="s">
        <v>84</v>
      </c>
      <c r="K54797" s="7" t="s">
        <v>15</v>
      </c>
      <c r="L54797" s="8"/>
      <c r="M54797" s="7" t="s">
        <v>27053</v>
      </c>
      <c r="N54797" s="7" t="s">
        <v>1236</v>
      </c>
      <c r="O54797" s="7">
        <v>500</v>
      </c>
      <c r="P54797" s="7" t="s">
        <v>37</v>
      </c>
    </row>
    <row r="54798" spans="1:16" x14ac:dyDescent="0.45">
      <c r="A54798" t="s">
        <v>34539</v>
      </c>
      <c r="B54798" s="1">
        <v>10000</v>
      </c>
      <c r="C54798" s="1" t="s">
        <v>37</v>
      </c>
      <c r="D54798" s="1">
        <v>14987288117503</v>
      </c>
      <c r="E54798" s="1">
        <v>4987288117506</v>
      </c>
      <c r="G54798" t="s">
        <v>34534</v>
      </c>
      <c r="H54798" t="s">
        <v>34535</v>
      </c>
      <c r="I54798" t="s">
        <v>1941</v>
      </c>
      <c r="J54798" t="s">
        <v>84</v>
      </c>
      <c r="K54798" t="s">
        <v>15</v>
      </c>
      <c r="L54798" s="1">
        <v>4987288117032</v>
      </c>
      <c r="M54798" t="s">
        <v>34533</v>
      </c>
      <c r="N54798" t="s">
        <v>1236</v>
      </c>
      <c r="O54798">
        <v>10000</v>
      </c>
      <c r="P54798" t="s">
        <v>37</v>
      </c>
    </row>
    <row r="54799" spans="1:16" x14ac:dyDescent="0.45">
      <c r="A54799" s="7" t="s">
        <v>34537</v>
      </c>
      <c r="B54799" s="8">
        <v>1000</v>
      </c>
      <c r="C54799" s="8" t="s">
        <v>37</v>
      </c>
      <c r="D54799" s="8">
        <v>14987288117305</v>
      </c>
      <c r="E54799" s="8">
        <v>4987288117308</v>
      </c>
      <c r="F54799" s="8"/>
      <c r="G54799" s="7" t="s">
        <v>34534</v>
      </c>
      <c r="H54799" s="7" t="s">
        <v>34535</v>
      </c>
      <c r="I54799" s="7" t="s">
        <v>1941</v>
      </c>
      <c r="J54799" s="7" t="s">
        <v>84</v>
      </c>
      <c r="K54799" s="7" t="s">
        <v>15</v>
      </c>
      <c r="L54799" s="8">
        <v>4987288117018</v>
      </c>
      <c r="M54799" s="7" t="s">
        <v>34533</v>
      </c>
      <c r="N54799" s="7" t="s">
        <v>1236</v>
      </c>
      <c r="O54799" s="7">
        <v>1000</v>
      </c>
      <c r="P54799" s="7" t="s">
        <v>37</v>
      </c>
    </row>
    <row r="54800" spans="1:16" x14ac:dyDescent="0.45">
      <c r="A54800" t="s">
        <v>34541</v>
      </c>
      <c r="B54800" s="1">
        <v>16000</v>
      </c>
      <c r="C54800" s="1" t="s">
        <v>37</v>
      </c>
      <c r="D54800" s="1">
        <v>14987288120565</v>
      </c>
      <c r="E54800" s="1">
        <v>4987288120568</v>
      </c>
      <c r="G54800" t="s">
        <v>34534</v>
      </c>
      <c r="H54800" t="s">
        <v>34535</v>
      </c>
      <c r="I54800" t="s">
        <v>1941</v>
      </c>
      <c r="J54800" t="s">
        <v>84</v>
      </c>
      <c r="K54800" t="s">
        <v>15</v>
      </c>
      <c r="L54800" s="1">
        <v>4987288120025</v>
      </c>
      <c r="M54800" t="s">
        <v>34533</v>
      </c>
      <c r="N54800" t="s">
        <v>1236</v>
      </c>
      <c r="O54800">
        <v>16000</v>
      </c>
      <c r="P54800" t="s">
        <v>37</v>
      </c>
    </row>
    <row r="54801" spans="1:16" x14ac:dyDescent="0.45">
      <c r="A54801" s="7" t="s">
        <v>34538</v>
      </c>
      <c r="B54801" s="8">
        <v>5000</v>
      </c>
      <c r="C54801" s="8" t="s">
        <v>37</v>
      </c>
      <c r="D54801" s="8">
        <v>14987288117404</v>
      </c>
      <c r="E54801" s="8">
        <v>4987288117407</v>
      </c>
      <c r="F54801" s="8"/>
      <c r="G54801" s="7" t="s">
        <v>34534</v>
      </c>
      <c r="H54801" s="7" t="s">
        <v>34535</v>
      </c>
      <c r="I54801" s="7" t="s">
        <v>1941</v>
      </c>
      <c r="J54801" s="7" t="s">
        <v>84</v>
      </c>
      <c r="K54801" s="7" t="s">
        <v>15</v>
      </c>
      <c r="L54801" s="8">
        <v>4987288117025</v>
      </c>
      <c r="M54801" s="7" t="s">
        <v>34533</v>
      </c>
      <c r="N54801" s="7" t="s">
        <v>1236</v>
      </c>
      <c r="O54801" s="7">
        <v>5000</v>
      </c>
      <c r="P54801" s="7" t="s">
        <v>37</v>
      </c>
    </row>
    <row r="54802" spans="1:16" x14ac:dyDescent="0.45">
      <c r="A54802" t="s">
        <v>34540</v>
      </c>
      <c r="B54802" s="1">
        <v>500</v>
      </c>
      <c r="C54802" s="1" t="s">
        <v>37</v>
      </c>
      <c r="D54802" s="1">
        <v>14987288120251</v>
      </c>
      <c r="E54802" s="1">
        <v>4987288120254</v>
      </c>
      <c r="G54802" t="s">
        <v>34534</v>
      </c>
      <c r="H54802" t="s">
        <v>34535</v>
      </c>
      <c r="I54802" t="s">
        <v>1941</v>
      </c>
      <c r="J54802" t="s">
        <v>84</v>
      </c>
      <c r="K54802" t="s">
        <v>15</v>
      </c>
      <c r="L54802" s="1">
        <v>4987288120018</v>
      </c>
      <c r="M54802" t="s">
        <v>34533</v>
      </c>
      <c r="N54802" t="s">
        <v>1236</v>
      </c>
      <c r="O54802">
        <v>500</v>
      </c>
      <c r="P54802" t="s">
        <v>37</v>
      </c>
    </row>
    <row r="54803" spans="1:16" x14ac:dyDescent="0.45">
      <c r="A54803" s="7" t="s">
        <v>34536</v>
      </c>
      <c r="B54803" s="8">
        <v>500</v>
      </c>
      <c r="C54803" s="8" t="s">
        <v>37</v>
      </c>
      <c r="D54803" s="8">
        <v>14987288100253</v>
      </c>
      <c r="E54803" s="8">
        <v>4987288100256</v>
      </c>
      <c r="F54803" s="8"/>
      <c r="G54803" s="7" t="s">
        <v>34534</v>
      </c>
      <c r="H54803" s="7" t="s">
        <v>34535</v>
      </c>
      <c r="I54803" s="7" t="s">
        <v>1941</v>
      </c>
      <c r="J54803" s="7" t="s">
        <v>84</v>
      </c>
      <c r="K54803" s="7" t="s">
        <v>15</v>
      </c>
      <c r="L54803" s="8">
        <v>4987288100010</v>
      </c>
      <c r="M54803" s="7" t="s">
        <v>34533</v>
      </c>
      <c r="N54803" s="7" t="s">
        <v>1236</v>
      </c>
      <c r="O54803" s="7">
        <v>500</v>
      </c>
      <c r="P54803" s="7" t="s">
        <v>37</v>
      </c>
    </row>
    <row r="54804" spans="1:16" x14ac:dyDescent="0.45">
      <c r="A54804" t="s">
        <v>46166</v>
      </c>
      <c r="B54804" s="1">
        <v>10000</v>
      </c>
      <c r="C54804" s="1" t="s">
        <v>37</v>
      </c>
      <c r="D54804" s="1">
        <v>14950498280657</v>
      </c>
      <c r="E54804" s="1">
        <v>4950498280650</v>
      </c>
      <c r="G54804" t="s">
        <v>42053</v>
      </c>
      <c r="H54804" t="s">
        <v>7434</v>
      </c>
      <c r="I54804" t="s">
        <v>1941</v>
      </c>
      <c r="J54804" t="s">
        <v>84</v>
      </c>
      <c r="K54804" t="s">
        <v>36</v>
      </c>
      <c r="L54804" s="1">
        <v>4950498801480</v>
      </c>
      <c r="M54804" t="s">
        <v>46164</v>
      </c>
      <c r="N54804" t="s">
        <v>1236</v>
      </c>
      <c r="O54804">
        <v>10000</v>
      </c>
      <c r="P54804" t="s">
        <v>37</v>
      </c>
    </row>
    <row r="54805" spans="1:16" x14ac:dyDescent="0.45">
      <c r="A54805" s="7" t="s">
        <v>46167</v>
      </c>
      <c r="B54805" s="8">
        <v>16000</v>
      </c>
      <c r="C54805" s="8" t="s">
        <v>37</v>
      </c>
      <c r="D54805" s="8">
        <v>14950498280633</v>
      </c>
      <c r="E54805" s="8">
        <v>4950498280636</v>
      </c>
      <c r="F54805" s="8"/>
      <c r="G54805" s="7" t="s">
        <v>42053</v>
      </c>
      <c r="H54805" s="7" t="s">
        <v>7434</v>
      </c>
      <c r="I54805" s="7" t="s">
        <v>1941</v>
      </c>
      <c r="J54805" s="7" t="s">
        <v>84</v>
      </c>
      <c r="K54805" s="7" t="s">
        <v>36</v>
      </c>
      <c r="L54805" s="8">
        <v>4950498801497</v>
      </c>
      <c r="M54805" s="7" t="s">
        <v>46164</v>
      </c>
      <c r="N54805" s="7" t="s">
        <v>1236</v>
      </c>
      <c r="O54805" s="7">
        <v>16000</v>
      </c>
      <c r="P54805" s="7" t="s">
        <v>37</v>
      </c>
    </row>
    <row r="54806" spans="1:16" x14ac:dyDescent="0.45">
      <c r="A54806" t="s">
        <v>46165</v>
      </c>
      <c r="B54806" s="1">
        <v>500</v>
      </c>
      <c r="C54806" s="1" t="s">
        <v>37</v>
      </c>
      <c r="D54806" s="1">
        <v>14950498280640</v>
      </c>
      <c r="E54806" s="1">
        <v>4950498280643</v>
      </c>
      <c r="G54806" t="s">
        <v>42053</v>
      </c>
      <c r="H54806" t="s">
        <v>7434</v>
      </c>
      <c r="I54806" t="s">
        <v>1941</v>
      </c>
      <c r="J54806" t="s">
        <v>84</v>
      </c>
      <c r="K54806" t="s">
        <v>36</v>
      </c>
      <c r="L54806" s="1">
        <v>4950498801145</v>
      </c>
      <c r="M54806" t="s">
        <v>46164</v>
      </c>
      <c r="N54806" t="s">
        <v>1236</v>
      </c>
      <c r="O54806">
        <v>500</v>
      </c>
      <c r="P54806" t="s">
        <v>37</v>
      </c>
    </row>
    <row r="54807" spans="1:16" x14ac:dyDescent="0.45">
      <c r="A54807" s="7" t="s">
        <v>60400</v>
      </c>
      <c r="B54807" s="8">
        <v>10000</v>
      </c>
      <c r="C54807" s="8" t="s">
        <v>37</v>
      </c>
      <c r="D54807" s="8">
        <v>14987429000992</v>
      </c>
      <c r="E54807" s="8">
        <v>4987429000995</v>
      </c>
      <c r="F54807" s="8"/>
      <c r="G54807" s="7" t="s">
        <v>60395</v>
      </c>
      <c r="H54807" s="7" t="s">
        <v>60396</v>
      </c>
      <c r="I54807" s="7" t="s">
        <v>1941</v>
      </c>
      <c r="J54807" s="7" t="s">
        <v>84</v>
      </c>
      <c r="K54807" s="7" t="s">
        <v>15</v>
      </c>
      <c r="L54807" s="8">
        <v>4987429900998</v>
      </c>
      <c r="M54807" s="7" t="s">
        <v>60394</v>
      </c>
      <c r="N54807" s="7" t="s">
        <v>1236</v>
      </c>
      <c r="O54807" s="7">
        <v>10000</v>
      </c>
      <c r="P54807" s="7" t="s">
        <v>37</v>
      </c>
    </row>
    <row r="54808" spans="1:16" x14ac:dyDescent="0.45">
      <c r="A54808" t="s">
        <v>60398</v>
      </c>
      <c r="B54808" s="1">
        <v>16000</v>
      </c>
      <c r="C54808" s="1" t="s">
        <v>37</v>
      </c>
      <c r="D54808" s="1">
        <v>14987429000954</v>
      </c>
      <c r="E54808" s="1">
        <v>4987429000957</v>
      </c>
      <c r="G54808" t="s">
        <v>60395</v>
      </c>
      <c r="H54808" t="s">
        <v>60396</v>
      </c>
      <c r="I54808" t="s">
        <v>1941</v>
      </c>
      <c r="J54808" t="s">
        <v>84</v>
      </c>
      <c r="K54808" t="s">
        <v>15</v>
      </c>
      <c r="L54808" s="1">
        <v>4987429900950</v>
      </c>
      <c r="M54808" t="s">
        <v>60394</v>
      </c>
      <c r="N54808" t="s">
        <v>1236</v>
      </c>
      <c r="O54808">
        <v>16000</v>
      </c>
      <c r="P54808" t="s">
        <v>37</v>
      </c>
    </row>
    <row r="54809" spans="1:16" x14ac:dyDescent="0.45">
      <c r="A54809" s="7" t="s">
        <v>60399</v>
      </c>
      <c r="B54809" s="8">
        <v>5000</v>
      </c>
      <c r="C54809" s="8" t="s">
        <v>37</v>
      </c>
      <c r="D54809" s="8">
        <v>14987429000985</v>
      </c>
      <c r="E54809" s="8">
        <v>4987429000988</v>
      </c>
      <c r="F54809" s="8"/>
      <c r="G54809" s="7" t="s">
        <v>60395</v>
      </c>
      <c r="H54809" s="7" t="s">
        <v>60396</v>
      </c>
      <c r="I54809" s="7" t="s">
        <v>1941</v>
      </c>
      <c r="J54809" s="7" t="s">
        <v>84</v>
      </c>
      <c r="K54809" s="7" t="s">
        <v>15</v>
      </c>
      <c r="L54809" s="8">
        <v>4987429900981</v>
      </c>
      <c r="M54809" s="7" t="s">
        <v>60394</v>
      </c>
      <c r="N54809" s="7" t="s">
        <v>1236</v>
      </c>
      <c r="O54809" s="7">
        <v>5000</v>
      </c>
      <c r="P54809" s="7" t="s">
        <v>37</v>
      </c>
    </row>
    <row r="54810" spans="1:16" x14ac:dyDescent="0.45">
      <c r="A54810" t="s">
        <v>60397</v>
      </c>
      <c r="B54810" s="1">
        <v>500</v>
      </c>
      <c r="C54810" s="1" t="s">
        <v>37</v>
      </c>
      <c r="D54810" s="1">
        <v>14987429000947</v>
      </c>
      <c r="E54810" s="1">
        <v>4987429000940</v>
      </c>
      <c r="G54810" t="s">
        <v>60395</v>
      </c>
      <c r="H54810" t="s">
        <v>60396</v>
      </c>
      <c r="I54810" t="s">
        <v>1941</v>
      </c>
      <c r="J54810" t="s">
        <v>84</v>
      </c>
      <c r="K54810" t="s">
        <v>15</v>
      </c>
      <c r="L54810" s="1">
        <v>4987429900943</v>
      </c>
      <c r="M54810" t="s">
        <v>60394</v>
      </c>
      <c r="N54810" t="s">
        <v>1236</v>
      </c>
      <c r="O54810">
        <v>500</v>
      </c>
      <c r="P54810" t="s">
        <v>37</v>
      </c>
    </row>
    <row r="54811" spans="1:16" x14ac:dyDescent="0.45">
      <c r="A54811" s="7" t="s">
        <v>39684</v>
      </c>
      <c r="B54811" s="8">
        <v>500</v>
      </c>
      <c r="C54811" s="8" t="s">
        <v>37</v>
      </c>
      <c r="D54811" s="8">
        <v>14987286206148</v>
      </c>
      <c r="E54811" s="8">
        <v>4987286206141</v>
      </c>
      <c r="F54811" s="8"/>
      <c r="G54811" s="7" t="s">
        <v>39683</v>
      </c>
      <c r="H54811" s="7" t="s">
        <v>39682</v>
      </c>
      <c r="I54811" s="7" t="s">
        <v>1941</v>
      </c>
      <c r="J54811" s="7" t="s">
        <v>84</v>
      </c>
      <c r="K54811" s="7" t="s">
        <v>36</v>
      </c>
      <c r="L54811" s="8">
        <v>4987286806143</v>
      </c>
      <c r="M54811" s="7" t="s">
        <v>39682</v>
      </c>
      <c r="N54811" s="7" t="s">
        <v>1236</v>
      </c>
      <c r="O54811" s="7">
        <v>500</v>
      </c>
      <c r="P54811" s="7" t="s">
        <v>37</v>
      </c>
    </row>
    <row r="54812" spans="1:16" x14ac:dyDescent="0.45">
      <c r="A54812" t="s">
        <v>39689</v>
      </c>
      <c r="B54812" s="1">
        <v>16000</v>
      </c>
      <c r="C54812" s="1" t="s">
        <v>37</v>
      </c>
      <c r="D54812" s="1">
        <v>14987286201198</v>
      </c>
      <c r="E54812" s="1">
        <v>4987286201191</v>
      </c>
      <c r="G54812" t="s">
        <v>39686</v>
      </c>
      <c r="H54812" t="s">
        <v>39685</v>
      </c>
      <c r="I54812" t="s">
        <v>1941</v>
      </c>
      <c r="J54812" t="s">
        <v>84</v>
      </c>
      <c r="K54812" t="s">
        <v>36</v>
      </c>
      <c r="L54812" s="1">
        <v>4987286801193</v>
      </c>
      <c r="M54812" t="s">
        <v>39685</v>
      </c>
      <c r="N54812" t="s">
        <v>1236</v>
      </c>
      <c r="O54812">
        <v>16000</v>
      </c>
      <c r="P54812" t="s">
        <v>37</v>
      </c>
    </row>
    <row r="54813" spans="1:16" x14ac:dyDescent="0.45">
      <c r="A54813" s="7" t="s">
        <v>39688</v>
      </c>
      <c r="B54813" s="8">
        <v>5000</v>
      </c>
      <c r="C54813" s="8" t="s">
        <v>37</v>
      </c>
      <c r="D54813" s="8">
        <v>14987286200986</v>
      </c>
      <c r="E54813" s="8">
        <v>4987286200989</v>
      </c>
      <c r="F54813" s="8"/>
      <c r="G54813" s="7" t="s">
        <v>39686</v>
      </c>
      <c r="H54813" s="7" t="s">
        <v>39685</v>
      </c>
      <c r="I54813" s="7" t="s">
        <v>1941</v>
      </c>
      <c r="J54813" s="7" t="s">
        <v>84</v>
      </c>
      <c r="K54813" s="7" t="s">
        <v>36</v>
      </c>
      <c r="L54813" s="8">
        <v>4987286800981</v>
      </c>
      <c r="M54813" s="7" t="s">
        <v>39685</v>
      </c>
      <c r="N54813" s="7" t="s">
        <v>1236</v>
      </c>
      <c r="O54813" s="7">
        <v>5000</v>
      </c>
      <c r="P54813" s="7" t="s">
        <v>37</v>
      </c>
    </row>
    <row r="54814" spans="1:16" x14ac:dyDescent="0.45">
      <c r="A54814" t="s">
        <v>39687</v>
      </c>
      <c r="B54814" s="1">
        <v>500</v>
      </c>
      <c r="C54814" s="1" t="s">
        <v>37</v>
      </c>
      <c r="D54814" s="1">
        <v>14987286200153</v>
      </c>
      <c r="E54814" s="1">
        <v>4987286200156</v>
      </c>
      <c r="G54814" t="s">
        <v>39686</v>
      </c>
      <c r="H54814" t="s">
        <v>39685</v>
      </c>
      <c r="I54814" t="s">
        <v>1941</v>
      </c>
      <c r="J54814" t="s">
        <v>84</v>
      </c>
      <c r="K54814" t="s">
        <v>36</v>
      </c>
      <c r="L54814" s="1">
        <v>4987286800158</v>
      </c>
      <c r="M54814" t="s">
        <v>39685</v>
      </c>
      <c r="N54814" t="s">
        <v>1236</v>
      </c>
      <c r="O54814">
        <v>500</v>
      </c>
      <c r="P54814" t="s">
        <v>37</v>
      </c>
    </row>
    <row r="54815" spans="1:16" x14ac:dyDescent="0.45">
      <c r="A54815" s="7" t="s">
        <v>60404</v>
      </c>
      <c r="B54815" s="8">
        <v>4000</v>
      </c>
      <c r="C54815" s="8" t="s">
        <v>37</v>
      </c>
      <c r="D54815" s="8">
        <v>14987429001012</v>
      </c>
      <c r="E54815" s="8">
        <v>4987429001015</v>
      </c>
      <c r="F54815" s="8"/>
      <c r="G54815" s="7" t="s">
        <v>60402</v>
      </c>
      <c r="H54815" s="7" t="s">
        <v>60401</v>
      </c>
      <c r="I54815" s="7" t="s">
        <v>1941</v>
      </c>
      <c r="J54815" s="7" t="s">
        <v>84</v>
      </c>
      <c r="K54815" s="7" t="s">
        <v>15</v>
      </c>
      <c r="L54815" s="8">
        <v>4987429901018</v>
      </c>
      <c r="M54815" s="7" t="s">
        <v>60401</v>
      </c>
      <c r="N54815" s="7" t="s">
        <v>1236</v>
      </c>
      <c r="O54815" s="7">
        <v>4000</v>
      </c>
      <c r="P54815" s="7" t="s">
        <v>37</v>
      </c>
    </row>
    <row r="54816" spans="1:16" x14ac:dyDescent="0.45">
      <c r="A54816" t="s">
        <v>60403</v>
      </c>
      <c r="B54816" s="1">
        <v>500</v>
      </c>
      <c r="C54816" s="1" t="s">
        <v>37</v>
      </c>
      <c r="D54816" s="1">
        <v>14987429001005</v>
      </c>
      <c r="E54816" s="1">
        <v>4987429001008</v>
      </c>
      <c r="G54816" t="s">
        <v>60402</v>
      </c>
      <c r="H54816" t="s">
        <v>60401</v>
      </c>
      <c r="I54816" t="s">
        <v>1941</v>
      </c>
      <c r="J54816" t="s">
        <v>84</v>
      </c>
      <c r="K54816" t="s">
        <v>15</v>
      </c>
      <c r="L54816" s="1">
        <v>4987429901001</v>
      </c>
      <c r="M54816" t="s">
        <v>60401</v>
      </c>
      <c r="N54816" t="s">
        <v>1236</v>
      </c>
      <c r="O54816">
        <v>500</v>
      </c>
      <c r="P54816" t="s">
        <v>37</v>
      </c>
    </row>
    <row r="54817" spans="1:16" x14ac:dyDescent="0.45">
      <c r="A54817" s="7" t="s">
        <v>39829</v>
      </c>
      <c r="B54817" s="8">
        <v>10000</v>
      </c>
      <c r="C54817" s="8" t="s">
        <v>37</v>
      </c>
      <c r="D54817" s="8">
        <v>14987556231054</v>
      </c>
      <c r="E54817" s="8">
        <v>4987556231057</v>
      </c>
      <c r="F54817" s="8"/>
      <c r="G54817" s="7" t="s">
        <v>39825</v>
      </c>
      <c r="H54817" s="7" t="s">
        <v>39824</v>
      </c>
      <c r="I54817" s="7" t="s">
        <v>1941</v>
      </c>
      <c r="J54817" s="7" t="s">
        <v>84</v>
      </c>
      <c r="K54817" s="7" t="s">
        <v>36</v>
      </c>
      <c r="L54817" s="8">
        <v>4987556251246</v>
      </c>
      <c r="M54817" s="7" t="s">
        <v>39824</v>
      </c>
      <c r="N54817" s="7" t="s">
        <v>1236</v>
      </c>
      <c r="O54817" s="7">
        <v>10000</v>
      </c>
      <c r="P54817" s="7" t="s">
        <v>37</v>
      </c>
    </row>
    <row r="54818" spans="1:16" x14ac:dyDescent="0.45">
      <c r="A54818" t="s">
        <v>39827</v>
      </c>
      <c r="B54818" s="1">
        <v>2000</v>
      </c>
      <c r="C54818" s="1" t="s">
        <v>37</v>
      </c>
      <c r="D54818" s="1">
        <v>14987556231023</v>
      </c>
      <c r="E54818" s="1">
        <v>4987556231026</v>
      </c>
      <c r="G54818" t="s">
        <v>39825</v>
      </c>
      <c r="H54818" t="s">
        <v>39824</v>
      </c>
      <c r="I54818" t="s">
        <v>1941</v>
      </c>
      <c r="J54818" t="s">
        <v>84</v>
      </c>
      <c r="K54818" t="s">
        <v>36</v>
      </c>
      <c r="L54818" s="1">
        <v>4987556251222</v>
      </c>
      <c r="M54818" t="s">
        <v>39824</v>
      </c>
      <c r="N54818" t="s">
        <v>1236</v>
      </c>
      <c r="O54818">
        <v>2000</v>
      </c>
      <c r="P54818" t="s">
        <v>37</v>
      </c>
    </row>
    <row r="54819" spans="1:16" x14ac:dyDescent="0.45">
      <c r="A54819" s="7" t="s">
        <v>39828</v>
      </c>
      <c r="B54819" s="8">
        <v>5000</v>
      </c>
      <c r="C54819" s="8" t="s">
        <v>37</v>
      </c>
      <c r="D54819" s="8">
        <v>14987556231030</v>
      </c>
      <c r="E54819" s="8">
        <v>4987556231033</v>
      </c>
      <c r="F54819" s="8"/>
      <c r="G54819" s="7" t="s">
        <v>39825</v>
      </c>
      <c r="H54819" s="7" t="s">
        <v>39824</v>
      </c>
      <c r="I54819" s="7" t="s">
        <v>1941</v>
      </c>
      <c r="J54819" s="7" t="s">
        <v>84</v>
      </c>
      <c r="K54819" s="7" t="s">
        <v>36</v>
      </c>
      <c r="L54819" s="8">
        <v>4987556251239</v>
      </c>
      <c r="M54819" s="7" t="s">
        <v>39824</v>
      </c>
      <c r="N54819" s="7" t="s">
        <v>1236</v>
      </c>
      <c r="O54819" s="7">
        <v>5000</v>
      </c>
      <c r="P54819" s="7" t="s">
        <v>37</v>
      </c>
    </row>
    <row r="54820" spans="1:16" x14ac:dyDescent="0.45">
      <c r="A54820" t="s">
        <v>39826</v>
      </c>
      <c r="B54820" s="1">
        <v>500</v>
      </c>
      <c r="C54820" s="1" t="s">
        <v>37</v>
      </c>
      <c r="D54820" s="1">
        <v>14987556231016</v>
      </c>
      <c r="E54820" s="1">
        <v>4987556231019</v>
      </c>
      <c r="G54820" t="s">
        <v>39825</v>
      </c>
      <c r="H54820" t="s">
        <v>39824</v>
      </c>
      <c r="I54820" t="s">
        <v>1941</v>
      </c>
      <c r="J54820" t="s">
        <v>84</v>
      </c>
      <c r="K54820" t="s">
        <v>36</v>
      </c>
      <c r="L54820" s="1">
        <v>4987556251215</v>
      </c>
      <c r="M54820" t="s">
        <v>39824</v>
      </c>
      <c r="N54820" t="s">
        <v>1236</v>
      </c>
      <c r="O54820">
        <v>500</v>
      </c>
      <c r="P54820" t="s">
        <v>37</v>
      </c>
    </row>
    <row r="54821" spans="1:16" x14ac:dyDescent="0.45">
      <c r="A54821" s="7" t="s">
        <v>75319</v>
      </c>
      <c r="B54821" s="8">
        <v>10000</v>
      </c>
      <c r="C54821" s="8" t="s">
        <v>37</v>
      </c>
      <c r="D54821" s="8">
        <v>14987481548166</v>
      </c>
      <c r="E54821" s="8">
        <v>4987481548169</v>
      </c>
      <c r="F54821" s="8"/>
      <c r="G54821" s="7" t="s">
        <v>42053</v>
      </c>
      <c r="H54821" s="7" t="s">
        <v>7434</v>
      </c>
      <c r="I54821" s="7" t="s">
        <v>1941</v>
      </c>
      <c r="J54821" s="7" t="s">
        <v>84</v>
      </c>
      <c r="K54821" s="7" t="s">
        <v>15</v>
      </c>
      <c r="L54821" s="8">
        <v>4987481548169</v>
      </c>
      <c r="M54821" s="7" t="s">
        <v>75315</v>
      </c>
      <c r="N54821" s="7" t="s">
        <v>1236</v>
      </c>
      <c r="O54821" s="7">
        <v>10000</v>
      </c>
      <c r="P54821" s="7" t="s">
        <v>37</v>
      </c>
    </row>
    <row r="54822" spans="1:16" x14ac:dyDescent="0.45">
      <c r="A54822" t="s">
        <v>75317</v>
      </c>
      <c r="B54822" s="1">
        <v>16000</v>
      </c>
      <c r="C54822" s="1" t="s">
        <v>37</v>
      </c>
      <c r="D54822" s="1">
        <v>14987481000060</v>
      </c>
      <c r="E54822" s="1">
        <v>4987481000063</v>
      </c>
      <c r="G54822" t="s">
        <v>42053</v>
      </c>
      <c r="H54822" t="s">
        <v>7434</v>
      </c>
      <c r="I54822" t="s">
        <v>1941</v>
      </c>
      <c r="J54822" t="s">
        <v>84</v>
      </c>
      <c r="K54822" t="s">
        <v>15</v>
      </c>
      <c r="L54822" s="1">
        <v>4987481000063</v>
      </c>
      <c r="M54822" t="s">
        <v>75315</v>
      </c>
      <c r="N54822" t="s">
        <v>1236</v>
      </c>
      <c r="O54822">
        <v>16000</v>
      </c>
      <c r="P54822" t="s">
        <v>37</v>
      </c>
    </row>
    <row r="54823" spans="1:16" x14ac:dyDescent="0.45">
      <c r="A54823" s="7" t="s">
        <v>75318</v>
      </c>
      <c r="B54823" s="8">
        <v>5000</v>
      </c>
      <c r="C54823" s="8" t="s">
        <v>37</v>
      </c>
      <c r="D54823" s="8">
        <v>14987481547800</v>
      </c>
      <c r="E54823" s="8">
        <v>4987481547803</v>
      </c>
      <c r="F54823" s="8"/>
      <c r="G54823" s="7" t="s">
        <v>42053</v>
      </c>
      <c r="H54823" s="7" t="s">
        <v>7434</v>
      </c>
      <c r="I54823" s="7" t="s">
        <v>1941</v>
      </c>
      <c r="J54823" s="7" t="s">
        <v>84</v>
      </c>
      <c r="K54823" s="7" t="s">
        <v>15</v>
      </c>
      <c r="L54823" s="8">
        <v>4987481547803</v>
      </c>
      <c r="M54823" s="7" t="s">
        <v>75315</v>
      </c>
      <c r="N54823" s="7" t="s">
        <v>1236</v>
      </c>
      <c r="O54823" s="7">
        <v>5000</v>
      </c>
      <c r="P54823" s="7" t="s">
        <v>37</v>
      </c>
    </row>
    <row r="54824" spans="1:16" x14ac:dyDescent="0.45">
      <c r="A54824" t="s">
        <v>75316</v>
      </c>
      <c r="B54824" s="1">
        <v>500</v>
      </c>
      <c r="C54824" s="1" t="s">
        <v>37</v>
      </c>
      <c r="D54824" s="1">
        <v>14987481000053</v>
      </c>
      <c r="E54824" s="1">
        <v>4987481000056</v>
      </c>
      <c r="G54824" t="s">
        <v>42053</v>
      </c>
      <c r="H54824" t="s">
        <v>7434</v>
      </c>
      <c r="I54824" t="s">
        <v>1941</v>
      </c>
      <c r="J54824" t="s">
        <v>84</v>
      </c>
      <c r="K54824" t="s">
        <v>15</v>
      </c>
      <c r="L54824" s="1">
        <v>4987481000056</v>
      </c>
      <c r="M54824" t="s">
        <v>75315</v>
      </c>
      <c r="N54824" t="s">
        <v>1236</v>
      </c>
      <c r="O54824">
        <v>500</v>
      </c>
      <c r="P54824" t="s">
        <v>37</v>
      </c>
    </row>
    <row r="54825" spans="1:16" x14ac:dyDescent="0.45">
      <c r="A54825" s="7" t="s">
        <v>39694</v>
      </c>
      <c r="B54825" s="8">
        <v>16000</v>
      </c>
      <c r="C54825" s="8" t="s">
        <v>37</v>
      </c>
      <c r="D54825" s="8">
        <v>14987286202010</v>
      </c>
      <c r="E54825" s="8">
        <v>4987286202013</v>
      </c>
      <c r="F54825" s="8"/>
      <c r="G54825" s="7" t="s">
        <v>39691</v>
      </c>
      <c r="H54825" s="7" t="s">
        <v>39690</v>
      </c>
      <c r="I54825" s="7" t="s">
        <v>1941</v>
      </c>
      <c r="J54825" s="7" t="s">
        <v>84</v>
      </c>
      <c r="K54825" s="7" t="s">
        <v>36</v>
      </c>
      <c r="L54825" s="8">
        <v>4987286802015</v>
      </c>
      <c r="M54825" s="7" t="s">
        <v>39690</v>
      </c>
      <c r="N54825" s="7" t="s">
        <v>1236</v>
      </c>
      <c r="O54825" s="7">
        <v>16000</v>
      </c>
      <c r="P54825" s="7" t="s">
        <v>37</v>
      </c>
    </row>
    <row r="54826" spans="1:16" x14ac:dyDescent="0.45">
      <c r="A54826" t="s">
        <v>39693</v>
      </c>
      <c r="B54826" s="1">
        <v>5000</v>
      </c>
      <c r="C54826" s="1" t="s">
        <v>37</v>
      </c>
      <c r="D54826" s="1">
        <v>14987286201839</v>
      </c>
      <c r="E54826" s="1">
        <v>4987286201832</v>
      </c>
      <c r="G54826" t="s">
        <v>39691</v>
      </c>
      <c r="H54826" t="s">
        <v>39690</v>
      </c>
      <c r="I54826" t="s">
        <v>1941</v>
      </c>
      <c r="J54826" t="s">
        <v>84</v>
      </c>
      <c r="K54826" t="s">
        <v>36</v>
      </c>
      <c r="L54826" s="1">
        <v>4987286801834</v>
      </c>
      <c r="M54826" t="s">
        <v>39690</v>
      </c>
      <c r="N54826" t="s">
        <v>1236</v>
      </c>
      <c r="O54826">
        <v>5000</v>
      </c>
      <c r="P54826" t="s">
        <v>37</v>
      </c>
    </row>
    <row r="54827" spans="1:16" x14ac:dyDescent="0.45">
      <c r="A54827" s="7" t="s">
        <v>39692</v>
      </c>
      <c r="B54827" s="8">
        <v>500</v>
      </c>
      <c r="C54827" s="8" t="s">
        <v>37</v>
      </c>
      <c r="D54827" s="8">
        <v>14987286201549</v>
      </c>
      <c r="E54827" s="8">
        <v>4987286201542</v>
      </c>
      <c r="F54827" s="8"/>
      <c r="G54827" s="7" t="s">
        <v>39691</v>
      </c>
      <c r="H54827" s="7" t="s">
        <v>39690</v>
      </c>
      <c r="I54827" s="7" t="s">
        <v>1941</v>
      </c>
      <c r="J54827" s="7" t="s">
        <v>84</v>
      </c>
      <c r="K54827" s="7" t="s">
        <v>36</v>
      </c>
      <c r="L54827" s="8">
        <v>4987286801544</v>
      </c>
      <c r="M54827" s="7" t="s">
        <v>39690</v>
      </c>
      <c r="N54827" s="7" t="s">
        <v>1236</v>
      </c>
      <c r="O54827" s="7">
        <v>500</v>
      </c>
      <c r="P54827" s="7" t="s">
        <v>37</v>
      </c>
    </row>
    <row r="54828" spans="1:16" x14ac:dyDescent="0.45">
      <c r="A54828" t="s">
        <v>34545</v>
      </c>
      <c r="B54828" s="1">
        <v>100</v>
      </c>
      <c r="C54828" s="1" t="s">
        <v>421</v>
      </c>
      <c r="D54828" s="1">
        <v>14987288017209</v>
      </c>
      <c r="E54828" s="1">
        <v>4987288017202</v>
      </c>
      <c r="H54828" t="s">
        <v>34543</v>
      </c>
      <c r="I54828" t="s">
        <v>34544</v>
      </c>
      <c r="J54828" t="s">
        <v>84</v>
      </c>
      <c r="K54828" t="s">
        <v>36</v>
      </c>
      <c r="L54828" s="1">
        <v>4987288017028</v>
      </c>
      <c r="M54828" t="s">
        <v>34542</v>
      </c>
      <c r="N54828" t="s">
        <v>86</v>
      </c>
      <c r="O54828">
        <v>1</v>
      </c>
      <c r="P54828" t="s">
        <v>421</v>
      </c>
    </row>
    <row r="54829" spans="1:16" x14ac:dyDescent="0.45">
      <c r="A54829" s="7" t="s">
        <v>34548</v>
      </c>
      <c r="B54829" s="8">
        <v>50</v>
      </c>
      <c r="C54829" s="8" t="s">
        <v>1687</v>
      </c>
      <c r="D54829" s="8">
        <v>14987288016103</v>
      </c>
      <c r="E54829" s="8">
        <v>4987288016106</v>
      </c>
      <c r="F54829" s="8"/>
      <c r="G54829" s="7"/>
      <c r="H54829" s="7" t="s">
        <v>34547</v>
      </c>
      <c r="I54829" s="7" t="s">
        <v>3081</v>
      </c>
      <c r="J54829" s="7" t="s">
        <v>84</v>
      </c>
      <c r="K54829" s="7" t="s">
        <v>36</v>
      </c>
      <c r="L54829" s="8">
        <v>4987288016021</v>
      </c>
      <c r="M54829" s="7" t="s">
        <v>34546</v>
      </c>
      <c r="N54829" s="7" t="s">
        <v>86</v>
      </c>
      <c r="O54829" s="7">
        <v>1</v>
      </c>
      <c r="P54829" s="7" t="s">
        <v>1687</v>
      </c>
    </row>
    <row r="54830" spans="1:16" x14ac:dyDescent="0.45">
      <c r="A54830" t="s">
        <v>33120</v>
      </c>
      <c r="B54830" s="1">
        <v>10000</v>
      </c>
      <c r="C54830" s="1" t="s">
        <v>37</v>
      </c>
      <c r="D54830" s="1">
        <v>14987211130746</v>
      </c>
      <c r="E54830" s="1">
        <v>4987211130749</v>
      </c>
      <c r="G54830" t="s">
        <v>33116</v>
      </c>
      <c r="H54830" t="s">
        <v>33115</v>
      </c>
      <c r="I54830" t="s">
        <v>1941</v>
      </c>
      <c r="J54830" t="s">
        <v>84</v>
      </c>
      <c r="K54830" t="s">
        <v>36</v>
      </c>
      <c r="L54830" s="1">
        <v>4987211230746</v>
      </c>
      <c r="M54830" t="s">
        <v>33115</v>
      </c>
      <c r="N54830" t="s">
        <v>1236</v>
      </c>
      <c r="O54830">
        <v>10000</v>
      </c>
      <c r="P54830" t="s">
        <v>37</v>
      </c>
    </row>
    <row r="54831" spans="1:16" x14ac:dyDescent="0.45">
      <c r="A54831" s="7" t="s">
        <v>33118</v>
      </c>
      <c r="B54831" s="8">
        <v>1000</v>
      </c>
      <c r="C54831" s="8" t="s">
        <v>37</v>
      </c>
      <c r="D54831" s="8">
        <v>14987211130722</v>
      </c>
      <c r="E54831" s="8">
        <v>4987211130725</v>
      </c>
      <c r="F54831" s="8"/>
      <c r="G54831" s="7" t="s">
        <v>33116</v>
      </c>
      <c r="H54831" s="7" t="s">
        <v>33115</v>
      </c>
      <c r="I54831" s="7" t="s">
        <v>1941</v>
      </c>
      <c r="J54831" s="7" t="s">
        <v>84</v>
      </c>
      <c r="K54831" s="7" t="s">
        <v>36</v>
      </c>
      <c r="L54831" s="8">
        <v>4987211230722</v>
      </c>
      <c r="M54831" s="7" t="s">
        <v>33115</v>
      </c>
      <c r="N54831" s="7" t="s">
        <v>1236</v>
      </c>
      <c r="O54831" s="7">
        <v>1000</v>
      </c>
      <c r="P54831" s="7" t="s">
        <v>37</v>
      </c>
    </row>
    <row r="54832" spans="1:16" x14ac:dyDescent="0.45">
      <c r="A54832" t="s">
        <v>33121</v>
      </c>
      <c r="B54832" s="1">
        <v>16000</v>
      </c>
      <c r="C54832" s="1" t="s">
        <v>37</v>
      </c>
      <c r="D54832" s="1">
        <v>14987211130753</v>
      </c>
      <c r="E54832" s="1">
        <v>4987211130756</v>
      </c>
      <c r="G54832" t="s">
        <v>33116</v>
      </c>
      <c r="H54832" t="s">
        <v>33115</v>
      </c>
      <c r="I54832" t="s">
        <v>1941</v>
      </c>
      <c r="J54832" t="s">
        <v>84</v>
      </c>
      <c r="K54832" t="s">
        <v>36</v>
      </c>
      <c r="L54832" s="1">
        <v>4987211230753</v>
      </c>
      <c r="M54832" t="s">
        <v>33115</v>
      </c>
      <c r="N54832" t="s">
        <v>1236</v>
      </c>
      <c r="O54832">
        <v>16000</v>
      </c>
      <c r="P54832" t="s">
        <v>37</v>
      </c>
    </row>
    <row r="54833" spans="1:16" x14ac:dyDescent="0.45">
      <c r="A54833" s="7" t="s">
        <v>33121</v>
      </c>
      <c r="B54833" s="8">
        <v>16000</v>
      </c>
      <c r="C54833" s="8" t="s">
        <v>37</v>
      </c>
      <c r="D54833" s="8">
        <v>14987173084095</v>
      </c>
      <c r="E54833" s="8">
        <v>4987173084098</v>
      </c>
      <c r="F54833" s="8"/>
      <c r="G54833" s="7" t="s">
        <v>33116</v>
      </c>
      <c r="H54833" s="7" t="s">
        <v>33115</v>
      </c>
      <c r="I54833" s="7" t="s">
        <v>1941</v>
      </c>
      <c r="J54833" s="7" t="s">
        <v>84</v>
      </c>
      <c r="K54833" s="7" t="s">
        <v>15</v>
      </c>
      <c r="L54833" s="8">
        <v>4987173522675</v>
      </c>
      <c r="M54833" s="7" t="s">
        <v>33115</v>
      </c>
      <c r="N54833" s="7" t="s">
        <v>1236</v>
      </c>
      <c r="O54833" s="7">
        <v>16000</v>
      </c>
      <c r="P54833" s="7" t="s">
        <v>37</v>
      </c>
    </row>
    <row r="54834" spans="1:16" x14ac:dyDescent="0.45">
      <c r="A54834" t="s">
        <v>33119</v>
      </c>
      <c r="B54834" s="1">
        <v>5000</v>
      </c>
      <c r="C54834" s="1" t="s">
        <v>37</v>
      </c>
      <c r="D54834" s="1">
        <v>14987173084088</v>
      </c>
      <c r="E54834" s="1">
        <v>4987173084081</v>
      </c>
      <c r="G54834" t="s">
        <v>33116</v>
      </c>
      <c r="H54834" t="s">
        <v>33115</v>
      </c>
      <c r="I54834" t="s">
        <v>1941</v>
      </c>
      <c r="J54834" t="s">
        <v>84</v>
      </c>
      <c r="K54834" t="s">
        <v>15</v>
      </c>
      <c r="L54834" s="1">
        <v>4987173522651</v>
      </c>
      <c r="M54834" t="s">
        <v>33115</v>
      </c>
      <c r="N54834" t="s">
        <v>1236</v>
      </c>
      <c r="O54834">
        <v>5000</v>
      </c>
      <c r="P54834" t="s">
        <v>37</v>
      </c>
    </row>
    <row r="54835" spans="1:16" x14ac:dyDescent="0.45">
      <c r="A54835" s="7" t="s">
        <v>33119</v>
      </c>
      <c r="B54835" s="8">
        <v>5000</v>
      </c>
      <c r="C54835" s="8" t="s">
        <v>37</v>
      </c>
      <c r="D54835" s="8">
        <v>14987211130739</v>
      </c>
      <c r="E54835" s="8">
        <v>4987211130732</v>
      </c>
      <c r="F54835" s="8"/>
      <c r="G54835" s="7" t="s">
        <v>33116</v>
      </c>
      <c r="H54835" s="7" t="s">
        <v>33115</v>
      </c>
      <c r="I54835" s="7" t="s">
        <v>1941</v>
      </c>
      <c r="J54835" s="7" t="s">
        <v>84</v>
      </c>
      <c r="K54835" s="7" t="s">
        <v>36</v>
      </c>
      <c r="L54835" s="8">
        <v>4987211230739</v>
      </c>
      <c r="M54835" s="7" t="s">
        <v>33115</v>
      </c>
      <c r="N54835" s="7" t="s">
        <v>1236</v>
      </c>
      <c r="O54835" s="7">
        <v>5000</v>
      </c>
      <c r="P54835" s="7" t="s">
        <v>37</v>
      </c>
    </row>
    <row r="54836" spans="1:16" x14ac:dyDescent="0.45">
      <c r="A54836" t="s">
        <v>33117</v>
      </c>
      <c r="B54836" s="1">
        <v>500</v>
      </c>
      <c r="C54836" s="1" t="s">
        <v>37</v>
      </c>
      <c r="D54836" s="1">
        <v>14987173084071</v>
      </c>
      <c r="E54836" s="1">
        <v>4987173084074</v>
      </c>
      <c r="G54836" t="s">
        <v>33116</v>
      </c>
      <c r="H54836" t="s">
        <v>33115</v>
      </c>
      <c r="I54836" t="s">
        <v>1941</v>
      </c>
      <c r="J54836" t="s">
        <v>84</v>
      </c>
      <c r="K54836" t="s">
        <v>15</v>
      </c>
      <c r="L54836" s="1">
        <v>4987173522606</v>
      </c>
      <c r="M54836" t="s">
        <v>33115</v>
      </c>
      <c r="N54836" t="s">
        <v>1236</v>
      </c>
      <c r="O54836">
        <v>500</v>
      </c>
      <c r="P54836" t="s">
        <v>37</v>
      </c>
    </row>
    <row r="54837" spans="1:16" x14ac:dyDescent="0.45">
      <c r="A54837" s="7" t="s">
        <v>33117</v>
      </c>
      <c r="B54837" s="8">
        <v>500</v>
      </c>
      <c r="C54837" s="8" t="s">
        <v>37</v>
      </c>
      <c r="D54837" s="8">
        <v>14987211130715</v>
      </c>
      <c r="E54837" s="8">
        <v>4987211130718</v>
      </c>
      <c r="F54837" s="8"/>
      <c r="G54837" s="7" t="s">
        <v>33116</v>
      </c>
      <c r="H54837" s="7" t="s">
        <v>33115</v>
      </c>
      <c r="I54837" s="7" t="s">
        <v>1941</v>
      </c>
      <c r="J54837" s="7" t="s">
        <v>84</v>
      </c>
      <c r="K54837" s="7" t="s">
        <v>36</v>
      </c>
      <c r="L54837" s="8">
        <v>4987211230715</v>
      </c>
      <c r="M54837" s="7" t="s">
        <v>33115</v>
      </c>
      <c r="N54837" s="7" t="s">
        <v>1236</v>
      </c>
      <c r="O54837" s="7">
        <v>500</v>
      </c>
      <c r="P54837" s="7" t="s">
        <v>37</v>
      </c>
    </row>
    <row r="54838" spans="1:16" x14ac:dyDescent="0.45">
      <c r="A54838" t="s">
        <v>27066</v>
      </c>
      <c r="B54838" s="1">
        <v>10000</v>
      </c>
      <c r="C54838" s="1" t="s">
        <v>37</v>
      </c>
      <c r="D54838" s="1">
        <v>14987322500025</v>
      </c>
      <c r="E54838" s="1">
        <v>4987322500028</v>
      </c>
      <c r="G54838" t="s">
        <v>27065</v>
      </c>
      <c r="H54838" t="s">
        <v>27064</v>
      </c>
      <c r="I54838" t="s">
        <v>1941</v>
      </c>
      <c r="J54838" t="s">
        <v>84</v>
      </c>
      <c r="K54838" t="s">
        <v>15</v>
      </c>
      <c r="M54838" t="s">
        <v>27064</v>
      </c>
      <c r="N54838" t="s">
        <v>1236</v>
      </c>
      <c r="O54838">
        <v>10000</v>
      </c>
      <c r="P54838" t="s">
        <v>37</v>
      </c>
    </row>
    <row r="54839" spans="1:16" x14ac:dyDescent="0.45">
      <c r="A54839" s="7" t="s">
        <v>27067</v>
      </c>
      <c r="B54839" s="8">
        <v>5000</v>
      </c>
      <c r="C54839" s="8" t="s">
        <v>37</v>
      </c>
      <c r="D54839" s="8">
        <v>14987322514510</v>
      </c>
      <c r="E54839" s="8">
        <v>4987322514513</v>
      </c>
      <c r="F54839" s="8"/>
      <c r="G54839" s="7" t="s">
        <v>27065</v>
      </c>
      <c r="H54839" s="7" t="s">
        <v>27064</v>
      </c>
      <c r="I54839" s="7" t="s">
        <v>1941</v>
      </c>
      <c r="J54839" s="7" t="s">
        <v>84</v>
      </c>
      <c r="K54839" s="7" t="s">
        <v>15</v>
      </c>
      <c r="L54839" s="8"/>
      <c r="M54839" s="7" t="s">
        <v>27064</v>
      </c>
      <c r="N54839" s="7" t="s">
        <v>1236</v>
      </c>
      <c r="O54839" s="7">
        <v>5000</v>
      </c>
      <c r="P54839" s="7" t="s">
        <v>37</v>
      </c>
    </row>
    <row r="54840" spans="1:16" x14ac:dyDescent="0.45">
      <c r="A54840" t="s">
        <v>27067</v>
      </c>
      <c r="B54840" s="1">
        <v>5000</v>
      </c>
      <c r="C54840" s="1" t="s">
        <v>37</v>
      </c>
      <c r="D54840" s="1">
        <v>14987376980033</v>
      </c>
      <c r="E54840" s="1">
        <v>4987376980036</v>
      </c>
      <c r="G54840" t="s">
        <v>27065</v>
      </c>
      <c r="H54840" t="s">
        <v>27064</v>
      </c>
      <c r="I54840" t="s">
        <v>1941</v>
      </c>
      <c r="J54840" t="s">
        <v>84</v>
      </c>
      <c r="K54840" t="s">
        <v>15</v>
      </c>
      <c r="L54840" s="1">
        <v>4987376980074</v>
      </c>
      <c r="M54840" t="s">
        <v>27064</v>
      </c>
      <c r="N54840" t="s">
        <v>1236</v>
      </c>
      <c r="O54840">
        <v>5000</v>
      </c>
      <c r="P54840" t="s">
        <v>37</v>
      </c>
    </row>
    <row r="54841" spans="1:16" x14ac:dyDescent="0.45">
      <c r="A54841" s="7" t="s">
        <v>27069</v>
      </c>
      <c r="B54841" s="8">
        <v>500</v>
      </c>
      <c r="C54841" s="8" t="s">
        <v>37</v>
      </c>
      <c r="D54841" s="8">
        <v>14987376980040</v>
      </c>
      <c r="E54841" s="8">
        <v>4987376980043</v>
      </c>
      <c r="F54841" s="8"/>
      <c r="G54841" s="7" t="s">
        <v>27065</v>
      </c>
      <c r="H54841" s="7" t="s">
        <v>27064</v>
      </c>
      <c r="I54841" s="7" t="s">
        <v>1941</v>
      </c>
      <c r="J54841" s="7" t="s">
        <v>84</v>
      </c>
      <c r="K54841" s="7" t="s">
        <v>15</v>
      </c>
      <c r="L54841" s="8">
        <v>4987376980081</v>
      </c>
      <c r="M54841" s="7" t="s">
        <v>27064</v>
      </c>
      <c r="N54841" s="7" t="s">
        <v>1236</v>
      </c>
      <c r="O54841" s="7">
        <v>500</v>
      </c>
      <c r="P54841" s="7" t="s">
        <v>37</v>
      </c>
    </row>
    <row r="54842" spans="1:16" x14ac:dyDescent="0.45">
      <c r="A54842" t="s">
        <v>27069</v>
      </c>
      <c r="B54842" s="1">
        <v>500</v>
      </c>
      <c r="C54842" s="1" t="s">
        <v>37</v>
      </c>
      <c r="D54842" s="1">
        <v>14987322513407</v>
      </c>
      <c r="E54842" s="1">
        <v>4987322513400</v>
      </c>
      <c r="G54842" t="s">
        <v>27065</v>
      </c>
      <c r="H54842" t="s">
        <v>27064</v>
      </c>
      <c r="I54842" t="s">
        <v>1941</v>
      </c>
      <c r="J54842" t="s">
        <v>84</v>
      </c>
      <c r="K54842" t="s">
        <v>15</v>
      </c>
      <c r="M54842" t="s">
        <v>27064</v>
      </c>
      <c r="N54842" t="s">
        <v>1236</v>
      </c>
      <c r="O54842">
        <v>500</v>
      </c>
      <c r="P54842" t="s">
        <v>37</v>
      </c>
    </row>
    <row r="54843" spans="1:16" x14ac:dyDescent="0.45">
      <c r="A54843" s="7" t="s">
        <v>27068</v>
      </c>
      <c r="B54843" s="8">
        <v>500</v>
      </c>
      <c r="C54843" s="8" t="s">
        <v>37</v>
      </c>
      <c r="D54843" s="8">
        <v>14987322500018</v>
      </c>
      <c r="E54843" s="8">
        <v>4987322500011</v>
      </c>
      <c r="F54843" s="8"/>
      <c r="G54843" s="7" t="s">
        <v>27065</v>
      </c>
      <c r="H54843" s="7" t="s">
        <v>27064</v>
      </c>
      <c r="I54843" s="7" t="s">
        <v>1941</v>
      </c>
      <c r="J54843" s="7" t="s">
        <v>84</v>
      </c>
      <c r="K54843" s="7" t="s">
        <v>15</v>
      </c>
      <c r="L54843" s="8"/>
      <c r="M54843" s="7" t="s">
        <v>27064</v>
      </c>
      <c r="N54843" s="7" t="s">
        <v>1236</v>
      </c>
      <c r="O54843" s="7">
        <v>500</v>
      </c>
      <c r="P54843" s="7" t="s">
        <v>37</v>
      </c>
    </row>
    <row r="54844" spans="1:16" x14ac:dyDescent="0.45">
      <c r="A54844" t="s">
        <v>27070</v>
      </c>
      <c r="B54844" s="1">
        <v>10000</v>
      </c>
      <c r="C54844" s="1" t="s">
        <v>37</v>
      </c>
      <c r="D54844" s="1">
        <v>14987376980125</v>
      </c>
      <c r="E54844" s="1">
        <v>4987376980128</v>
      </c>
      <c r="G54844" t="s">
        <v>20709</v>
      </c>
      <c r="H54844" t="s">
        <v>20708</v>
      </c>
      <c r="I54844" t="s">
        <v>1941</v>
      </c>
      <c r="J54844" t="s">
        <v>84</v>
      </c>
      <c r="K54844" t="s">
        <v>15</v>
      </c>
      <c r="L54844" s="1">
        <v>4987376980197</v>
      </c>
      <c r="M54844" t="s">
        <v>20708</v>
      </c>
      <c r="N54844" t="s">
        <v>1236</v>
      </c>
      <c r="O54844">
        <v>10000</v>
      </c>
      <c r="P54844" t="s">
        <v>37</v>
      </c>
    </row>
    <row r="54845" spans="1:16" x14ac:dyDescent="0.45">
      <c r="A54845" s="7" t="s">
        <v>27070</v>
      </c>
      <c r="B54845" s="8">
        <v>10000</v>
      </c>
      <c r="C54845" s="8" t="s">
        <v>37</v>
      </c>
      <c r="D54845" s="8">
        <v>14987429010717</v>
      </c>
      <c r="E54845" s="8">
        <v>4987429010710</v>
      </c>
      <c r="F54845" s="8"/>
      <c r="G54845" s="7" t="s">
        <v>20709</v>
      </c>
      <c r="H54845" s="7" t="s">
        <v>20708</v>
      </c>
      <c r="I54845" s="7" t="s">
        <v>1941</v>
      </c>
      <c r="J54845" s="7" t="s">
        <v>84</v>
      </c>
      <c r="K54845" s="7" t="s">
        <v>15</v>
      </c>
      <c r="L54845" s="8">
        <v>4987429910713</v>
      </c>
      <c r="M54845" s="7" t="s">
        <v>20708</v>
      </c>
      <c r="N54845" s="7" t="s">
        <v>1236</v>
      </c>
      <c r="O54845" s="7">
        <v>10000</v>
      </c>
      <c r="P54845" s="7" t="s">
        <v>37</v>
      </c>
    </row>
    <row r="54846" spans="1:16" x14ac:dyDescent="0.45">
      <c r="A54846" t="s">
        <v>27070</v>
      </c>
      <c r="B54846" s="1">
        <v>10000</v>
      </c>
      <c r="C54846" s="1" t="s">
        <v>37</v>
      </c>
      <c r="D54846" s="1">
        <v>14987322514428</v>
      </c>
      <c r="E54846" s="1">
        <v>4987322514421</v>
      </c>
      <c r="G54846" t="s">
        <v>20709</v>
      </c>
      <c r="H54846" t="s">
        <v>20708</v>
      </c>
      <c r="I54846" t="s">
        <v>1941</v>
      </c>
      <c r="J54846" t="s">
        <v>84</v>
      </c>
      <c r="K54846" t="s">
        <v>15</v>
      </c>
      <c r="M54846" t="s">
        <v>20708</v>
      </c>
      <c r="N54846" t="s">
        <v>1236</v>
      </c>
      <c r="O54846">
        <v>10000</v>
      </c>
      <c r="P54846" t="s">
        <v>37</v>
      </c>
    </row>
    <row r="54847" spans="1:16" x14ac:dyDescent="0.45">
      <c r="A54847" s="7" t="s">
        <v>27071</v>
      </c>
      <c r="B54847" s="8">
        <v>16000</v>
      </c>
      <c r="C54847" s="8" t="s">
        <v>37</v>
      </c>
      <c r="D54847" s="8">
        <v>14987322515043</v>
      </c>
      <c r="E54847" s="8">
        <v>4987322515046</v>
      </c>
      <c r="F54847" s="8"/>
      <c r="G54847" s="7" t="s">
        <v>20709</v>
      </c>
      <c r="H54847" s="7" t="s">
        <v>20708</v>
      </c>
      <c r="I54847" s="7" t="s">
        <v>1941</v>
      </c>
      <c r="J54847" s="7" t="s">
        <v>84</v>
      </c>
      <c r="K54847" s="7" t="s">
        <v>15</v>
      </c>
      <c r="L54847" s="8"/>
      <c r="M54847" s="7" t="s">
        <v>20708</v>
      </c>
      <c r="N54847" s="7" t="s">
        <v>1236</v>
      </c>
      <c r="O54847" s="7">
        <v>16000</v>
      </c>
      <c r="P54847" s="7" t="s">
        <v>37</v>
      </c>
    </row>
    <row r="54848" spans="1:16" x14ac:dyDescent="0.45">
      <c r="A54848" t="s">
        <v>27071</v>
      </c>
      <c r="B54848" s="1">
        <v>16000</v>
      </c>
      <c r="C54848" s="1" t="s">
        <v>37</v>
      </c>
      <c r="D54848" s="1">
        <v>14987429010724</v>
      </c>
      <c r="E54848" s="1">
        <v>4987429010727</v>
      </c>
      <c r="G54848" t="s">
        <v>20709</v>
      </c>
      <c r="H54848" t="s">
        <v>20708</v>
      </c>
      <c r="I54848" t="s">
        <v>1941</v>
      </c>
      <c r="J54848" t="s">
        <v>84</v>
      </c>
      <c r="K54848" t="s">
        <v>15</v>
      </c>
      <c r="L54848" s="1">
        <v>4987429910720</v>
      </c>
      <c r="M54848" t="s">
        <v>20708</v>
      </c>
      <c r="N54848" t="s">
        <v>1236</v>
      </c>
      <c r="O54848">
        <v>16000</v>
      </c>
      <c r="P54848" t="s">
        <v>37</v>
      </c>
    </row>
    <row r="54849" spans="1:16" x14ac:dyDescent="0.45">
      <c r="A54849" s="7" t="s">
        <v>27071</v>
      </c>
      <c r="B54849" s="8">
        <v>16000</v>
      </c>
      <c r="C54849" s="8" t="s">
        <v>37</v>
      </c>
      <c r="D54849" s="8">
        <v>14987376980118</v>
      </c>
      <c r="E54849" s="8">
        <v>4987376980111</v>
      </c>
      <c r="F54849" s="8"/>
      <c r="G54849" s="7" t="s">
        <v>20709</v>
      </c>
      <c r="H54849" s="7" t="s">
        <v>20708</v>
      </c>
      <c r="I54849" s="7" t="s">
        <v>1941</v>
      </c>
      <c r="J54849" s="7" t="s">
        <v>84</v>
      </c>
      <c r="K54849" s="7" t="s">
        <v>15</v>
      </c>
      <c r="L54849" s="8">
        <v>4987376980180</v>
      </c>
      <c r="M54849" s="7" t="s">
        <v>20708</v>
      </c>
      <c r="N54849" s="7" t="s">
        <v>1236</v>
      </c>
      <c r="O54849" s="7">
        <v>16000</v>
      </c>
      <c r="P54849" s="7" t="s">
        <v>37</v>
      </c>
    </row>
    <row r="54850" spans="1:16" x14ac:dyDescent="0.45">
      <c r="A54850" t="s">
        <v>27072</v>
      </c>
      <c r="B54850" s="1">
        <v>5000</v>
      </c>
      <c r="C54850" s="1" t="s">
        <v>37</v>
      </c>
      <c r="D54850" s="1">
        <v>14987429010700</v>
      </c>
      <c r="E54850" s="1">
        <v>4987429010703</v>
      </c>
      <c r="G54850" t="s">
        <v>20709</v>
      </c>
      <c r="H54850" t="s">
        <v>20708</v>
      </c>
      <c r="I54850" t="s">
        <v>1941</v>
      </c>
      <c r="J54850" t="s">
        <v>84</v>
      </c>
      <c r="K54850" t="s">
        <v>15</v>
      </c>
      <c r="L54850" s="1">
        <v>4987429910706</v>
      </c>
      <c r="M54850" t="s">
        <v>20708</v>
      </c>
      <c r="N54850" t="s">
        <v>1236</v>
      </c>
      <c r="O54850">
        <v>5000</v>
      </c>
      <c r="P54850" t="s">
        <v>37</v>
      </c>
    </row>
    <row r="54851" spans="1:16" x14ac:dyDescent="0.45">
      <c r="A54851" s="7" t="s">
        <v>27072</v>
      </c>
      <c r="B54851" s="8">
        <v>5000</v>
      </c>
      <c r="C54851" s="8" t="s">
        <v>37</v>
      </c>
      <c r="D54851" s="8">
        <v>14987290636962</v>
      </c>
      <c r="E54851" s="8">
        <v>4987290636965</v>
      </c>
      <c r="F54851" s="8"/>
      <c r="G54851" s="7" t="s">
        <v>20709</v>
      </c>
      <c r="H54851" s="7" t="s">
        <v>20708</v>
      </c>
      <c r="I54851" s="7" t="s">
        <v>1941</v>
      </c>
      <c r="J54851" s="7" t="s">
        <v>84</v>
      </c>
      <c r="K54851" s="7" t="s">
        <v>15</v>
      </c>
      <c r="L54851" s="8">
        <v>4987290536944</v>
      </c>
      <c r="M54851" s="7" t="s">
        <v>20708</v>
      </c>
      <c r="N54851" s="7" t="s">
        <v>1236</v>
      </c>
      <c r="O54851" s="7">
        <v>5000</v>
      </c>
      <c r="P54851" s="7" t="s">
        <v>37</v>
      </c>
    </row>
    <row r="54852" spans="1:16" x14ac:dyDescent="0.45">
      <c r="A54852" t="s">
        <v>27072</v>
      </c>
      <c r="B54852" s="1">
        <v>5000</v>
      </c>
      <c r="C54852" s="1" t="s">
        <v>37</v>
      </c>
      <c r="D54852" s="1">
        <v>14987376980217</v>
      </c>
      <c r="E54852" s="1">
        <v>4987376980210</v>
      </c>
      <c r="G54852" t="s">
        <v>20709</v>
      </c>
      <c r="H54852" t="s">
        <v>20708</v>
      </c>
      <c r="I54852" t="s">
        <v>1941</v>
      </c>
      <c r="J54852" t="s">
        <v>84</v>
      </c>
      <c r="K54852" t="s">
        <v>15</v>
      </c>
      <c r="L54852" s="1">
        <v>4987376979771</v>
      </c>
      <c r="M54852" t="s">
        <v>20708</v>
      </c>
      <c r="N54852" t="s">
        <v>1236</v>
      </c>
      <c r="O54852">
        <v>5000</v>
      </c>
      <c r="P54852" t="s">
        <v>37</v>
      </c>
    </row>
    <row r="54853" spans="1:16" x14ac:dyDescent="0.45">
      <c r="A54853" s="7" t="s">
        <v>27072</v>
      </c>
      <c r="B54853" s="8">
        <v>5000</v>
      </c>
      <c r="C54853" s="8" t="s">
        <v>37</v>
      </c>
      <c r="D54853" s="8">
        <v>14987322514398</v>
      </c>
      <c r="E54853" s="8">
        <v>4987322514391</v>
      </c>
      <c r="F54853" s="8"/>
      <c r="G54853" s="7" t="s">
        <v>20709</v>
      </c>
      <c r="H54853" s="7" t="s">
        <v>20708</v>
      </c>
      <c r="I54853" s="7" t="s">
        <v>1941</v>
      </c>
      <c r="J54853" s="7" t="s">
        <v>84</v>
      </c>
      <c r="K54853" s="7" t="s">
        <v>15</v>
      </c>
      <c r="L54853" s="8"/>
      <c r="M54853" s="7" t="s">
        <v>20708</v>
      </c>
      <c r="N54853" s="7" t="s">
        <v>1236</v>
      </c>
      <c r="O54853" s="7">
        <v>5000</v>
      </c>
      <c r="P54853" s="7" t="s">
        <v>37</v>
      </c>
    </row>
    <row r="54854" spans="1:16" x14ac:dyDescent="0.45">
      <c r="A54854" t="s">
        <v>20710</v>
      </c>
      <c r="B54854" s="1">
        <v>500</v>
      </c>
      <c r="C54854" s="1" t="s">
        <v>37</v>
      </c>
      <c r="D54854" s="1">
        <v>14987190077810</v>
      </c>
      <c r="E54854" s="1">
        <v>4987190077813</v>
      </c>
      <c r="G54854" t="s">
        <v>20709</v>
      </c>
      <c r="H54854" t="s">
        <v>20708</v>
      </c>
      <c r="I54854" t="s">
        <v>1941</v>
      </c>
      <c r="J54854" t="s">
        <v>84</v>
      </c>
      <c r="K54854" t="s">
        <v>36</v>
      </c>
      <c r="L54854" s="1">
        <v>4987190609007</v>
      </c>
      <c r="M54854" t="s">
        <v>20708</v>
      </c>
      <c r="N54854" t="s">
        <v>1236</v>
      </c>
      <c r="O54854">
        <v>500</v>
      </c>
      <c r="P54854" t="s">
        <v>37</v>
      </c>
    </row>
    <row r="54855" spans="1:16" x14ac:dyDescent="0.45">
      <c r="A54855" s="7" t="s">
        <v>20710</v>
      </c>
      <c r="B54855" s="8">
        <v>500</v>
      </c>
      <c r="C54855" s="8" t="s">
        <v>37</v>
      </c>
      <c r="D54855" s="8">
        <v>14987290636931</v>
      </c>
      <c r="E54855" s="8">
        <v>4987290636934</v>
      </c>
      <c r="F54855" s="8"/>
      <c r="G54855" s="7" t="s">
        <v>20709</v>
      </c>
      <c r="H54855" s="7" t="s">
        <v>20708</v>
      </c>
      <c r="I54855" s="7" t="s">
        <v>1941</v>
      </c>
      <c r="J54855" s="7" t="s">
        <v>84</v>
      </c>
      <c r="K54855" s="7" t="s">
        <v>15</v>
      </c>
      <c r="L54855" s="8">
        <v>4987290536975</v>
      </c>
      <c r="M54855" s="7" t="s">
        <v>20708</v>
      </c>
      <c r="N54855" s="7" t="s">
        <v>1236</v>
      </c>
      <c r="O54855" s="7">
        <v>500</v>
      </c>
      <c r="P54855" s="7" t="s">
        <v>37</v>
      </c>
    </row>
    <row r="54856" spans="1:16" x14ac:dyDescent="0.45">
      <c r="A54856" t="s">
        <v>20710</v>
      </c>
      <c r="B54856" s="1">
        <v>500</v>
      </c>
      <c r="C54856" s="1" t="s">
        <v>37</v>
      </c>
      <c r="D54856" s="1">
        <v>14987429010694</v>
      </c>
      <c r="E54856" s="1">
        <v>4987429010697</v>
      </c>
      <c r="G54856" t="s">
        <v>20709</v>
      </c>
      <c r="H54856" t="s">
        <v>20708</v>
      </c>
      <c r="I54856" t="s">
        <v>1941</v>
      </c>
      <c r="J54856" t="s">
        <v>84</v>
      </c>
      <c r="K54856" t="s">
        <v>15</v>
      </c>
      <c r="L54856" s="1">
        <v>4987429910690</v>
      </c>
      <c r="M54856" t="s">
        <v>20708</v>
      </c>
      <c r="N54856" t="s">
        <v>1236</v>
      </c>
      <c r="O54856">
        <v>500</v>
      </c>
      <c r="P54856" t="s">
        <v>37</v>
      </c>
    </row>
    <row r="54857" spans="1:16" x14ac:dyDescent="0.45">
      <c r="A54857" s="7" t="s">
        <v>20710</v>
      </c>
      <c r="B54857" s="8">
        <v>500</v>
      </c>
      <c r="C54857" s="8" t="s">
        <v>37</v>
      </c>
      <c r="D54857" s="8">
        <v>14987376980224</v>
      </c>
      <c r="E54857" s="8">
        <v>4987376980227</v>
      </c>
      <c r="F54857" s="8"/>
      <c r="G54857" s="7" t="s">
        <v>20709</v>
      </c>
      <c r="H54857" s="7" t="s">
        <v>20708</v>
      </c>
      <c r="I54857" s="7" t="s">
        <v>1941</v>
      </c>
      <c r="J54857" s="7" t="s">
        <v>84</v>
      </c>
      <c r="K54857" s="7" t="s">
        <v>15</v>
      </c>
      <c r="L54857" s="8">
        <v>4987376979788</v>
      </c>
      <c r="M54857" s="7" t="s">
        <v>20708</v>
      </c>
      <c r="N54857" s="7" t="s">
        <v>1236</v>
      </c>
      <c r="O54857" s="7">
        <v>500</v>
      </c>
      <c r="P54857" s="7" t="s">
        <v>37</v>
      </c>
    </row>
    <row r="54858" spans="1:16" x14ac:dyDescent="0.45">
      <c r="A54858" t="s">
        <v>27073</v>
      </c>
      <c r="B54858" s="1">
        <v>500</v>
      </c>
      <c r="C54858" s="1" t="s">
        <v>37</v>
      </c>
      <c r="D54858" s="1">
        <v>14987322613084</v>
      </c>
      <c r="E54858" s="1">
        <v>4987322613087</v>
      </c>
      <c r="G54858" t="s">
        <v>20709</v>
      </c>
      <c r="H54858" t="s">
        <v>20708</v>
      </c>
      <c r="I54858" t="s">
        <v>1941</v>
      </c>
      <c r="J54858" t="s">
        <v>84</v>
      </c>
      <c r="K54858" t="s">
        <v>15</v>
      </c>
      <c r="M54858" t="s">
        <v>20708</v>
      </c>
      <c r="N54858" t="s">
        <v>1236</v>
      </c>
      <c r="O54858">
        <v>500</v>
      </c>
      <c r="P54858" t="s">
        <v>37</v>
      </c>
    </row>
    <row r="54859" spans="1:16" x14ac:dyDescent="0.45">
      <c r="A54859" s="7" t="s">
        <v>27074</v>
      </c>
      <c r="B54859" s="8">
        <v>500</v>
      </c>
      <c r="C54859" s="8" t="s">
        <v>37</v>
      </c>
      <c r="D54859" s="8">
        <v>14987322513353</v>
      </c>
      <c r="E54859" s="8">
        <v>4987322513356</v>
      </c>
      <c r="F54859" s="8"/>
      <c r="G54859" s="7" t="s">
        <v>20709</v>
      </c>
      <c r="H54859" s="7" t="s">
        <v>20708</v>
      </c>
      <c r="I54859" s="7" t="s">
        <v>1941</v>
      </c>
      <c r="J54859" s="7" t="s">
        <v>84</v>
      </c>
      <c r="K54859" s="7" t="s">
        <v>15</v>
      </c>
      <c r="L54859" s="8"/>
      <c r="M54859" s="7" t="s">
        <v>20708</v>
      </c>
      <c r="N54859" s="7" t="s">
        <v>1236</v>
      </c>
      <c r="O54859" s="7">
        <v>500</v>
      </c>
      <c r="P54859" s="7" t="s">
        <v>37</v>
      </c>
    </row>
    <row r="54860" spans="1:16" x14ac:dyDescent="0.45">
      <c r="A54860" t="s">
        <v>27075</v>
      </c>
      <c r="B54860" s="1">
        <v>500</v>
      </c>
      <c r="C54860" s="1" t="s">
        <v>37</v>
      </c>
      <c r="D54860" s="1">
        <v>14987322513674</v>
      </c>
      <c r="E54860" s="1">
        <v>4987322513677</v>
      </c>
      <c r="G54860" t="s">
        <v>20709</v>
      </c>
      <c r="H54860" t="s">
        <v>20708</v>
      </c>
      <c r="I54860" t="s">
        <v>1941</v>
      </c>
      <c r="J54860" t="s">
        <v>84</v>
      </c>
      <c r="K54860" t="s">
        <v>15</v>
      </c>
      <c r="M54860" t="s">
        <v>20708</v>
      </c>
      <c r="N54860" t="s">
        <v>1236</v>
      </c>
      <c r="O54860">
        <v>500</v>
      </c>
      <c r="P54860" t="s">
        <v>37</v>
      </c>
    </row>
    <row r="54861" spans="1:16" x14ac:dyDescent="0.45">
      <c r="A54861" s="7" t="s">
        <v>68548</v>
      </c>
      <c r="B54861" s="8">
        <v>500</v>
      </c>
      <c r="C54861" s="8" t="s">
        <v>37</v>
      </c>
      <c r="D54861" s="8">
        <v>14987376980231</v>
      </c>
      <c r="E54861" s="8">
        <v>4987376980234</v>
      </c>
      <c r="F54861" s="8"/>
      <c r="G54861" s="7" t="s">
        <v>20709</v>
      </c>
      <c r="H54861" s="7" t="s">
        <v>20708</v>
      </c>
      <c r="I54861" s="7" t="s">
        <v>1941</v>
      </c>
      <c r="J54861" s="7" t="s">
        <v>84</v>
      </c>
      <c r="K54861" s="7" t="s">
        <v>15</v>
      </c>
      <c r="L54861" s="8">
        <v>4987376979795</v>
      </c>
      <c r="M54861" s="7" t="s">
        <v>20708</v>
      </c>
      <c r="N54861" s="7" t="s">
        <v>1236</v>
      </c>
      <c r="O54861" s="7">
        <v>500</v>
      </c>
      <c r="P54861" s="7" t="s">
        <v>37</v>
      </c>
    </row>
    <row r="54862" spans="1:16" x14ac:dyDescent="0.45">
      <c r="A54862" t="s">
        <v>39704</v>
      </c>
      <c r="B54862" s="1">
        <v>10000</v>
      </c>
      <c r="C54862" s="1" t="s">
        <v>37</v>
      </c>
      <c r="D54862" s="1">
        <v>14987286203543</v>
      </c>
      <c r="E54862" s="1">
        <v>4987286203546</v>
      </c>
      <c r="G54862" t="s">
        <v>39702</v>
      </c>
      <c r="H54862" t="s">
        <v>39701</v>
      </c>
      <c r="I54862" t="s">
        <v>1941</v>
      </c>
      <c r="J54862" t="s">
        <v>84</v>
      </c>
      <c r="K54862" t="s">
        <v>36</v>
      </c>
      <c r="L54862" s="1">
        <v>4987286803548</v>
      </c>
      <c r="M54862" t="s">
        <v>39701</v>
      </c>
      <c r="N54862" t="s">
        <v>1236</v>
      </c>
      <c r="O54862">
        <v>10000</v>
      </c>
      <c r="P54862" t="s">
        <v>37</v>
      </c>
    </row>
    <row r="54863" spans="1:16" x14ac:dyDescent="0.45">
      <c r="A54863" s="7" t="s">
        <v>39705</v>
      </c>
      <c r="B54863" s="8">
        <v>16000</v>
      </c>
      <c r="C54863" s="8" t="s">
        <v>37</v>
      </c>
      <c r="D54863" s="8">
        <v>14987286203697</v>
      </c>
      <c r="E54863" s="8">
        <v>4987286203690</v>
      </c>
      <c r="F54863" s="8"/>
      <c r="G54863" s="7" t="s">
        <v>39702</v>
      </c>
      <c r="H54863" s="7" t="s">
        <v>39701</v>
      </c>
      <c r="I54863" s="7" t="s">
        <v>1941</v>
      </c>
      <c r="J54863" s="7" t="s">
        <v>84</v>
      </c>
      <c r="K54863" s="7" t="s">
        <v>36</v>
      </c>
      <c r="L54863" s="8">
        <v>4987286803692</v>
      </c>
      <c r="M54863" s="7" t="s">
        <v>39701</v>
      </c>
      <c r="N54863" s="7" t="s">
        <v>1236</v>
      </c>
      <c r="O54863" s="7">
        <v>16000</v>
      </c>
      <c r="P54863" s="7" t="s">
        <v>37</v>
      </c>
    </row>
    <row r="54864" spans="1:16" x14ac:dyDescent="0.45">
      <c r="A54864" t="s">
        <v>39706</v>
      </c>
      <c r="B54864" s="1">
        <v>5000</v>
      </c>
      <c r="C54864" s="1" t="s">
        <v>37</v>
      </c>
      <c r="D54864" s="1">
        <v>14987286203703</v>
      </c>
      <c r="E54864" s="1">
        <v>4987286203706</v>
      </c>
      <c r="G54864" t="s">
        <v>39702</v>
      </c>
      <c r="H54864" t="s">
        <v>39701</v>
      </c>
      <c r="I54864" t="s">
        <v>1941</v>
      </c>
      <c r="J54864" t="s">
        <v>84</v>
      </c>
      <c r="K54864" t="s">
        <v>36</v>
      </c>
      <c r="L54864" s="1">
        <v>4987286803708</v>
      </c>
      <c r="M54864" t="s">
        <v>39701</v>
      </c>
      <c r="N54864" t="s">
        <v>1236</v>
      </c>
      <c r="O54864">
        <v>5000</v>
      </c>
      <c r="P54864" t="s">
        <v>37</v>
      </c>
    </row>
    <row r="54865" spans="1:16" x14ac:dyDescent="0.45">
      <c r="A54865" s="7" t="s">
        <v>39703</v>
      </c>
      <c r="B54865" s="8">
        <v>500</v>
      </c>
      <c r="C54865" s="8" t="s">
        <v>37</v>
      </c>
      <c r="D54865" s="8">
        <v>14987286203536</v>
      </c>
      <c r="E54865" s="8">
        <v>4987286203539</v>
      </c>
      <c r="F54865" s="8"/>
      <c r="G54865" s="7" t="s">
        <v>39702</v>
      </c>
      <c r="H54865" s="7" t="s">
        <v>39701</v>
      </c>
      <c r="I54865" s="7" t="s">
        <v>1941</v>
      </c>
      <c r="J54865" s="7" t="s">
        <v>84</v>
      </c>
      <c r="K54865" s="7" t="s">
        <v>36</v>
      </c>
      <c r="L54865" s="8">
        <v>4987286803531</v>
      </c>
      <c r="M54865" s="7" t="s">
        <v>39701</v>
      </c>
      <c r="N54865" s="7" t="s">
        <v>1236</v>
      </c>
      <c r="O54865" s="7">
        <v>500</v>
      </c>
      <c r="P54865" s="7" t="s">
        <v>37</v>
      </c>
    </row>
    <row r="54866" spans="1:16" x14ac:dyDescent="0.45">
      <c r="A54866" t="s">
        <v>68549</v>
      </c>
      <c r="B54866" s="1">
        <v>10000</v>
      </c>
      <c r="C54866" s="1" t="s">
        <v>37</v>
      </c>
      <c r="D54866" s="1">
        <v>14987376523117</v>
      </c>
      <c r="E54866" s="1">
        <v>4987376523110</v>
      </c>
      <c r="G54866" t="s">
        <v>33825</v>
      </c>
      <c r="H54866" t="s">
        <v>33824</v>
      </c>
      <c r="I54866" t="s">
        <v>1941</v>
      </c>
      <c r="J54866" t="s">
        <v>84</v>
      </c>
      <c r="K54866" t="s">
        <v>36</v>
      </c>
      <c r="L54866" s="1">
        <v>4987376523165</v>
      </c>
      <c r="M54866" t="s">
        <v>33824</v>
      </c>
      <c r="N54866" t="s">
        <v>1236</v>
      </c>
      <c r="O54866">
        <v>10000</v>
      </c>
      <c r="P54866" t="s">
        <v>37</v>
      </c>
    </row>
    <row r="54867" spans="1:16" x14ac:dyDescent="0.45">
      <c r="A54867" s="7" t="s">
        <v>33827</v>
      </c>
      <c r="B54867" s="8">
        <v>16000</v>
      </c>
      <c r="C54867" s="8" t="s">
        <v>37</v>
      </c>
      <c r="D54867" s="8">
        <v>14987376523124</v>
      </c>
      <c r="E54867" s="8">
        <v>4987376523127</v>
      </c>
      <c r="F54867" s="8"/>
      <c r="G54867" s="7" t="s">
        <v>33825</v>
      </c>
      <c r="H54867" s="7" t="s">
        <v>33824</v>
      </c>
      <c r="I54867" s="7" t="s">
        <v>1941</v>
      </c>
      <c r="J54867" s="7" t="s">
        <v>84</v>
      </c>
      <c r="K54867" s="7" t="s">
        <v>36</v>
      </c>
      <c r="L54867" s="8">
        <v>4987376523172</v>
      </c>
      <c r="M54867" s="7" t="s">
        <v>33824</v>
      </c>
      <c r="N54867" s="7" t="s">
        <v>1236</v>
      </c>
      <c r="O54867" s="7">
        <v>16000</v>
      </c>
      <c r="P54867" s="7" t="s">
        <v>37</v>
      </c>
    </row>
    <row r="54868" spans="1:16" x14ac:dyDescent="0.45">
      <c r="A54868" t="s">
        <v>33827</v>
      </c>
      <c r="B54868" s="1">
        <v>16000</v>
      </c>
      <c r="C54868" s="1" t="s">
        <v>37</v>
      </c>
      <c r="D54868" s="1">
        <v>14987020009707</v>
      </c>
      <c r="E54868" s="1">
        <v>4987020009700</v>
      </c>
      <c r="G54868" t="s">
        <v>33825</v>
      </c>
      <c r="H54868" t="s">
        <v>33824</v>
      </c>
      <c r="I54868" t="s">
        <v>1941</v>
      </c>
      <c r="J54868" t="s">
        <v>84</v>
      </c>
      <c r="K54868" t="s">
        <v>15</v>
      </c>
      <c r="L54868" s="1">
        <v>4987020019013</v>
      </c>
      <c r="M54868" t="s">
        <v>33824</v>
      </c>
      <c r="N54868" t="s">
        <v>1236</v>
      </c>
      <c r="O54868">
        <v>16000</v>
      </c>
      <c r="P54868" t="s">
        <v>37</v>
      </c>
    </row>
    <row r="54869" spans="1:16" x14ac:dyDescent="0.45">
      <c r="A54869" s="7" t="s">
        <v>33826</v>
      </c>
      <c r="B54869" s="8">
        <v>500</v>
      </c>
      <c r="C54869" s="8" t="s">
        <v>37</v>
      </c>
      <c r="D54869" s="8">
        <v>14987020009691</v>
      </c>
      <c r="E54869" s="8">
        <v>4987020009694</v>
      </c>
      <c r="F54869" s="8"/>
      <c r="G54869" s="7" t="s">
        <v>33825</v>
      </c>
      <c r="H54869" s="7" t="s">
        <v>33824</v>
      </c>
      <c r="I54869" s="7" t="s">
        <v>1941</v>
      </c>
      <c r="J54869" s="7" t="s">
        <v>84</v>
      </c>
      <c r="K54869" s="7" t="s">
        <v>15</v>
      </c>
      <c r="L54869" s="8">
        <v>4987020019006</v>
      </c>
      <c r="M54869" s="7" t="s">
        <v>33824</v>
      </c>
      <c r="N54869" s="7" t="s">
        <v>1236</v>
      </c>
      <c r="O54869" s="7">
        <v>500</v>
      </c>
      <c r="P54869" s="7" t="s">
        <v>37</v>
      </c>
    </row>
    <row r="54870" spans="1:16" x14ac:dyDescent="0.45">
      <c r="A54870" t="s">
        <v>33826</v>
      </c>
      <c r="B54870" s="1">
        <v>500</v>
      </c>
      <c r="C54870" s="1" t="s">
        <v>37</v>
      </c>
      <c r="D54870" s="1">
        <v>14987376523155</v>
      </c>
      <c r="E54870" s="1">
        <v>4987376523158</v>
      </c>
      <c r="G54870" t="s">
        <v>33825</v>
      </c>
      <c r="H54870" t="s">
        <v>33824</v>
      </c>
      <c r="I54870" t="s">
        <v>1941</v>
      </c>
      <c r="J54870" t="s">
        <v>84</v>
      </c>
      <c r="K54870" t="s">
        <v>36</v>
      </c>
      <c r="L54870" s="1">
        <v>4987376523196</v>
      </c>
      <c r="M54870" t="s">
        <v>33824</v>
      </c>
      <c r="N54870" t="s">
        <v>1236</v>
      </c>
      <c r="O54870">
        <v>500</v>
      </c>
      <c r="P54870" t="s">
        <v>37</v>
      </c>
    </row>
    <row r="54871" spans="1:16" x14ac:dyDescent="0.45">
      <c r="A54871" s="7" t="s">
        <v>33826</v>
      </c>
      <c r="B54871" s="8">
        <v>500</v>
      </c>
      <c r="C54871" s="8" t="s">
        <v>37</v>
      </c>
      <c r="D54871" s="8">
        <v>14987376523148</v>
      </c>
      <c r="E54871" s="8">
        <v>4987376523141</v>
      </c>
      <c r="F54871" s="8"/>
      <c r="G54871" s="7" t="s">
        <v>33825</v>
      </c>
      <c r="H54871" s="7" t="s">
        <v>33824</v>
      </c>
      <c r="I54871" s="7" t="s">
        <v>1941</v>
      </c>
      <c r="J54871" s="7" t="s">
        <v>84</v>
      </c>
      <c r="K54871" s="7" t="s">
        <v>36</v>
      </c>
      <c r="L54871" s="8">
        <v>4987376523189</v>
      </c>
      <c r="M54871" s="7" t="s">
        <v>33824</v>
      </c>
      <c r="N54871" s="7" t="s">
        <v>1236</v>
      </c>
      <c r="O54871" s="7">
        <v>500</v>
      </c>
      <c r="P54871" s="7" t="s">
        <v>37</v>
      </c>
    </row>
    <row r="54872" spans="1:16" x14ac:dyDescent="0.45">
      <c r="A54872" t="s">
        <v>46172</v>
      </c>
      <c r="B54872" s="1">
        <v>10000</v>
      </c>
      <c r="C54872" s="1" t="s">
        <v>37</v>
      </c>
      <c r="D54872" s="1">
        <v>14950498800756</v>
      </c>
      <c r="E54872" s="1">
        <v>4950498800759</v>
      </c>
      <c r="G54872" t="s">
        <v>46169</v>
      </c>
      <c r="H54872" t="s">
        <v>46168</v>
      </c>
      <c r="I54872" t="s">
        <v>1941</v>
      </c>
      <c r="J54872" t="s">
        <v>84</v>
      </c>
      <c r="K54872" t="s">
        <v>36</v>
      </c>
      <c r="L54872" s="1">
        <v>4950498801435</v>
      </c>
      <c r="M54872" t="s">
        <v>46168</v>
      </c>
      <c r="N54872" t="s">
        <v>1236</v>
      </c>
      <c r="O54872">
        <v>10000</v>
      </c>
      <c r="P54872" t="s">
        <v>37</v>
      </c>
    </row>
    <row r="54873" spans="1:16" x14ac:dyDescent="0.45">
      <c r="A54873" s="7" t="s">
        <v>46171</v>
      </c>
      <c r="B54873" s="8">
        <v>16000</v>
      </c>
      <c r="C54873" s="8" t="s">
        <v>37</v>
      </c>
      <c r="D54873" s="8">
        <v>14950498032232</v>
      </c>
      <c r="E54873" s="8">
        <v>4950498032235</v>
      </c>
      <c r="F54873" s="8"/>
      <c r="G54873" s="7" t="s">
        <v>46169</v>
      </c>
      <c r="H54873" s="7" t="s">
        <v>46168</v>
      </c>
      <c r="I54873" s="7" t="s">
        <v>1941</v>
      </c>
      <c r="J54873" s="7" t="s">
        <v>84</v>
      </c>
      <c r="K54873" s="7" t="s">
        <v>36</v>
      </c>
      <c r="L54873" s="8">
        <v>4950498801411</v>
      </c>
      <c r="M54873" s="7" t="s">
        <v>46168</v>
      </c>
      <c r="N54873" s="7" t="s">
        <v>1236</v>
      </c>
      <c r="O54873" s="7">
        <v>16000</v>
      </c>
      <c r="P54873" s="7" t="s">
        <v>37</v>
      </c>
    </row>
    <row r="54874" spans="1:16" x14ac:dyDescent="0.45">
      <c r="A54874" t="s">
        <v>46170</v>
      </c>
      <c r="B54874" s="1">
        <v>500</v>
      </c>
      <c r="C54874" s="1" t="s">
        <v>37</v>
      </c>
      <c r="D54874" s="1">
        <v>14950498032218</v>
      </c>
      <c r="E54874" s="1">
        <v>4950498032211</v>
      </c>
      <c r="G54874" t="s">
        <v>46169</v>
      </c>
      <c r="H54874" t="s">
        <v>46168</v>
      </c>
      <c r="I54874" t="s">
        <v>1941</v>
      </c>
      <c r="J54874" t="s">
        <v>84</v>
      </c>
      <c r="K54874" t="s">
        <v>36</v>
      </c>
      <c r="L54874" s="1">
        <v>4950498801268</v>
      </c>
      <c r="M54874" t="s">
        <v>46168</v>
      </c>
      <c r="N54874" t="s">
        <v>1236</v>
      </c>
      <c r="O54874">
        <v>500</v>
      </c>
      <c r="P54874" t="s">
        <v>37</v>
      </c>
    </row>
    <row r="54875" spans="1:16" x14ac:dyDescent="0.45">
      <c r="A54875" s="7" t="s">
        <v>74601</v>
      </c>
      <c r="B54875" s="8">
        <v>1</v>
      </c>
      <c r="C54875" s="8" t="s">
        <v>566</v>
      </c>
      <c r="D54875" s="8">
        <v>14987525303386</v>
      </c>
      <c r="E54875" s="8">
        <v>4987525303389</v>
      </c>
      <c r="F54875" s="8"/>
      <c r="G54875" s="7" t="s">
        <v>74602</v>
      </c>
      <c r="H54875" s="7" t="s">
        <v>74599</v>
      </c>
      <c r="I54875" s="7" t="s">
        <v>74572</v>
      </c>
      <c r="J54875" s="7" t="s">
        <v>14</v>
      </c>
      <c r="K54875" s="7" t="s">
        <v>36</v>
      </c>
      <c r="L54875" s="8">
        <v>4987525403386</v>
      </c>
      <c r="M54875" s="7" t="s">
        <v>74599</v>
      </c>
      <c r="N54875" s="7" t="s">
        <v>16</v>
      </c>
      <c r="O54875" s="7">
        <v>1</v>
      </c>
      <c r="P54875" s="7" t="s">
        <v>566</v>
      </c>
    </row>
    <row r="54876" spans="1:16" x14ac:dyDescent="0.45">
      <c r="A54876" t="s">
        <v>74601</v>
      </c>
      <c r="B54876" s="1">
        <v>1</v>
      </c>
      <c r="C54876" s="1" t="s">
        <v>566</v>
      </c>
      <c r="D54876" s="1">
        <v>14987525303379</v>
      </c>
      <c r="E54876" s="1">
        <v>4987525303372</v>
      </c>
      <c r="G54876" t="s">
        <v>74600</v>
      </c>
      <c r="H54876" t="s">
        <v>74599</v>
      </c>
      <c r="I54876" t="s">
        <v>74569</v>
      </c>
      <c r="J54876" t="s">
        <v>14</v>
      </c>
      <c r="K54876" t="s">
        <v>36</v>
      </c>
      <c r="L54876" s="1">
        <v>4987525403379</v>
      </c>
      <c r="M54876" t="s">
        <v>74599</v>
      </c>
      <c r="N54876" t="s">
        <v>16</v>
      </c>
      <c r="O54876">
        <v>1</v>
      </c>
      <c r="P54876" t="s">
        <v>566</v>
      </c>
    </row>
    <row r="54877" spans="1:16" x14ac:dyDescent="0.45">
      <c r="A54877" s="7" t="s">
        <v>74605</v>
      </c>
      <c r="B54877" s="8">
        <v>1</v>
      </c>
      <c r="C54877" s="8" t="s">
        <v>566</v>
      </c>
      <c r="D54877" s="8">
        <v>14987525303720</v>
      </c>
      <c r="E54877" s="8">
        <v>4987525303723</v>
      </c>
      <c r="F54877" s="8"/>
      <c r="G54877" s="7" t="s">
        <v>74606</v>
      </c>
      <c r="H54877" s="7" t="s">
        <v>74603</v>
      </c>
      <c r="I54877" s="7" t="s">
        <v>74572</v>
      </c>
      <c r="J54877" s="7" t="s">
        <v>14</v>
      </c>
      <c r="K54877" s="7" t="s">
        <v>36</v>
      </c>
      <c r="L54877" s="8">
        <v>4987525403720</v>
      </c>
      <c r="M54877" s="7" t="s">
        <v>74603</v>
      </c>
      <c r="N54877" s="7" t="s">
        <v>16</v>
      </c>
      <c r="O54877" s="7">
        <v>1</v>
      </c>
      <c r="P54877" s="7" t="s">
        <v>566</v>
      </c>
    </row>
    <row r="54878" spans="1:16" x14ac:dyDescent="0.45">
      <c r="A54878" t="s">
        <v>74605</v>
      </c>
      <c r="B54878" s="1">
        <v>1</v>
      </c>
      <c r="C54878" s="1" t="s">
        <v>566</v>
      </c>
      <c r="D54878" s="1">
        <v>14987525303713</v>
      </c>
      <c r="E54878" s="1">
        <v>4987525303716</v>
      </c>
      <c r="G54878" t="s">
        <v>74604</v>
      </c>
      <c r="H54878" t="s">
        <v>74603</v>
      </c>
      <c r="I54878" t="s">
        <v>74569</v>
      </c>
      <c r="J54878" t="s">
        <v>14</v>
      </c>
      <c r="K54878" t="s">
        <v>36</v>
      </c>
      <c r="L54878" s="1">
        <v>4987525403713</v>
      </c>
      <c r="M54878" t="s">
        <v>74603</v>
      </c>
      <c r="N54878" t="s">
        <v>16</v>
      </c>
      <c r="O54878">
        <v>1</v>
      </c>
      <c r="P54878" t="s">
        <v>566</v>
      </c>
    </row>
    <row r="54879" spans="1:16" x14ac:dyDescent="0.45">
      <c r="A54879" s="7" t="s">
        <v>74609</v>
      </c>
      <c r="B54879" s="8">
        <v>1</v>
      </c>
      <c r="C54879" s="8" t="s">
        <v>566</v>
      </c>
      <c r="D54879" s="8">
        <v>14987525303324</v>
      </c>
      <c r="E54879" s="8">
        <v>4987525303327</v>
      </c>
      <c r="F54879" s="8"/>
      <c r="G54879" s="7" t="s">
        <v>74610</v>
      </c>
      <c r="H54879" s="7" t="s">
        <v>74607</v>
      </c>
      <c r="I54879" s="7" t="s">
        <v>74572</v>
      </c>
      <c r="J54879" s="7" t="s">
        <v>14</v>
      </c>
      <c r="K54879" s="7" t="s">
        <v>36</v>
      </c>
      <c r="L54879" s="8">
        <v>4987525403324</v>
      </c>
      <c r="M54879" s="7" t="s">
        <v>74607</v>
      </c>
      <c r="N54879" s="7" t="s">
        <v>16</v>
      </c>
      <c r="O54879" s="7">
        <v>1</v>
      </c>
      <c r="P54879" s="7" t="s">
        <v>566</v>
      </c>
    </row>
    <row r="54880" spans="1:16" x14ac:dyDescent="0.45">
      <c r="A54880" t="s">
        <v>74609</v>
      </c>
      <c r="B54880" s="1">
        <v>1</v>
      </c>
      <c r="C54880" s="1" t="s">
        <v>566</v>
      </c>
      <c r="D54880" s="1">
        <v>14987525303317</v>
      </c>
      <c r="E54880" s="1">
        <v>4987525303310</v>
      </c>
      <c r="G54880" t="s">
        <v>74608</v>
      </c>
      <c r="H54880" t="s">
        <v>74607</v>
      </c>
      <c r="I54880" t="s">
        <v>74569</v>
      </c>
      <c r="J54880" t="s">
        <v>14</v>
      </c>
      <c r="K54880" t="s">
        <v>36</v>
      </c>
      <c r="L54880" s="1">
        <v>4987525403317</v>
      </c>
      <c r="M54880" t="s">
        <v>74607</v>
      </c>
      <c r="N54880" t="s">
        <v>16</v>
      </c>
      <c r="O54880">
        <v>1</v>
      </c>
      <c r="P54880" t="s">
        <v>566</v>
      </c>
    </row>
    <row r="54881" spans="1:16" x14ac:dyDescent="0.45">
      <c r="A54881" s="7" t="s">
        <v>74613</v>
      </c>
      <c r="B54881" s="8">
        <v>1</v>
      </c>
      <c r="C54881" s="8" t="s">
        <v>566</v>
      </c>
      <c r="D54881" s="8">
        <v>14987525303980</v>
      </c>
      <c r="E54881" s="8">
        <v>4987525303983</v>
      </c>
      <c r="F54881" s="8"/>
      <c r="G54881" s="7" t="s">
        <v>74614</v>
      </c>
      <c r="H54881" s="7" t="s">
        <v>74611</v>
      </c>
      <c r="I54881" s="7" t="s">
        <v>74592</v>
      </c>
      <c r="J54881" s="7" t="s">
        <v>14</v>
      </c>
      <c r="K54881" s="7" t="s">
        <v>36</v>
      </c>
      <c r="L54881" s="8">
        <v>4987525403980</v>
      </c>
      <c r="M54881" s="7" t="s">
        <v>74611</v>
      </c>
      <c r="N54881" s="7" t="s">
        <v>16</v>
      </c>
      <c r="O54881" s="7">
        <v>1</v>
      </c>
      <c r="P54881" s="7" t="s">
        <v>566</v>
      </c>
    </row>
    <row r="54882" spans="1:16" x14ac:dyDescent="0.45">
      <c r="A54882" t="s">
        <v>74613</v>
      </c>
      <c r="B54882" s="1">
        <v>1</v>
      </c>
      <c r="C54882" s="1" t="s">
        <v>566</v>
      </c>
      <c r="D54882" s="1">
        <v>14987525303973</v>
      </c>
      <c r="E54882" s="1">
        <v>4987525303976</v>
      </c>
      <c r="G54882" t="s">
        <v>74612</v>
      </c>
      <c r="H54882" t="s">
        <v>74611</v>
      </c>
      <c r="I54882" t="s">
        <v>74589</v>
      </c>
      <c r="J54882" t="s">
        <v>14</v>
      </c>
      <c r="K54882" t="s">
        <v>36</v>
      </c>
      <c r="L54882" s="1">
        <v>4987525403973</v>
      </c>
      <c r="M54882" t="s">
        <v>74611</v>
      </c>
      <c r="N54882" t="s">
        <v>16</v>
      </c>
      <c r="O54882">
        <v>1</v>
      </c>
      <c r="P54882" t="s">
        <v>566</v>
      </c>
    </row>
    <row r="54883" spans="1:16" x14ac:dyDescent="0.45">
      <c r="A54883" s="7" t="s">
        <v>74617</v>
      </c>
      <c r="B54883" s="8">
        <v>1</v>
      </c>
      <c r="C54883" s="8" t="s">
        <v>566</v>
      </c>
      <c r="D54883" s="8">
        <v>14987525303942</v>
      </c>
      <c r="E54883" s="8">
        <v>4987525303945</v>
      </c>
      <c r="F54883" s="8"/>
      <c r="G54883" s="7" t="s">
        <v>74616</v>
      </c>
      <c r="H54883" s="7" t="s">
        <v>74615</v>
      </c>
      <c r="I54883" s="7" t="s">
        <v>74595</v>
      </c>
      <c r="J54883" s="7" t="s">
        <v>14</v>
      </c>
      <c r="K54883" s="7" t="s">
        <v>36</v>
      </c>
      <c r="L54883" s="8">
        <v>4987525403942</v>
      </c>
      <c r="M54883" s="7" t="s">
        <v>74615</v>
      </c>
      <c r="N54883" s="7" t="s">
        <v>16</v>
      </c>
      <c r="O54883" s="7">
        <v>1</v>
      </c>
      <c r="P54883" s="7" t="s">
        <v>566</v>
      </c>
    </row>
    <row r="54884" spans="1:16" x14ac:dyDescent="0.45">
      <c r="A54884" t="s">
        <v>74617</v>
      </c>
      <c r="B54884" s="1">
        <v>1</v>
      </c>
      <c r="C54884" s="1" t="s">
        <v>566</v>
      </c>
      <c r="D54884" s="1">
        <v>14987525303959</v>
      </c>
      <c r="E54884" s="1">
        <v>4987525303952</v>
      </c>
      <c r="G54884" t="s">
        <v>74618</v>
      </c>
      <c r="H54884" t="s">
        <v>74615</v>
      </c>
      <c r="I54884" t="s">
        <v>74598</v>
      </c>
      <c r="J54884" t="s">
        <v>14</v>
      </c>
      <c r="K54884" t="s">
        <v>36</v>
      </c>
      <c r="L54884" s="1">
        <v>4987525403959</v>
      </c>
      <c r="M54884" t="s">
        <v>74615</v>
      </c>
      <c r="N54884" t="s">
        <v>16</v>
      </c>
      <c r="O54884">
        <v>1</v>
      </c>
      <c r="P54884" t="s">
        <v>566</v>
      </c>
    </row>
    <row r="54885" spans="1:16" x14ac:dyDescent="0.45">
      <c r="A54885" s="7" t="s">
        <v>74623</v>
      </c>
      <c r="B54885" s="8">
        <v>1</v>
      </c>
      <c r="C54885" s="8" t="s">
        <v>566</v>
      </c>
      <c r="D54885" s="8">
        <v>14987525301382</v>
      </c>
      <c r="E54885" s="8">
        <v>4987525301385</v>
      </c>
      <c r="F54885" s="8"/>
      <c r="G54885" s="7" t="s">
        <v>74624</v>
      </c>
      <c r="H54885" s="7" t="s">
        <v>74621</v>
      </c>
      <c r="I54885" s="7" t="s">
        <v>74625</v>
      </c>
      <c r="J54885" s="7" t="s">
        <v>14</v>
      </c>
      <c r="K54885" s="7" t="s">
        <v>36</v>
      </c>
      <c r="L54885" s="8">
        <v>4987525401382</v>
      </c>
      <c r="M54885" s="7" t="s">
        <v>74619</v>
      </c>
      <c r="N54885" s="7" t="s">
        <v>16</v>
      </c>
      <c r="O54885" s="7">
        <v>1</v>
      </c>
      <c r="P54885" s="7" t="s">
        <v>566</v>
      </c>
    </row>
    <row r="54886" spans="1:16" x14ac:dyDescent="0.45">
      <c r="A54886" t="s">
        <v>74623</v>
      </c>
      <c r="B54886" s="1">
        <v>1</v>
      </c>
      <c r="C54886" s="1" t="s">
        <v>566</v>
      </c>
      <c r="D54886" s="1">
        <v>14987525301375</v>
      </c>
      <c r="E54886" s="1">
        <v>4987525301378</v>
      </c>
      <c r="G54886" t="s">
        <v>74620</v>
      </c>
      <c r="H54886" t="s">
        <v>74621</v>
      </c>
      <c r="I54886" t="s">
        <v>74622</v>
      </c>
      <c r="J54886" t="s">
        <v>14</v>
      </c>
      <c r="K54886" t="s">
        <v>36</v>
      </c>
      <c r="L54886" s="1">
        <v>4987525401375</v>
      </c>
      <c r="M54886" t="s">
        <v>74619</v>
      </c>
      <c r="N54886" t="s">
        <v>16</v>
      </c>
      <c r="O54886">
        <v>1</v>
      </c>
      <c r="P54886" t="s">
        <v>566</v>
      </c>
    </row>
    <row r="54887" spans="1:16" x14ac:dyDescent="0.45">
      <c r="A54887" s="7" t="s">
        <v>74628</v>
      </c>
      <c r="B54887" s="8">
        <v>1</v>
      </c>
      <c r="C54887" s="8" t="s">
        <v>566</v>
      </c>
      <c r="D54887" s="8">
        <v>14987525302440</v>
      </c>
      <c r="E54887" s="8">
        <v>4987525302443</v>
      </c>
      <c r="F54887" s="8"/>
      <c r="G54887" s="7" t="s">
        <v>74627</v>
      </c>
      <c r="H54887" s="7" t="s">
        <v>74626</v>
      </c>
      <c r="I54887" s="7" t="s">
        <v>74569</v>
      </c>
      <c r="J54887" s="7" t="s">
        <v>14</v>
      </c>
      <c r="K54887" s="7" t="s">
        <v>36</v>
      </c>
      <c r="L54887" s="8">
        <v>4987525402440</v>
      </c>
      <c r="M54887" s="7" t="s">
        <v>74626</v>
      </c>
      <c r="N54887" s="7" t="s">
        <v>16</v>
      </c>
      <c r="O54887" s="7">
        <v>1</v>
      </c>
      <c r="P54887" s="7" t="s">
        <v>566</v>
      </c>
    </row>
    <row r="54888" spans="1:16" x14ac:dyDescent="0.45">
      <c r="A54888" t="s">
        <v>74628</v>
      </c>
      <c r="B54888" s="1">
        <v>1</v>
      </c>
      <c r="C54888" s="1" t="s">
        <v>566</v>
      </c>
      <c r="D54888" s="1">
        <v>14987525302457</v>
      </c>
      <c r="E54888" s="1">
        <v>4987525302450</v>
      </c>
      <c r="G54888" t="s">
        <v>74629</v>
      </c>
      <c r="H54888" t="s">
        <v>74626</v>
      </c>
      <c r="I54888" t="s">
        <v>74572</v>
      </c>
      <c r="J54888" t="s">
        <v>14</v>
      </c>
      <c r="K54888" t="s">
        <v>36</v>
      </c>
      <c r="L54888" s="1">
        <v>4987525402457</v>
      </c>
      <c r="M54888" t="s">
        <v>74626</v>
      </c>
      <c r="N54888" t="s">
        <v>16</v>
      </c>
      <c r="O54888">
        <v>1</v>
      </c>
      <c r="P54888" t="s">
        <v>566</v>
      </c>
    </row>
    <row r="54889" spans="1:16" x14ac:dyDescent="0.45">
      <c r="A54889" s="7" t="s">
        <v>74632</v>
      </c>
      <c r="B54889" s="8">
        <v>1</v>
      </c>
      <c r="C54889" s="8" t="s">
        <v>566</v>
      </c>
      <c r="D54889" s="8">
        <v>14987525302471</v>
      </c>
      <c r="E54889" s="8">
        <v>4987525302474</v>
      </c>
      <c r="F54889" s="8"/>
      <c r="G54889" s="7" t="s">
        <v>74631</v>
      </c>
      <c r="H54889" s="7" t="s">
        <v>74630</v>
      </c>
      <c r="I54889" s="7" t="s">
        <v>74569</v>
      </c>
      <c r="J54889" s="7" t="s">
        <v>14</v>
      </c>
      <c r="K54889" s="7" t="s">
        <v>36</v>
      </c>
      <c r="L54889" s="8">
        <v>4987525402471</v>
      </c>
      <c r="M54889" s="7" t="s">
        <v>74630</v>
      </c>
      <c r="N54889" s="7" t="s">
        <v>16</v>
      </c>
      <c r="O54889" s="7">
        <v>1</v>
      </c>
      <c r="P54889" s="7" t="s">
        <v>566</v>
      </c>
    </row>
    <row r="54890" spans="1:16" x14ac:dyDescent="0.45">
      <c r="A54890" t="s">
        <v>74632</v>
      </c>
      <c r="B54890" s="1">
        <v>1</v>
      </c>
      <c r="C54890" s="1" t="s">
        <v>566</v>
      </c>
      <c r="D54890" s="1">
        <v>14987525302488</v>
      </c>
      <c r="E54890" s="1">
        <v>4987525302481</v>
      </c>
      <c r="G54890" t="s">
        <v>74633</v>
      </c>
      <c r="H54890" t="s">
        <v>74630</v>
      </c>
      <c r="I54890" t="s">
        <v>74572</v>
      </c>
      <c r="J54890" t="s">
        <v>14</v>
      </c>
      <c r="K54890" t="s">
        <v>36</v>
      </c>
      <c r="L54890" s="1">
        <v>4987525402488</v>
      </c>
      <c r="M54890" t="s">
        <v>74630</v>
      </c>
      <c r="N54890" t="s">
        <v>16</v>
      </c>
      <c r="O54890">
        <v>1</v>
      </c>
      <c r="P54890" t="s">
        <v>566</v>
      </c>
    </row>
    <row r="54891" spans="1:16" x14ac:dyDescent="0.45">
      <c r="A54891" s="7" t="s">
        <v>74640</v>
      </c>
      <c r="B54891" s="8">
        <v>1</v>
      </c>
      <c r="C54891" s="8" t="s">
        <v>566</v>
      </c>
      <c r="D54891" s="8">
        <v>14987525305960</v>
      </c>
      <c r="E54891" s="8">
        <v>4987525305963</v>
      </c>
      <c r="F54891" s="8"/>
      <c r="G54891" s="7" t="s">
        <v>74639</v>
      </c>
      <c r="H54891" s="7" t="s">
        <v>74638</v>
      </c>
      <c r="I54891" s="7" t="s">
        <v>74636</v>
      </c>
      <c r="J54891" s="7" t="s">
        <v>14</v>
      </c>
      <c r="K54891" s="7" t="s">
        <v>36</v>
      </c>
      <c r="L54891" s="8">
        <v>4987525405960</v>
      </c>
      <c r="M54891" s="7" t="s">
        <v>74638</v>
      </c>
      <c r="N54891" s="7" t="s">
        <v>16</v>
      </c>
      <c r="O54891" s="7">
        <v>1</v>
      </c>
      <c r="P54891" s="7" t="s">
        <v>566</v>
      </c>
    </row>
    <row r="54892" spans="1:16" x14ac:dyDescent="0.45">
      <c r="A54892" t="s">
        <v>74637</v>
      </c>
      <c r="B54892" s="1">
        <v>1</v>
      </c>
      <c r="C54892" s="1" t="s">
        <v>566</v>
      </c>
      <c r="D54892" s="1">
        <v>14987525305915</v>
      </c>
      <c r="E54892" s="1">
        <v>4987525305918</v>
      </c>
      <c r="G54892" t="s">
        <v>74635</v>
      </c>
      <c r="H54892" t="s">
        <v>74634</v>
      </c>
      <c r="I54892" t="s">
        <v>74636</v>
      </c>
      <c r="J54892" t="s">
        <v>14</v>
      </c>
      <c r="K54892" t="s">
        <v>36</v>
      </c>
      <c r="L54892" s="1">
        <v>4987525405915</v>
      </c>
      <c r="M54892" t="s">
        <v>74634</v>
      </c>
      <c r="N54892" t="s">
        <v>16</v>
      </c>
      <c r="O54892">
        <v>1</v>
      </c>
      <c r="P54892" t="s">
        <v>566</v>
      </c>
    </row>
    <row r="54893" spans="1:16" x14ac:dyDescent="0.45">
      <c r="A54893" s="7" t="s">
        <v>74643</v>
      </c>
      <c r="B54893" s="8">
        <v>1</v>
      </c>
      <c r="C54893" s="8" t="s">
        <v>566</v>
      </c>
      <c r="D54893" s="8">
        <v>14987525302686</v>
      </c>
      <c r="E54893" s="8">
        <v>4987525302689</v>
      </c>
      <c r="F54893" s="8"/>
      <c r="G54893" s="7" t="s">
        <v>74644</v>
      </c>
      <c r="H54893" s="7" t="s">
        <v>74641</v>
      </c>
      <c r="I54893" s="7" t="s">
        <v>48656</v>
      </c>
      <c r="J54893" s="7" t="s">
        <v>14</v>
      </c>
      <c r="K54893" s="7" t="s">
        <v>36</v>
      </c>
      <c r="L54893" s="8">
        <v>4987525402686</v>
      </c>
      <c r="M54893" s="7" t="s">
        <v>74641</v>
      </c>
      <c r="N54893" s="7" t="s">
        <v>16</v>
      </c>
      <c r="O54893" s="7">
        <v>1</v>
      </c>
      <c r="P54893" s="7" t="s">
        <v>566</v>
      </c>
    </row>
    <row r="54894" spans="1:16" x14ac:dyDescent="0.45">
      <c r="A54894" t="s">
        <v>74643</v>
      </c>
      <c r="B54894" s="1">
        <v>1</v>
      </c>
      <c r="C54894" s="1" t="s">
        <v>566</v>
      </c>
      <c r="D54894" s="1">
        <v>14987525302679</v>
      </c>
      <c r="E54894" s="1">
        <v>4987525302672</v>
      </c>
      <c r="G54894" t="s">
        <v>74642</v>
      </c>
      <c r="H54894" t="s">
        <v>74641</v>
      </c>
      <c r="I54894" t="s">
        <v>779</v>
      </c>
      <c r="J54894" t="s">
        <v>14</v>
      </c>
      <c r="K54894" t="s">
        <v>36</v>
      </c>
      <c r="L54894" s="1">
        <v>4987525402679</v>
      </c>
      <c r="M54894" t="s">
        <v>74641</v>
      </c>
      <c r="N54894" t="s">
        <v>16</v>
      </c>
      <c r="O54894">
        <v>1</v>
      </c>
      <c r="P54894" t="s">
        <v>566</v>
      </c>
    </row>
    <row r="54895" spans="1:16" x14ac:dyDescent="0.45">
      <c r="A54895" s="7" t="s">
        <v>74647</v>
      </c>
      <c r="B54895" s="8">
        <v>1</v>
      </c>
      <c r="C54895" s="8" t="s">
        <v>566</v>
      </c>
      <c r="D54895" s="8">
        <v>14987525302655</v>
      </c>
      <c r="E54895" s="8">
        <v>4987525302658</v>
      </c>
      <c r="F54895" s="8"/>
      <c r="G54895" s="7" t="s">
        <v>74648</v>
      </c>
      <c r="H54895" s="7" t="s">
        <v>74645</v>
      </c>
      <c r="I54895" s="7" t="s">
        <v>74572</v>
      </c>
      <c r="J54895" s="7" t="s">
        <v>14</v>
      </c>
      <c r="K54895" s="7" t="s">
        <v>36</v>
      </c>
      <c r="L54895" s="8">
        <v>4987525402655</v>
      </c>
      <c r="M54895" s="7" t="s">
        <v>74645</v>
      </c>
      <c r="N54895" s="7" t="s">
        <v>16</v>
      </c>
      <c r="O54895" s="7">
        <v>1</v>
      </c>
      <c r="P54895" s="7" t="s">
        <v>566</v>
      </c>
    </row>
    <row r="54896" spans="1:16" x14ac:dyDescent="0.45">
      <c r="A54896" t="s">
        <v>74647</v>
      </c>
      <c r="B54896" s="1">
        <v>1</v>
      </c>
      <c r="C54896" s="1" t="s">
        <v>566</v>
      </c>
      <c r="D54896" s="1">
        <v>14987525302648</v>
      </c>
      <c r="E54896" s="1">
        <v>4987525302641</v>
      </c>
      <c r="G54896" t="s">
        <v>74646</v>
      </c>
      <c r="H54896" t="s">
        <v>74645</v>
      </c>
      <c r="I54896" t="s">
        <v>74569</v>
      </c>
      <c r="J54896" t="s">
        <v>14</v>
      </c>
      <c r="K54896" t="s">
        <v>36</v>
      </c>
      <c r="L54896" s="1">
        <v>4987525402648</v>
      </c>
      <c r="M54896" t="s">
        <v>74645</v>
      </c>
      <c r="N54896" t="s">
        <v>16</v>
      </c>
      <c r="O54896">
        <v>1</v>
      </c>
      <c r="P54896" t="s">
        <v>566</v>
      </c>
    </row>
    <row r="54897" spans="1:16" x14ac:dyDescent="0.45">
      <c r="A54897" s="7" t="s">
        <v>74651</v>
      </c>
      <c r="B54897" s="8">
        <v>1</v>
      </c>
      <c r="C54897" s="8" t="s">
        <v>566</v>
      </c>
      <c r="D54897" s="8">
        <v>14987525303744</v>
      </c>
      <c r="E54897" s="8">
        <v>4987525303747</v>
      </c>
      <c r="F54897" s="8"/>
      <c r="G54897" s="7"/>
      <c r="H54897" s="7" t="s">
        <v>74650</v>
      </c>
      <c r="I54897" s="7" t="s">
        <v>74572</v>
      </c>
      <c r="J54897" s="7" t="s">
        <v>14</v>
      </c>
      <c r="K54897" s="7" t="s">
        <v>36</v>
      </c>
      <c r="L54897" s="8">
        <v>4987525403744</v>
      </c>
      <c r="M54897" s="7" t="s">
        <v>74649</v>
      </c>
      <c r="N54897" s="7" t="s">
        <v>16</v>
      </c>
      <c r="O54897" s="7">
        <v>1</v>
      </c>
      <c r="P54897" s="7" t="s">
        <v>566</v>
      </c>
    </row>
    <row r="54898" spans="1:16" x14ac:dyDescent="0.45">
      <c r="A54898" t="s">
        <v>74655</v>
      </c>
      <c r="B54898" s="1">
        <v>1</v>
      </c>
      <c r="C54898" s="1" t="s">
        <v>566</v>
      </c>
      <c r="D54898" s="1">
        <v>14987525305250</v>
      </c>
      <c r="E54898" s="1">
        <v>4987525305253</v>
      </c>
      <c r="G54898" t="s">
        <v>74658</v>
      </c>
      <c r="H54898" t="s">
        <v>74652</v>
      </c>
      <c r="I54898" t="s">
        <v>74659</v>
      </c>
      <c r="J54898" t="s">
        <v>14</v>
      </c>
      <c r="K54898" t="s">
        <v>36</v>
      </c>
      <c r="L54898" s="1">
        <v>4987525405250</v>
      </c>
      <c r="M54898" t="s">
        <v>74652</v>
      </c>
      <c r="N54898" t="s">
        <v>16</v>
      </c>
      <c r="O54898">
        <v>1</v>
      </c>
      <c r="P54898" t="s">
        <v>566</v>
      </c>
    </row>
    <row r="54899" spans="1:16" x14ac:dyDescent="0.45">
      <c r="A54899" s="7" t="s">
        <v>74655</v>
      </c>
      <c r="B54899" s="8">
        <v>1</v>
      </c>
      <c r="C54899" s="8" t="s">
        <v>566</v>
      </c>
      <c r="D54899" s="8">
        <v>14987525305281</v>
      </c>
      <c r="E54899" s="8">
        <v>4987525305284</v>
      </c>
      <c r="F54899" s="8"/>
      <c r="G54899" s="7" t="s">
        <v>74663</v>
      </c>
      <c r="H54899" s="7" t="s">
        <v>74652</v>
      </c>
      <c r="I54899" s="7" t="s">
        <v>74664</v>
      </c>
      <c r="J54899" s="7" t="s">
        <v>14</v>
      </c>
      <c r="K54899" s="7" t="s">
        <v>36</v>
      </c>
      <c r="L54899" s="8">
        <v>4987525405281</v>
      </c>
      <c r="M54899" s="7" t="s">
        <v>74652</v>
      </c>
      <c r="N54899" s="7" t="s">
        <v>16</v>
      </c>
      <c r="O54899" s="7">
        <v>1</v>
      </c>
      <c r="P54899" s="7" t="s">
        <v>566</v>
      </c>
    </row>
    <row r="54900" spans="1:16" x14ac:dyDescent="0.45">
      <c r="A54900" t="s">
        <v>74655</v>
      </c>
      <c r="B54900" s="1">
        <v>1</v>
      </c>
      <c r="C54900" s="1" t="s">
        <v>566</v>
      </c>
      <c r="D54900" s="1">
        <v>14987525305212</v>
      </c>
      <c r="E54900" s="1">
        <v>4987525305215</v>
      </c>
      <c r="G54900" t="s">
        <v>74653</v>
      </c>
      <c r="H54900" t="s">
        <v>74652</v>
      </c>
      <c r="I54900" t="s">
        <v>74654</v>
      </c>
      <c r="J54900" t="s">
        <v>14</v>
      </c>
      <c r="K54900" t="s">
        <v>36</v>
      </c>
      <c r="L54900" s="1">
        <v>4987525405212</v>
      </c>
      <c r="M54900" t="s">
        <v>74652</v>
      </c>
      <c r="N54900" t="s">
        <v>16</v>
      </c>
      <c r="O54900">
        <v>1</v>
      </c>
      <c r="P54900" t="s">
        <v>566</v>
      </c>
    </row>
    <row r="54901" spans="1:16" x14ac:dyDescent="0.45">
      <c r="A54901" s="7" t="s">
        <v>74655</v>
      </c>
      <c r="B54901" s="8">
        <v>1</v>
      </c>
      <c r="C54901" s="8" t="s">
        <v>566</v>
      </c>
      <c r="D54901" s="8">
        <v>14987525305274</v>
      </c>
      <c r="E54901" s="8">
        <v>4987525305277</v>
      </c>
      <c r="F54901" s="8"/>
      <c r="G54901" s="7" t="s">
        <v>74661</v>
      </c>
      <c r="H54901" s="7" t="s">
        <v>74652</v>
      </c>
      <c r="I54901" s="7" t="s">
        <v>74662</v>
      </c>
      <c r="J54901" s="7" t="s">
        <v>14</v>
      </c>
      <c r="K54901" s="7" t="s">
        <v>36</v>
      </c>
      <c r="L54901" s="8">
        <v>4987525405274</v>
      </c>
      <c r="M54901" s="7" t="s">
        <v>74652</v>
      </c>
      <c r="N54901" s="7" t="s">
        <v>16</v>
      </c>
      <c r="O54901" s="7">
        <v>1</v>
      </c>
      <c r="P54901" s="7" t="s">
        <v>566</v>
      </c>
    </row>
    <row r="54902" spans="1:16" x14ac:dyDescent="0.45">
      <c r="A54902" t="s">
        <v>74655</v>
      </c>
      <c r="B54902" s="1">
        <v>1</v>
      </c>
      <c r="C54902" s="1" t="s">
        <v>566</v>
      </c>
      <c r="D54902" s="1">
        <v>14987525305267</v>
      </c>
      <c r="E54902" s="1">
        <v>4987525305260</v>
      </c>
      <c r="G54902" t="s">
        <v>74660</v>
      </c>
      <c r="H54902" t="s">
        <v>74652</v>
      </c>
      <c r="I54902" t="s">
        <v>74636</v>
      </c>
      <c r="J54902" t="s">
        <v>14</v>
      </c>
      <c r="K54902" t="s">
        <v>36</v>
      </c>
      <c r="L54902" s="1">
        <v>4987525405267</v>
      </c>
      <c r="M54902" t="s">
        <v>74652</v>
      </c>
      <c r="N54902" t="s">
        <v>16</v>
      </c>
      <c r="O54902">
        <v>1</v>
      </c>
      <c r="P54902" t="s">
        <v>566</v>
      </c>
    </row>
    <row r="54903" spans="1:16" x14ac:dyDescent="0.45">
      <c r="A54903" s="7" t="s">
        <v>74655</v>
      </c>
      <c r="B54903" s="8">
        <v>1</v>
      </c>
      <c r="C54903" s="8" t="s">
        <v>566</v>
      </c>
      <c r="D54903" s="8">
        <v>14987525305229</v>
      </c>
      <c r="E54903" s="8">
        <v>4987525305222</v>
      </c>
      <c r="F54903" s="8"/>
      <c r="G54903" s="7" t="s">
        <v>74656</v>
      </c>
      <c r="H54903" s="7" t="s">
        <v>74652</v>
      </c>
      <c r="I54903" s="7" t="s">
        <v>74657</v>
      </c>
      <c r="J54903" s="7" t="s">
        <v>14</v>
      </c>
      <c r="K54903" s="7" t="s">
        <v>36</v>
      </c>
      <c r="L54903" s="8">
        <v>4987525405229</v>
      </c>
      <c r="M54903" s="7" t="s">
        <v>74652</v>
      </c>
      <c r="N54903" s="7" t="s">
        <v>16</v>
      </c>
      <c r="O54903" s="7">
        <v>1</v>
      </c>
      <c r="P54903" s="7" t="s">
        <v>566</v>
      </c>
    </row>
    <row r="54904" spans="1:16" x14ac:dyDescent="0.45">
      <c r="A54904" t="s">
        <v>74675</v>
      </c>
      <c r="B54904" s="1">
        <v>1</v>
      </c>
      <c r="C54904" s="1" t="s">
        <v>566</v>
      </c>
      <c r="D54904" s="1">
        <v>14987525305670</v>
      </c>
      <c r="E54904" s="1">
        <v>4987525305673</v>
      </c>
      <c r="G54904" t="s">
        <v>74676</v>
      </c>
      <c r="H54904" t="s">
        <v>74673</v>
      </c>
      <c r="I54904" t="s">
        <v>74662</v>
      </c>
      <c r="J54904" t="s">
        <v>14</v>
      </c>
      <c r="K54904" t="s">
        <v>36</v>
      </c>
      <c r="L54904" s="1">
        <v>4987525405670</v>
      </c>
      <c r="M54904" t="s">
        <v>74673</v>
      </c>
      <c r="N54904" t="s">
        <v>16</v>
      </c>
      <c r="O54904">
        <v>1</v>
      </c>
      <c r="P54904" t="s">
        <v>566</v>
      </c>
    </row>
    <row r="54905" spans="1:16" x14ac:dyDescent="0.45">
      <c r="A54905" s="7" t="s">
        <v>74675</v>
      </c>
      <c r="B54905" s="8">
        <v>1</v>
      </c>
      <c r="C54905" s="8" t="s">
        <v>566</v>
      </c>
      <c r="D54905" s="8">
        <v>14987525305663</v>
      </c>
      <c r="E54905" s="8">
        <v>4987525305666</v>
      </c>
      <c r="F54905" s="8"/>
      <c r="G54905" s="7" t="s">
        <v>74674</v>
      </c>
      <c r="H54905" s="7" t="s">
        <v>74673</v>
      </c>
      <c r="I54905" s="7" t="s">
        <v>74636</v>
      </c>
      <c r="J54905" s="7" t="s">
        <v>14</v>
      </c>
      <c r="K54905" s="7" t="s">
        <v>36</v>
      </c>
      <c r="L54905" s="8">
        <v>4987525405663</v>
      </c>
      <c r="M54905" s="7" t="s">
        <v>74673</v>
      </c>
      <c r="N54905" s="7" t="s">
        <v>16</v>
      </c>
      <c r="O54905" s="7">
        <v>1</v>
      </c>
      <c r="P54905" s="7" t="s">
        <v>566</v>
      </c>
    </row>
    <row r="54906" spans="1:16" x14ac:dyDescent="0.45">
      <c r="A54906" t="s">
        <v>74675</v>
      </c>
      <c r="B54906" s="1">
        <v>1</v>
      </c>
      <c r="C54906" s="1" t="s">
        <v>566</v>
      </c>
      <c r="D54906" s="1">
        <v>14987525305687</v>
      </c>
      <c r="E54906" s="1">
        <v>4987525305680</v>
      </c>
      <c r="G54906" t="s">
        <v>74677</v>
      </c>
      <c r="H54906" t="s">
        <v>74673</v>
      </c>
      <c r="I54906" t="s">
        <v>74664</v>
      </c>
      <c r="J54906" t="s">
        <v>14</v>
      </c>
      <c r="K54906" t="s">
        <v>36</v>
      </c>
      <c r="L54906" s="1">
        <v>4987525405687</v>
      </c>
      <c r="M54906" t="s">
        <v>74673</v>
      </c>
      <c r="N54906" t="s">
        <v>16</v>
      </c>
      <c r="O54906">
        <v>1</v>
      </c>
      <c r="P54906" t="s">
        <v>566</v>
      </c>
    </row>
    <row r="54907" spans="1:16" x14ac:dyDescent="0.45">
      <c r="A54907" s="7" t="s">
        <v>74680</v>
      </c>
      <c r="B54907" s="8">
        <v>1</v>
      </c>
      <c r="C54907" s="8" t="s">
        <v>566</v>
      </c>
      <c r="D54907" s="8">
        <v>14987525305861</v>
      </c>
      <c r="E54907" s="8">
        <v>4987525305864</v>
      </c>
      <c r="F54907" s="8"/>
      <c r="G54907" s="7" t="s">
        <v>74679</v>
      </c>
      <c r="H54907" s="7" t="s">
        <v>74678</v>
      </c>
      <c r="I54907" s="7" t="s">
        <v>74636</v>
      </c>
      <c r="J54907" s="7" t="s">
        <v>14</v>
      </c>
      <c r="K54907" s="7" t="s">
        <v>36</v>
      </c>
      <c r="L54907" s="8">
        <v>4987525405861</v>
      </c>
      <c r="M54907" s="7" t="s">
        <v>74678</v>
      </c>
      <c r="N54907" s="7" t="s">
        <v>16</v>
      </c>
      <c r="O54907" s="7">
        <v>1</v>
      </c>
      <c r="P54907" s="7" t="s">
        <v>566</v>
      </c>
    </row>
    <row r="54908" spans="1:16" x14ac:dyDescent="0.45">
      <c r="A54908" t="s">
        <v>74680</v>
      </c>
      <c r="B54908" s="1">
        <v>1</v>
      </c>
      <c r="C54908" s="1" t="s">
        <v>566</v>
      </c>
      <c r="D54908" s="1">
        <v>14987525305885</v>
      </c>
      <c r="E54908" s="1">
        <v>4987525305888</v>
      </c>
      <c r="G54908" t="s">
        <v>74682</v>
      </c>
      <c r="H54908" t="s">
        <v>74678</v>
      </c>
      <c r="I54908" t="s">
        <v>74664</v>
      </c>
      <c r="J54908" t="s">
        <v>14</v>
      </c>
      <c r="K54908" t="s">
        <v>36</v>
      </c>
      <c r="L54908" s="1">
        <v>4987525405885</v>
      </c>
      <c r="M54908" t="s">
        <v>74678</v>
      </c>
      <c r="N54908" t="s">
        <v>16</v>
      </c>
      <c r="O54908">
        <v>1</v>
      </c>
      <c r="P54908" t="s">
        <v>566</v>
      </c>
    </row>
    <row r="54909" spans="1:16" x14ac:dyDescent="0.45">
      <c r="A54909" s="7" t="s">
        <v>74680</v>
      </c>
      <c r="B54909" s="8">
        <v>1</v>
      </c>
      <c r="C54909" s="8" t="s">
        <v>566</v>
      </c>
      <c r="D54909" s="8">
        <v>14987525305878</v>
      </c>
      <c r="E54909" s="8">
        <v>4987525305871</v>
      </c>
      <c r="F54909" s="8"/>
      <c r="G54909" s="7" t="s">
        <v>74681</v>
      </c>
      <c r="H54909" s="7" t="s">
        <v>74678</v>
      </c>
      <c r="I54909" s="7" t="s">
        <v>74662</v>
      </c>
      <c r="J54909" s="7" t="s">
        <v>14</v>
      </c>
      <c r="K54909" s="7" t="s">
        <v>36</v>
      </c>
      <c r="L54909" s="8">
        <v>4987525405878</v>
      </c>
      <c r="M54909" s="7" t="s">
        <v>74678</v>
      </c>
      <c r="N54909" s="7" t="s">
        <v>16</v>
      </c>
      <c r="O54909" s="7">
        <v>1</v>
      </c>
      <c r="P54909" s="7" t="s">
        <v>566</v>
      </c>
    </row>
    <row r="54910" spans="1:16" x14ac:dyDescent="0.45">
      <c r="A54910" t="s">
        <v>74667</v>
      </c>
      <c r="B54910" s="1">
        <v>1</v>
      </c>
      <c r="C54910" s="1" t="s">
        <v>566</v>
      </c>
      <c r="D54910" s="1">
        <v>14987525305410</v>
      </c>
      <c r="E54910" s="1">
        <v>4987525305413</v>
      </c>
      <c r="G54910" t="s">
        <v>74666</v>
      </c>
      <c r="H54910" t="s">
        <v>74665</v>
      </c>
      <c r="I54910" t="s">
        <v>74654</v>
      </c>
      <c r="J54910" t="s">
        <v>14</v>
      </c>
      <c r="K54910" t="s">
        <v>36</v>
      </c>
      <c r="L54910" s="1">
        <v>4987525405410</v>
      </c>
      <c r="M54910" t="s">
        <v>74665</v>
      </c>
      <c r="N54910" t="s">
        <v>16</v>
      </c>
      <c r="O54910">
        <v>1</v>
      </c>
      <c r="P54910" t="s">
        <v>566</v>
      </c>
    </row>
    <row r="54911" spans="1:16" x14ac:dyDescent="0.45">
      <c r="A54911" s="7" t="s">
        <v>74667</v>
      </c>
      <c r="B54911" s="8">
        <v>1</v>
      </c>
      <c r="C54911" s="8" t="s">
        <v>566</v>
      </c>
      <c r="D54911" s="8">
        <v>14987525305472</v>
      </c>
      <c r="E54911" s="8">
        <v>4987525305475</v>
      </c>
      <c r="F54911" s="8"/>
      <c r="G54911" s="7" t="s">
        <v>74671</v>
      </c>
      <c r="H54911" s="7" t="s">
        <v>74665</v>
      </c>
      <c r="I54911" s="7" t="s">
        <v>74662</v>
      </c>
      <c r="J54911" s="7" t="s">
        <v>14</v>
      </c>
      <c r="K54911" s="7" t="s">
        <v>36</v>
      </c>
      <c r="L54911" s="8">
        <v>4987525405472</v>
      </c>
      <c r="M54911" s="7" t="s">
        <v>74665</v>
      </c>
      <c r="N54911" s="7" t="s">
        <v>16</v>
      </c>
      <c r="O54911" s="7">
        <v>1</v>
      </c>
      <c r="P54911" s="7" t="s">
        <v>566</v>
      </c>
    </row>
    <row r="54912" spans="1:16" x14ac:dyDescent="0.45">
      <c r="A54912" t="s">
        <v>74667</v>
      </c>
      <c r="B54912" s="1">
        <v>1</v>
      </c>
      <c r="C54912" s="1" t="s">
        <v>566</v>
      </c>
      <c r="D54912" s="1">
        <v>14987525305465</v>
      </c>
      <c r="E54912" s="1">
        <v>4987525305468</v>
      </c>
      <c r="G54912" t="s">
        <v>74670</v>
      </c>
      <c r="H54912" t="s">
        <v>74665</v>
      </c>
      <c r="I54912" t="s">
        <v>74636</v>
      </c>
      <c r="J54912" t="s">
        <v>14</v>
      </c>
      <c r="K54912" t="s">
        <v>36</v>
      </c>
      <c r="L54912" s="1">
        <v>4987525405465</v>
      </c>
      <c r="M54912" t="s">
        <v>74665</v>
      </c>
      <c r="N54912" t="s">
        <v>16</v>
      </c>
      <c r="O54912">
        <v>1</v>
      </c>
      <c r="P54912" t="s">
        <v>566</v>
      </c>
    </row>
    <row r="54913" spans="1:16" x14ac:dyDescent="0.45">
      <c r="A54913" s="7" t="s">
        <v>74667</v>
      </c>
      <c r="B54913" s="8">
        <v>1</v>
      </c>
      <c r="C54913" s="8" t="s">
        <v>566</v>
      </c>
      <c r="D54913" s="8">
        <v>14987525305427</v>
      </c>
      <c r="E54913" s="8">
        <v>4987525305420</v>
      </c>
      <c r="F54913" s="8"/>
      <c r="G54913" s="7" t="s">
        <v>74668</v>
      </c>
      <c r="H54913" s="7" t="s">
        <v>74665</v>
      </c>
      <c r="I54913" s="7" t="s">
        <v>74657</v>
      </c>
      <c r="J54913" s="7" t="s">
        <v>14</v>
      </c>
      <c r="K54913" s="7" t="s">
        <v>36</v>
      </c>
      <c r="L54913" s="8">
        <v>4987525405427</v>
      </c>
      <c r="M54913" s="7" t="s">
        <v>74665</v>
      </c>
      <c r="N54913" s="7" t="s">
        <v>16</v>
      </c>
      <c r="O54913" s="7">
        <v>1</v>
      </c>
      <c r="P54913" s="7" t="s">
        <v>566</v>
      </c>
    </row>
    <row r="54914" spans="1:16" x14ac:dyDescent="0.45">
      <c r="A54914" t="s">
        <v>74667</v>
      </c>
      <c r="B54914" s="1">
        <v>1</v>
      </c>
      <c r="C54914" s="1" t="s">
        <v>566</v>
      </c>
      <c r="D54914" s="1">
        <v>14987525305458</v>
      </c>
      <c r="E54914" s="1">
        <v>4987525305451</v>
      </c>
      <c r="G54914" t="s">
        <v>74669</v>
      </c>
      <c r="H54914" t="s">
        <v>74665</v>
      </c>
      <c r="I54914" t="s">
        <v>74659</v>
      </c>
      <c r="J54914" t="s">
        <v>14</v>
      </c>
      <c r="K54914" t="s">
        <v>36</v>
      </c>
      <c r="L54914" s="1">
        <v>4987525405458</v>
      </c>
      <c r="M54914" t="s">
        <v>74665</v>
      </c>
      <c r="N54914" t="s">
        <v>16</v>
      </c>
      <c r="O54914">
        <v>1</v>
      </c>
      <c r="P54914" t="s">
        <v>566</v>
      </c>
    </row>
    <row r="54915" spans="1:16" x14ac:dyDescent="0.45">
      <c r="A54915" s="7" t="s">
        <v>74667</v>
      </c>
      <c r="B54915" s="8">
        <v>1</v>
      </c>
      <c r="C54915" s="8" t="s">
        <v>566</v>
      </c>
      <c r="D54915" s="8">
        <v>14987525305489</v>
      </c>
      <c r="E54915" s="8">
        <v>4987525305482</v>
      </c>
      <c r="F54915" s="8"/>
      <c r="G54915" s="7" t="s">
        <v>74672</v>
      </c>
      <c r="H54915" s="7" t="s">
        <v>74665</v>
      </c>
      <c r="I54915" s="7" t="s">
        <v>74664</v>
      </c>
      <c r="J54915" s="7" t="s">
        <v>14</v>
      </c>
      <c r="K54915" s="7" t="s">
        <v>36</v>
      </c>
      <c r="L54915" s="8">
        <v>4987525405489</v>
      </c>
      <c r="M54915" s="7" t="s">
        <v>74665</v>
      </c>
      <c r="N54915" s="7" t="s">
        <v>16</v>
      </c>
      <c r="O54915" s="7">
        <v>1</v>
      </c>
      <c r="P54915" s="7" t="s">
        <v>566</v>
      </c>
    </row>
    <row r="54916" spans="1:16" x14ac:dyDescent="0.45">
      <c r="A54916" t="s">
        <v>34552</v>
      </c>
      <c r="B54916" s="1">
        <v>100</v>
      </c>
      <c r="C54916" s="1" t="s">
        <v>87</v>
      </c>
      <c r="D54916" s="1">
        <v>14987288470202</v>
      </c>
      <c r="E54916" s="1">
        <v>4987288470205</v>
      </c>
      <c r="G54916" t="s">
        <v>34550</v>
      </c>
      <c r="H54916" t="s">
        <v>34551</v>
      </c>
      <c r="I54916" t="s">
        <v>570</v>
      </c>
      <c r="J54916" t="s">
        <v>50</v>
      </c>
      <c r="K54916" t="s">
        <v>177</v>
      </c>
      <c r="L54916" s="1">
        <v>4987288470014</v>
      </c>
      <c r="M54916" t="s">
        <v>34549</v>
      </c>
      <c r="N54916" t="s">
        <v>56</v>
      </c>
      <c r="O54916">
        <v>100</v>
      </c>
      <c r="P54916" t="s">
        <v>87</v>
      </c>
    </row>
    <row r="54917" spans="1:16" x14ac:dyDescent="0.45">
      <c r="A54917" s="7" t="s">
        <v>34553</v>
      </c>
      <c r="B54917" s="8">
        <v>500</v>
      </c>
      <c r="C54917" s="8" t="s">
        <v>87</v>
      </c>
      <c r="D54917" s="8">
        <v>14987288470257</v>
      </c>
      <c r="E54917" s="8">
        <v>4987288470250</v>
      </c>
      <c r="F54917" s="8"/>
      <c r="G54917" s="7" t="s">
        <v>34550</v>
      </c>
      <c r="H54917" s="7" t="s">
        <v>34551</v>
      </c>
      <c r="I54917" s="7" t="s">
        <v>570</v>
      </c>
      <c r="J54917" s="7" t="s">
        <v>50</v>
      </c>
      <c r="K54917" s="7" t="s">
        <v>177</v>
      </c>
      <c r="L54917" s="8">
        <v>4987288470021</v>
      </c>
      <c r="M54917" s="7" t="s">
        <v>34549</v>
      </c>
      <c r="N54917" s="7" t="s">
        <v>56</v>
      </c>
      <c r="O54917" s="7">
        <v>500</v>
      </c>
      <c r="P54917" s="7" t="s">
        <v>87</v>
      </c>
    </row>
    <row r="54918" spans="1:16" x14ac:dyDescent="0.45">
      <c r="A54918" t="s">
        <v>11227</v>
      </c>
      <c r="B54918" s="1">
        <v>140</v>
      </c>
      <c r="C54918" s="1" t="s">
        <v>421</v>
      </c>
      <c r="D54918" s="1">
        <v>14987623106223</v>
      </c>
      <c r="E54918" s="1">
        <v>4987623106226</v>
      </c>
      <c r="G54918" t="s">
        <v>11225</v>
      </c>
      <c r="H54918" t="s">
        <v>11226</v>
      </c>
      <c r="I54918" t="s">
        <v>6321</v>
      </c>
      <c r="J54918" t="s">
        <v>84</v>
      </c>
      <c r="K54918" t="s">
        <v>3819</v>
      </c>
      <c r="L54918" s="1">
        <v>4987623503414</v>
      </c>
      <c r="M54918" t="s">
        <v>11224</v>
      </c>
      <c r="N54918" t="s">
        <v>86</v>
      </c>
      <c r="O54918">
        <v>1</v>
      </c>
      <c r="P54918" t="s">
        <v>421</v>
      </c>
    </row>
    <row r="54919" spans="1:16" x14ac:dyDescent="0.45">
      <c r="A54919" s="7" t="s">
        <v>11227</v>
      </c>
      <c r="B54919" s="8">
        <v>100</v>
      </c>
      <c r="C54919" s="8" t="s">
        <v>421</v>
      </c>
      <c r="D54919" s="8">
        <v>14987623106216</v>
      </c>
      <c r="E54919" s="8">
        <v>4987623106219</v>
      </c>
      <c r="F54919" s="8"/>
      <c r="G54919" s="7" t="s">
        <v>11225</v>
      </c>
      <c r="H54919" s="7" t="s">
        <v>11226</v>
      </c>
      <c r="I54919" s="7" t="s">
        <v>6321</v>
      </c>
      <c r="J54919" s="7" t="s">
        <v>84</v>
      </c>
      <c r="K54919" s="7" t="s">
        <v>3819</v>
      </c>
      <c r="L54919" s="8">
        <v>4987623503414</v>
      </c>
      <c r="M54919" s="7" t="s">
        <v>11224</v>
      </c>
      <c r="N54919" s="7" t="s">
        <v>86</v>
      </c>
      <c r="O54919" s="7">
        <v>1</v>
      </c>
      <c r="P54919" s="7" t="s">
        <v>421</v>
      </c>
    </row>
    <row r="54920" spans="1:16" x14ac:dyDescent="0.45">
      <c r="A54920" t="s">
        <v>11227</v>
      </c>
      <c r="B54920" s="1">
        <v>140</v>
      </c>
      <c r="C54920" s="1" t="s">
        <v>421</v>
      </c>
      <c r="D54920" s="1">
        <v>14987376907016</v>
      </c>
      <c r="E54920" s="1">
        <v>4987376907019</v>
      </c>
      <c r="G54920" t="s">
        <v>11225</v>
      </c>
      <c r="H54920" t="s">
        <v>11226</v>
      </c>
      <c r="I54920" t="s">
        <v>6321</v>
      </c>
      <c r="J54920" t="s">
        <v>84</v>
      </c>
      <c r="K54920" t="s">
        <v>3819</v>
      </c>
      <c r="L54920" s="1">
        <v>4987376907057</v>
      </c>
      <c r="M54920" t="s">
        <v>11224</v>
      </c>
      <c r="N54920" t="s">
        <v>86</v>
      </c>
      <c r="O54920">
        <v>1</v>
      </c>
      <c r="P54920" t="s">
        <v>421</v>
      </c>
    </row>
    <row r="54921" spans="1:16" x14ac:dyDescent="0.45">
      <c r="A54921" s="7" t="s">
        <v>11227</v>
      </c>
      <c r="B54921" s="8">
        <v>100</v>
      </c>
      <c r="C54921" s="8" t="s">
        <v>421</v>
      </c>
      <c r="D54921" s="8">
        <v>14987376907009</v>
      </c>
      <c r="E54921" s="8">
        <v>4987376907002</v>
      </c>
      <c r="F54921" s="8"/>
      <c r="G54921" s="7" t="s">
        <v>11225</v>
      </c>
      <c r="H54921" s="7" t="s">
        <v>11226</v>
      </c>
      <c r="I54921" s="7" t="s">
        <v>6321</v>
      </c>
      <c r="J54921" s="7" t="s">
        <v>84</v>
      </c>
      <c r="K54921" s="7" t="s">
        <v>3819</v>
      </c>
      <c r="L54921" s="8">
        <v>4987376907057</v>
      </c>
      <c r="M54921" s="7" t="s">
        <v>11224</v>
      </c>
      <c r="N54921" s="7" t="s">
        <v>86</v>
      </c>
      <c r="O54921" s="7">
        <v>1</v>
      </c>
      <c r="P54921" s="7" t="s">
        <v>421</v>
      </c>
    </row>
    <row r="54922" spans="1:16" x14ac:dyDescent="0.45">
      <c r="A54922" t="s">
        <v>54799</v>
      </c>
      <c r="B54922" s="1">
        <v>100</v>
      </c>
      <c r="C54922" s="1" t="s">
        <v>421</v>
      </c>
      <c r="D54922" s="1">
        <v>14987080327025</v>
      </c>
      <c r="E54922" s="1">
        <v>4987080327028</v>
      </c>
      <c r="G54922" t="s">
        <v>54798</v>
      </c>
      <c r="H54922" t="s">
        <v>54797</v>
      </c>
      <c r="I54922" t="s">
        <v>6321</v>
      </c>
      <c r="J54922" t="s">
        <v>84</v>
      </c>
      <c r="K54922" t="s">
        <v>3819</v>
      </c>
      <c r="L54922" s="1">
        <v>4987080988908</v>
      </c>
      <c r="M54922" t="s">
        <v>54797</v>
      </c>
      <c r="N54922" t="s">
        <v>86</v>
      </c>
      <c r="O54922">
        <v>1</v>
      </c>
      <c r="P54922" t="s">
        <v>421</v>
      </c>
    </row>
    <row r="54923" spans="1:16" x14ac:dyDescent="0.45">
      <c r="A54923" s="7" t="s">
        <v>58903</v>
      </c>
      <c r="B54923" s="8">
        <v>100</v>
      </c>
      <c r="C54923" s="8" t="s">
        <v>421</v>
      </c>
      <c r="D54923" s="8">
        <v>14987376558010</v>
      </c>
      <c r="E54923" s="8">
        <v>4987376558013</v>
      </c>
      <c r="F54923" s="8"/>
      <c r="G54923" s="7" t="s">
        <v>58902</v>
      </c>
      <c r="H54923" s="7" t="s">
        <v>58901</v>
      </c>
      <c r="I54923" s="7" t="s">
        <v>6321</v>
      </c>
      <c r="J54923" s="7" t="s">
        <v>84</v>
      </c>
      <c r="K54923" s="7" t="s">
        <v>3819</v>
      </c>
      <c r="L54923" s="8">
        <v>4987376558082</v>
      </c>
      <c r="M54923" s="7" t="s">
        <v>58901</v>
      </c>
      <c r="N54923" s="7" t="s">
        <v>86</v>
      </c>
      <c r="O54923" s="7">
        <v>1</v>
      </c>
      <c r="P54923" s="7" t="s">
        <v>421</v>
      </c>
    </row>
    <row r="54924" spans="1:16" x14ac:dyDescent="0.45">
      <c r="A54924" t="s">
        <v>58903</v>
      </c>
      <c r="B54924" s="1">
        <v>100</v>
      </c>
      <c r="C54924" s="1" t="s">
        <v>421</v>
      </c>
      <c r="D54924" s="1">
        <v>14987641078786</v>
      </c>
      <c r="E54924" s="1">
        <v>4987641078789</v>
      </c>
      <c r="G54924" t="s">
        <v>58902</v>
      </c>
      <c r="H54924" t="s">
        <v>58901</v>
      </c>
      <c r="I54924" t="s">
        <v>6321</v>
      </c>
      <c r="J54924" t="s">
        <v>84</v>
      </c>
      <c r="K54924" t="s">
        <v>3819</v>
      </c>
      <c r="L54924" s="1">
        <v>4987641078598</v>
      </c>
      <c r="M54924" t="s">
        <v>58901</v>
      </c>
      <c r="N54924" t="s">
        <v>86</v>
      </c>
      <c r="O54924">
        <v>1</v>
      </c>
      <c r="P54924" t="s">
        <v>421</v>
      </c>
    </row>
    <row r="54925" spans="1:16" x14ac:dyDescent="0.45">
      <c r="A54925" s="7" t="s">
        <v>58904</v>
      </c>
      <c r="B54925" s="8">
        <v>350</v>
      </c>
      <c r="C54925" s="8" t="s">
        <v>421</v>
      </c>
      <c r="D54925" s="8">
        <v>14987641078793</v>
      </c>
      <c r="E54925" s="8">
        <v>4987641078796</v>
      </c>
      <c r="F54925" s="8"/>
      <c r="G54925" s="7" t="s">
        <v>58902</v>
      </c>
      <c r="H54925" s="7" t="s">
        <v>58901</v>
      </c>
      <c r="I54925" s="7" t="s">
        <v>6321</v>
      </c>
      <c r="J54925" s="7" t="s">
        <v>84</v>
      </c>
      <c r="K54925" s="7" t="s">
        <v>3819</v>
      </c>
      <c r="L54925" s="8">
        <v>4987641078604</v>
      </c>
      <c r="M54925" s="7" t="s">
        <v>58901</v>
      </c>
      <c r="N54925" s="7" t="s">
        <v>86</v>
      </c>
      <c r="O54925" s="7">
        <v>7</v>
      </c>
      <c r="P54925" s="7" t="s">
        <v>421</v>
      </c>
    </row>
    <row r="54926" spans="1:16" x14ac:dyDescent="0.45">
      <c r="A54926" t="s">
        <v>58904</v>
      </c>
      <c r="B54926" s="1">
        <v>350</v>
      </c>
      <c r="C54926" s="1" t="s">
        <v>421</v>
      </c>
      <c r="D54926" s="1">
        <v>14987376558027</v>
      </c>
      <c r="E54926" s="1">
        <v>4987376558020</v>
      </c>
      <c r="G54926" t="s">
        <v>58902</v>
      </c>
      <c r="H54926" t="s">
        <v>58901</v>
      </c>
      <c r="I54926" t="s">
        <v>6321</v>
      </c>
      <c r="J54926" t="s">
        <v>84</v>
      </c>
      <c r="K54926" t="s">
        <v>3819</v>
      </c>
      <c r="L54926" s="1">
        <v>4987376558099</v>
      </c>
      <c r="M54926" t="s">
        <v>58901</v>
      </c>
      <c r="N54926" t="s">
        <v>86</v>
      </c>
      <c r="O54926">
        <v>7</v>
      </c>
      <c r="P54926" t="s">
        <v>421</v>
      </c>
    </row>
    <row r="54927" spans="1:16" x14ac:dyDescent="0.45">
      <c r="A54927" s="7" t="s">
        <v>44213</v>
      </c>
      <c r="B54927" s="8">
        <v>100</v>
      </c>
      <c r="C54927" s="8" t="s">
        <v>421</v>
      </c>
      <c r="D54927" s="8">
        <v>14987224057771</v>
      </c>
      <c r="E54927" s="8">
        <v>4987224057774</v>
      </c>
      <c r="F54927" s="8"/>
      <c r="G54927" s="7" t="s">
        <v>44212</v>
      </c>
      <c r="H54927" s="7" t="s">
        <v>44211</v>
      </c>
      <c r="I54927" s="7" t="s">
        <v>6321</v>
      </c>
      <c r="J54927" s="7" t="s">
        <v>84</v>
      </c>
      <c r="K54927" s="7" t="s">
        <v>3819</v>
      </c>
      <c r="L54927" s="8">
        <v>4987224722603</v>
      </c>
      <c r="M54927" s="7" t="s">
        <v>44211</v>
      </c>
      <c r="N54927" s="7" t="s">
        <v>86</v>
      </c>
      <c r="O54927" s="7">
        <v>1</v>
      </c>
      <c r="P54927" s="7" t="s">
        <v>421</v>
      </c>
    </row>
    <row r="54928" spans="1:16" x14ac:dyDescent="0.45">
      <c r="A54928" t="s">
        <v>60358</v>
      </c>
      <c r="B54928" s="1">
        <v>100</v>
      </c>
      <c r="C54928" s="1" t="s">
        <v>421</v>
      </c>
      <c r="D54928" s="1">
        <v>14987435408515</v>
      </c>
      <c r="E54928" s="1">
        <v>4987435408518</v>
      </c>
      <c r="G54928" t="s">
        <v>60357</v>
      </c>
      <c r="H54928" t="s">
        <v>60356</v>
      </c>
      <c r="I54928" t="s">
        <v>6321</v>
      </c>
      <c r="J54928" t="s">
        <v>84</v>
      </c>
      <c r="K54928" t="s">
        <v>3819</v>
      </c>
      <c r="L54928" s="1">
        <v>4987435408501</v>
      </c>
      <c r="M54928" t="s">
        <v>60356</v>
      </c>
      <c r="N54928" t="s">
        <v>86</v>
      </c>
      <c r="O54928">
        <v>1</v>
      </c>
      <c r="P54928" t="s">
        <v>421</v>
      </c>
    </row>
    <row r="54929" spans="1:16" x14ac:dyDescent="0.45">
      <c r="A54929" s="7" t="s">
        <v>60358</v>
      </c>
      <c r="B54929" s="8">
        <v>70</v>
      </c>
      <c r="C54929" s="8" t="s">
        <v>421</v>
      </c>
      <c r="D54929" s="8">
        <v>14987435408539</v>
      </c>
      <c r="E54929" s="8">
        <v>4987435408532</v>
      </c>
      <c r="F54929" s="8"/>
      <c r="G54929" s="7" t="s">
        <v>60357</v>
      </c>
      <c r="H54929" s="7" t="s">
        <v>60356</v>
      </c>
      <c r="I54929" s="7" t="s">
        <v>6321</v>
      </c>
      <c r="J54929" s="7" t="s">
        <v>84</v>
      </c>
      <c r="K54929" s="7" t="s">
        <v>3819</v>
      </c>
      <c r="L54929" s="8">
        <v>4987435408501</v>
      </c>
      <c r="M54929" s="7" t="s">
        <v>60356</v>
      </c>
      <c r="N54929" s="7" t="s">
        <v>86</v>
      </c>
      <c r="O54929" s="7">
        <v>1</v>
      </c>
      <c r="P54929" s="7" t="s">
        <v>421</v>
      </c>
    </row>
    <row r="54930" spans="1:16" x14ac:dyDescent="0.45">
      <c r="A54930" t="s">
        <v>60358</v>
      </c>
      <c r="B54930" s="1">
        <v>100</v>
      </c>
      <c r="C54930" s="1" t="s">
        <v>421</v>
      </c>
      <c r="D54930" s="1">
        <v>14987792101029</v>
      </c>
      <c r="E54930" s="1">
        <v>4987792101022</v>
      </c>
      <c r="G54930" t="s">
        <v>60357</v>
      </c>
      <c r="H54930" t="s">
        <v>60356</v>
      </c>
      <c r="I54930" t="s">
        <v>6321</v>
      </c>
      <c r="J54930" t="s">
        <v>84</v>
      </c>
      <c r="K54930" t="s">
        <v>3819</v>
      </c>
      <c r="L54930" s="1">
        <v>4987435408501</v>
      </c>
      <c r="M54930" t="s">
        <v>60356</v>
      </c>
      <c r="N54930" t="s">
        <v>86</v>
      </c>
      <c r="O54930">
        <v>1</v>
      </c>
      <c r="P54930" t="s">
        <v>421</v>
      </c>
    </row>
    <row r="54931" spans="1:16" x14ac:dyDescent="0.45">
      <c r="A54931" s="7" t="s">
        <v>37482</v>
      </c>
      <c r="B54931" s="8">
        <v>100</v>
      </c>
      <c r="C54931" s="8" t="s">
        <v>67</v>
      </c>
      <c r="D54931" s="8">
        <v>14987058456283</v>
      </c>
      <c r="E54931" s="8">
        <v>4987058456286</v>
      </c>
      <c r="F54931" s="8"/>
      <c r="G54931" s="7" t="s">
        <v>25851</v>
      </c>
      <c r="H54931" s="7" t="s">
        <v>25852</v>
      </c>
      <c r="I54931" s="7" t="s">
        <v>112</v>
      </c>
      <c r="J54931" s="7" t="s">
        <v>50</v>
      </c>
      <c r="K54931" s="7" t="s">
        <v>67</v>
      </c>
      <c r="L54931" s="8">
        <v>4987058103531</v>
      </c>
      <c r="M54931" s="7" t="s">
        <v>37481</v>
      </c>
      <c r="N54931" s="7" t="s">
        <v>52</v>
      </c>
      <c r="O54931" s="7">
        <v>10</v>
      </c>
      <c r="P54931" s="7" t="s">
        <v>67</v>
      </c>
    </row>
    <row r="54932" spans="1:16" x14ac:dyDescent="0.45">
      <c r="A54932" t="s">
        <v>37482</v>
      </c>
      <c r="B54932" s="1">
        <v>1000</v>
      </c>
      <c r="C54932" s="1" t="s">
        <v>67</v>
      </c>
      <c r="D54932" s="1">
        <v>14987058456115</v>
      </c>
      <c r="E54932" s="1">
        <v>4987058456118</v>
      </c>
      <c r="G54932" t="s">
        <v>25851</v>
      </c>
      <c r="H54932" t="s">
        <v>25852</v>
      </c>
      <c r="I54932" t="s">
        <v>112</v>
      </c>
      <c r="J54932" t="s">
        <v>50</v>
      </c>
      <c r="K54932" t="s">
        <v>67</v>
      </c>
      <c r="L54932" s="1">
        <v>4987058103531</v>
      </c>
      <c r="M54932" t="s">
        <v>37481</v>
      </c>
      <c r="N54932" t="s">
        <v>52</v>
      </c>
      <c r="O54932">
        <v>10</v>
      </c>
      <c r="P54932" t="s">
        <v>67</v>
      </c>
    </row>
    <row r="54933" spans="1:16" x14ac:dyDescent="0.45">
      <c r="A54933" s="7" t="s">
        <v>37482</v>
      </c>
      <c r="B54933" s="8">
        <v>1000</v>
      </c>
      <c r="C54933" s="8" t="s">
        <v>67</v>
      </c>
      <c r="D54933" s="8">
        <v>14987376029015</v>
      </c>
      <c r="E54933" s="8">
        <v>4987376029018</v>
      </c>
      <c r="F54933" s="8"/>
      <c r="G54933" s="7" t="s">
        <v>25851</v>
      </c>
      <c r="H54933" s="7" t="s">
        <v>25852</v>
      </c>
      <c r="I54933" s="7" t="s">
        <v>112</v>
      </c>
      <c r="J54933" s="7" t="s">
        <v>50</v>
      </c>
      <c r="K54933" s="7" t="s">
        <v>67</v>
      </c>
      <c r="L54933" s="8">
        <v>4987376029056</v>
      </c>
      <c r="M54933" s="7" t="s">
        <v>37481</v>
      </c>
      <c r="N54933" s="7" t="s">
        <v>52</v>
      </c>
      <c r="O54933" s="7">
        <v>10</v>
      </c>
      <c r="P54933" s="7" t="s">
        <v>67</v>
      </c>
    </row>
    <row r="54934" spans="1:16" x14ac:dyDescent="0.45">
      <c r="A54934" t="s">
        <v>37482</v>
      </c>
      <c r="B54934" s="1">
        <v>100</v>
      </c>
      <c r="C54934" s="1" t="s">
        <v>67</v>
      </c>
      <c r="D54934" s="1">
        <v>14987376029008</v>
      </c>
      <c r="E54934" s="1">
        <v>4987376029001</v>
      </c>
      <c r="G54934" t="s">
        <v>25851</v>
      </c>
      <c r="H54934" t="s">
        <v>25852</v>
      </c>
      <c r="I54934" t="s">
        <v>112</v>
      </c>
      <c r="J54934" t="s">
        <v>50</v>
      </c>
      <c r="K54934" t="s">
        <v>67</v>
      </c>
      <c r="L54934" s="1">
        <v>4987376029056</v>
      </c>
      <c r="M54934" t="s">
        <v>37481</v>
      </c>
      <c r="N54934" t="s">
        <v>52</v>
      </c>
      <c r="O54934">
        <v>10</v>
      </c>
      <c r="P54934" t="s">
        <v>67</v>
      </c>
    </row>
    <row r="54935" spans="1:16" x14ac:dyDescent="0.45">
      <c r="A54935" s="7" t="s">
        <v>37483</v>
      </c>
      <c r="B54935" s="8">
        <v>1000</v>
      </c>
      <c r="C54935" s="8" t="s">
        <v>67</v>
      </c>
      <c r="D54935" s="8">
        <v>14987058456610</v>
      </c>
      <c r="E54935" s="8">
        <v>4987058456613</v>
      </c>
      <c r="F54935" s="8"/>
      <c r="G54935" s="7" t="s">
        <v>25851</v>
      </c>
      <c r="H54935" s="7" t="s">
        <v>25852</v>
      </c>
      <c r="I54935" s="7" t="s">
        <v>112</v>
      </c>
      <c r="J54935" s="7" t="s">
        <v>50</v>
      </c>
      <c r="K54935" s="7" t="s">
        <v>67</v>
      </c>
      <c r="L54935" s="8">
        <v>4987058103548</v>
      </c>
      <c r="M54935" s="7" t="s">
        <v>37481</v>
      </c>
      <c r="N54935" s="7" t="s">
        <v>56</v>
      </c>
      <c r="O54935" s="7">
        <v>1000</v>
      </c>
      <c r="P54935" s="7" t="s">
        <v>67</v>
      </c>
    </row>
    <row r="54936" spans="1:16" x14ac:dyDescent="0.45">
      <c r="A54936" t="s">
        <v>37483</v>
      </c>
      <c r="B54936" s="1">
        <v>1000</v>
      </c>
      <c r="C54936" s="1" t="s">
        <v>67</v>
      </c>
      <c r="D54936" s="1">
        <v>14987376029022</v>
      </c>
      <c r="E54936" s="1">
        <v>4987376029025</v>
      </c>
      <c r="G54936" t="s">
        <v>25851</v>
      </c>
      <c r="H54936" t="s">
        <v>25852</v>
      </c>
      <c r="I54936" t="s">
        <v>112</v>
      </c>
      <c r="J54936" t="s">
        <v>50</v>
      </c>
      <c r="K54936" t="s">
        <v>67</v>
      </c>
      <c r="L54936" s="1">
        <v>4987376029063</v>
      </c>
      <c r="M54936" t="s">
        <v>37481</v>
      </c>
      <c r="N54936" t="s">
        <v>56</v>
      </c>
      <c r="O54936">
        <v>1000</v>
      </c>
      <c r="P54936" t="s">
        <v>67</v>
      </c>
    </row>
    <row r="54937" spans="1:16" x14ac:dyDescent="0.45">
      <c r="A54937" s="7" t="s">
        <v>25853</v>
      </c>
      <c r="B54937" s="8">
        <v>500</v>
      </c>
      <c r="C54937" s="8" t="s">
        <v>67</v>
      </c>
      <c r="D54937" s="8">
        <v>14987104076021</v>
      </c>
      <c r="E54937" s="8">
        <v>4987104076024</v>
      </c>
      <c r="F54937" s="8"/>
      <c r="G54937" s="7" t="s">
        <v>25851</v>
      </c>
      <c r="H54937" s="7" t="s">
        <v>25852</v>
      </c>
      <c r="I54937" s="7" t="s">
        <v>112</v>
      </c>
      <c r="J54937" s="7" t="s">
        <v>50</v>
      </c>
      <c r="K54937" s="7" t="s">
        <v>67</v>
      </c>
      <c r="L54937" s="8">
        <v>4987104576012</v>
      </c>
      <c r="M54937" s="7" t="s">
        <v>25850</v>
      </c>
      <c r="N54937" s="7" t="s">
        <v>52</v>
      </c>
      <c r="O54937" s="7">
        <v>10</v>
      </c>
      <c r="P54937" s="7" t="s">
        <v>67</v>
      </c>
    </row>
    <row r="54938" spans="1:16" x14ac:dyDescent="0.45">
      <c r="A54938" t="s">
        <v>25853</v>
      </c>
      <c r="B54938" s="1">
        <v>100</v>
      </c>
      <c r="C54938" s="1" t="s">
        <v>67</v>
      </c>
      <c r="D54938" s="1">
        <v>14987104076014</v>
      </c>
      <c r="E54938" s="1">
        <v>4987104076017</v>
      </c>
      <c r="G54938" t="s">
        <v>25851</v>
      </c>
      <c r="H54938" t="s">
        <v>25852</v>
      </c>
      <c r="I54938" t="s">
        <v>112</v>
      </c>
      <c r="J54938" t="s">
        <v>50</v>
      </c>
      <c r="K54938" t="s">
        <v>67</v>
      </c>
      <c r="L54938" s="1">
        <v>4987104576012</v>
      </c>
      <c r="M54938" t="s">
        <v>25850</v>
      </c>
      <c r="N54938" t="s">
        <v>52</v>
      </c>
      <c r="O54938">
        <v>10</v>
      </c>
      <c r="P54938" t="s">
        <v>67</v>
      </c>
    </row>
    <row r="54939" spans="1:16" x14ac:dyDescent="0.45">
      <c r="A54939" s="7" t="s">
        <v>25853</v>
      </c>
      <c r="B54939" s="8">
        <v>1000</v>
      </c>
      <c r="C54939" s="8" t="s">
        <v>67</v>
      </c>
      <c r="D54939" s="8">
        <v>14987114206807</v>
      </c>
      <c r="E54939" s="8">
        <v>4987114206800</v>
      </c>
      <c r="F54939" s="8"/>
      <c r="G54939" s="7" t="s">
        <v>25851</v>
      </c>
      <c r="H54939" s="7" t="s">
        <v>25852</v>
      </c>
      <c r="I54939" s="7" t="s">
        <v>112</v>
      </c>
      <c r="J54939" s="7" t="s">
        <v>50</v>
      </c>
      <c r="K54939" s="7" t="s">
        <v>67</v>
      </c>
      <c r="L54939" s="8">
        <v>4987104576012</v>
      </c>
      <c r="M54939" s="7" t="s">
        <v>25850</v>
      </c>
      <c r="N54939" s="7" t="s">
        <v>52</v>
      </c>
      <c r="O54939" s="7">
        <v>10</v>
      </c>
      <c r="P54939" s="7" t="s">
        <v>67</v>
      </c>
    </row>
    <row r="54940" spans="1:16" x14ac:dyDescent="0.45">
      <c r="A54940" t="s">
        <v>25853</v>
      </c>
      <c r="B54940" s="1">
        <v>100</v>
      </c>
      <c r="C54940" s="1" t="s">
        <v>67</v>
      </c>
      <c r="D54940" s="1">
        <v>14987114206708</v>
      </c>
      <c r="E54940" s="1">
        <v>4987114206701</v>
      </c>
      <c r="G54940" t="s">
        <v>25851</v>
      </c>
      <c r="H54940" t="s">
        <v>25852</v>
      </c>
      <c r="I54940" t="s">
        <v>112</v>
      </c>
      <c r="J54940" t="s">
        <v>50</v>
      </c>
      <c r="K54940" t="s">
        <v>67</v>
      </c>
      <c r="L54940" s="1">
        <v>4987104576012</v>
      </c>
      <c r="M54940" t="s">
        <v>25850</v>
      </c>
      <c r="N54940" t="s">
        <v>52</v>
      </c>
      <c r="O54940">
        <v>10</v>
      </c>
      <c r="P54940" t="s">
        <v>67</v>
      </c>
    </row>
    <row r="54941" spans="1:16" x14ac:dyDescent="0.45">
      <c r="A54941" s="7" t="s">
        <v>25853</v>
      </c>
      <c r="B54941" s="8">
        <v>1000</v>
      </c>
      <c r="C54941" s="8" t="s">
        <v>67</v>
      </c>
      <c r="D54941" s="8">
        <v>14987104076038</v>
      </c>
      <c r="E54941" s="8">
        <v>4987104076031</v>
      </c>
      <c r="F54941" s="8"/>
      <c r="G54941" s="7" t="s">
        <v>25851</v>
      </c>
      <c r="H54941" s="7" t="s">
        <v>25852</v>
      </c>
      <c r="I54941" s="7" t="s">
        <v>112</v>
      </c>
      <c r="J54941" s="7" t="s">
        <v>50</v>
      </c>
      <c r="K54941" s="7" t="s">
        <v>67</v>
      </c>
      <c r="L54941" s="8">
        <v>4987104576012</v>
      </c>
      <c r="M54941" s="7" t="s">
        <v>25850</v>
      </c>
      <c r="N54941" s="7" t="s">
        <v>52</v>
      </c>
      <c r="O54941" s="7">
        <v>10</v>
      </c>
      <c r="P54941" s="7" t="s">
        <v>67</v>
      </c>
    </row>
    <row r="54942" spans="1:16" x14ac:dyDescent="0.45">
      <c r="A54942" t="s">
        <v>46515</v>
      </c>
      <c r="B54942" s="1">
        <v>1000</v>
      </c>
      <c r="C54942" s="1" t="s">
        <v>67</v>
      </c>
      <c r="D54942" s="1">
        <v>14987104076052</v>
      </c>
      <c r="E54942" s="1">
        <v>4987104076055</v>
      </c>
      <c r="G54942" t="s">
        <v>25851</v>
      </c>
      <c r="H54942" t="s">
        <v>25852</v>
      </c>
      <c r="I54942" t="s">
        <v>112</v>
      </c>
      <c r="J54942" t="s">
        <v>50</v>
      </c>
      <c r="K54942" t="s">
        <v>67</v>
      </c>
      <c r="L54942" s="1">
        <v>4987104576067</v>
      </c>
      <c r="M54942" t="s">
        <v>25850</v>
      </c>
      <c r="N54942" t="s">
        <v>56</v>
      </c>
      <c r="O54942">
        <v>1000</v>
      </c>
      <c r="P54942" t="s">
        <v>67</v>
      </c>
    </row>
    <row r="54943" spans="1:16" x14ac:dyDescent="0.45">
      <c r="A54943" s="7" t="s">
        <v>46514</v>
      </c>
      <c r="B54943" s="8">
        <v>500</v>
      </c>
      <c r="C54943" s="8" t="s">
        <v>67</v>
      </c>
      <c r="D54943" s="8">
        <v>14987104076045</v>
      </c>
      <c r="E54943" s="8">
        <v>4987104076048</v>
      </c>
      <c r="F54943" s="8"/>
      <c r="G54943" s="7" t="s">
        <v>25851</v>
      </c>
      <c r="H54943" s="7" t="s">
        <v>25852</v>
      </c>
      <c r="I54943" s="7" t="s">
        <v>112</v>
      </c>
      <c r="J54943" s="7" t="s">
        <v>50</v>
      </c>
      <c r="K54943" s="7" t="s">
        <v>67</v>
      </c>
      <c r="L54943" s="8">
        <v>4987104576050</v>
      </c>
      <c r="M54943" s="7" t="s">
        <v>25850</v>
      </c>
      <c r="N54943" s="7" t="s">
        <v>56</v>
      </c>
      <c r="O54943" s="7">
        <v>500</v>
      </c>
      <c r="P54943" s="7" t="s">
        <v>67</v>
      </c>
    </row>
    <row r="54944" spans="1:16" x14ac:dyDescent="0.45">
      <c r="A54944" t="s">
        <v>54804</v>
      </c>
      <c r="B54944" s="1">
        <v>100</v>
      </c>
      <c r="C54944" s="1" t="s">
        <v>53</v>
      </c>
      <c r="D54944" s="1">
        <v>14987080328015</v>
      </c>
      <c r="E54944" s="1">
        <v>4987080328018</v>
      </c>
      <c r="G54944" t="s">
        <v>54801</v>
      </c>
      <c r="H54944" t="s">
        <v>54802</v>
      </c>
      <c r="I54944" t="s">
        <v>96</v>
      </c>
      <c r="J54944" t="s">
        <v>50</v>
      </c>
      <c r="K54944" t="s">
        <v>51</v>
      </c>
      <c r="L54944" s="1">
        <v>4987080988915</v>
      </c>
      <c r="M54944" t="s">
        <v>54800</v>
      </c>
      <c r="N54944" t="s">
        <v>52</v>
      </c>
      <c r="O54944">
        <v>10</v>
      </c>
      <c r="P54944" t="s">
        <v>53</v>
      </c>
    </row>
    <row r="54945" spans="1:16" x14ac:dyDescent="0.45">
      <c r="A54945" s="7" t="s">
        <v>54804</v>
      </c>
      <c r="B54945" s="8">
        <v>1000</v>
      </c>
      <c r="C54945" s="8" t="s">
        <v>53</v>
      </c>
      <c r="D54945" s="8">
        <v>14987080328039</v>
      </c>
      <c r="E54945" s="8">
        <v>4987080328032</v>
      </c>
      <c r="F54945" s="8"/>
      <c r="G54945" s="7" t="s">
        <v>54801</v>
      </c>
      <c r="H54945" s="7" t="s">
        <v>54802</v>
      </c>
      <c r="I54945" s="7" t="s">
        <v>96</v>
      </c>
      <c r="J54945" s="7" t="s">
        <v>50</v>
      </c>
      <c r="K54945" s="7" t="s">
        <v>51</v>
      </c>
      <c r="L54945" s="8">
        <v>4987080988915</v>
      </c>
      <c r="M54945" s="7" t="s">
        <v>54800</v>
      </c>
      <c r="N54945" s="7" t="s">
        <v>52</v>
      </c>
      <c r="O54945" s="7">
        <v>10</v>
      </c>
      <c r="P54945" s="7" t="s">
        <v>53</v>
      </c>
    </row>
    <row r="54946" spans="1:16" x14ac:dyDescent="0.45">
      <c r="A54946" t="s">
        <v>54805</v>
      </c>
      <c r="B54946" s="1">
        <v>1000</v>
      </c>
      <c r="C54946" s="1" t="s">
        <v>53</v>
      </c>
      <c r="D54946" s="1">
        <v>14987080328060</v>
      </c>
      <c r="E54946" s="1">
        <v>4987080328063</v>
      </c>
      <c r="G54946" t="s">
        <v>54801</v>
      </c>
      <c r="H54946" t="s">
        <v>54802</v>
      </c>
      <c r="I54946" t="s">
        <v>96</v>
      </c>
      <c r="J54946" t="s">
        <v>50</v>
      </c>
      <c r="K54946" t="s">
        <v>51</v>
      </c>
      <c r="L54946" s="1">
        <v>4987080988922</v>
      </c>
      <c r="M54946" t="s">
        <v>54800</v>
      </c>
      <c r="N54946" t="s">
        <v>56</v>
      </c>
      <c r="O54946">
        <v>1000</v>
      </c>
      <c r="P54946" t="s">
        <v>53</v>
      </c>
    </row>
    <row r="54947" spans="1:16" x14ac:dyDescent="0.45">
      <c r="A54947" s="7" t="s">
        <v>54803</v>
      </c>
      <c r="B54947" s="8">
        <v>1000</v>
      </c>
      <c r="C54947" s="8" t="s">
        <v>53</v>
      </c>
      <c r="D54947" s="8">
        <v>14987080328060</v>
      </c>
      <c r="E54947" s="8">
        <v>4987080328063</v>
      </c>
      <c r="F54947" s="8"/>
      <c r="G54947" s="7" t="s">
        <v>54801</v>
      </c>
      <c r="H54947" s="7" t="s">
        <v>54802</v>
      </c>
      <c r="I54947" s="7" t="s">
        <v>96</v>
      </c>
      <c r="J54947" s="7" t="s">
        <v>50</v>
      </c>
      <c r="K54947" s="7" t="s">
        <v>51</v>
      </c>
      <c r="L54947" s="8">
        <v>4987080905783</v>
      </c>
      <c r="M54947" s="7" t="s">
        <v>54800</v>
      </c>
      <c r="N54947" s="7" t="s">
        <v>56</v>
      </c>
      <c r="O54947" s="7">
        <v>1000</v>
      </c>
      <c r="P54947" s="7" t="s">
        <v>53</v>
      </c>
    </row>
    <row r="54948" spans="1:16" x14ac:dyDescent="0.45">
      <c r="A54948" t="s">
        <v>58424</v>
      </c>
      <c r="B54948" s="1">
        <v>1000</v>
      </c>
      <c r="C54948" s="1" t="s">
        <v>53</v>
      </c>
      <c r="D54948" s="1">
        <v>14987271026263</v>
      </c>
      <c r="E54948" s="1">
        <v>4987271026266</v>
      </c>
      <c r="G54948" t="s">
        <v>54801</v>
      </c>
      <c r="H54948" t="s">
        <v>54802</v>
      </c>
      <c r="I54948" t="s">
        <v>96</v>
      </c>
      <c r="J54948" t="s">
        <v>50</v>
      </c>
      <c r="K54948" t="s">
        <v>51</v>
      </c>
      <c r="L54948" s="1">
        <v>4987271026204</v>
      </c>
      <c r="M54948" t="s">
        <v>58423</v>
      </c>
      <c r="N54948" t="s">
        <v>52</v>
      </c>
      <c r="O54948">
        <v>10</v>
      </c>
      <c r="P54948" t="s">
        <v>53</v>
      </c>
    </row>
    <row r="54949" spans="1:16" x14ac:dyDescent="0.45">
      <c r="A54949" s="7" t="s">
        <v>58424</v>
      </c>
      <c r="B54949" s="8">
        <v>100</v>
      </c>
      <c r="C54949" s="8" t="s">
        <v>53</v>
      </c>
      <c r="D54949" s="8">
        <v>14987271026256</v>
      </c>
      <c r="E54949" s="8">
        <v>4987271026259</v>
      </c>
      <c r="F54949" s="8"/>
      <c r="G54949" s="7" t="s">
        <v>54801</v>
      </c>
      <c r="H54949" s="7" t="s">
        <v>54802</v>
      </c>
      <c r="I54949" s="7" t="s">
        <v>96</v>
      </c>
      <c r="J54949" s="7" t="s">
        <v>50</v>
      </c>
      <c r="K54949" s="7" t="s">
        <v>51</v>
      </c>
      <c r="L54949" s="8">
        <v>4987271026204</v>
      </c>
      <c r="M54949" s="7" t="s">
        <v>58423</v>
      </c>
      <c r="N54949" s="7" t="s">
        <v>52</v>
      </c>
      <c r="O54949" s="7">
        <v>10</v>
      </c>
      <c r="P54949" s="7" t="s">
        <v>53</v>
      </c>
    </row>
    <row r="54950" spans="1:16" x14ac:dyDescent="0.45">
      <c r="A54950" t="s">
        <v>64094</v>
      </c>
      <c r="B54950" s="1">
        <v>1000</v>
      </c>
      <c r="C54950" s="1" t="s">
        <v>53</v>
      </c>
      <c r="D54950" s="1">
        <v>14987155035114</v>
      </c>
      <c r="E54950" s="1">
        <v>4987155035117</v>
      </c>
      <c r="G54950" t="s">
        <v>54801</v>
      </c>
      <c r="H54950" t="s">
        <v>54802</v>
      </c>
      <c r="I54950" t="s">
        <v>96</v>
      </c>
      <c r="J54950" t="s">
        <v>50</v>
      </c>
      <c r="K54950" t="s">
        <v>51</v>
      </c>
      <c r="L54950" s="1">
        <v>4987155035605</v>
      </c>
      <c r="M54950" t="s">
        <v>64093</v>
      </c>
      <c r="N54950" t="s">
        <v>52</v>
      </c>
      <c r="O54950">
        <v>10</v>
      </c>
      <c r="P54950" t="s">
        <v>53</v>
      </c>
    </row>
    <row r="54951" spans="1:16" x14ac:dyDescent="0.45">
      <c r="A54951" s="7" t="s">
        <v>64094</v>
      </c>
      <c r="B54951" s="8">
        <v>100</v>
      </c>
      <c r="C54951" s="8" t="s">
        <v>53</v>
      </c>
      <c r="D54951" s="8">
        <v>14987155035107</v>
      </c>
      <c r="E54951" s="8">
        <v>4987155035100</v>
      </c>
      <c r="F54951" s="8"/>
      <c r="G54951" s="7" t="s">
        <v>54801</v>
      </c>
      <c r="H54951" s="7" t="s">
        <v>54802</v>
      </c>
      <c r="I54951" s="7" t="s">
        <v>96</v>
      </c>
      <c r="J54951" s="7" t="s">
        <v>50</v>
      </c>
      <c r="K54951" s="7" t="s">
        <v>51</v>
      </c>
      <c r="L54951" s="8">
        <v>4987155035605</v>
      </c>
      <c r="M54951" s="7" t="s">
        <v>64093</v>
      </c>
      <c r="N54951" s="7" t="s">
        <v>52</v>
      </c>
      <c r="O54951" s="7">
        <v>10</v>
      </c>
      <c r="P54951" s="7" t="s">
        <v>53</v>
      </c>
    </row>
    <row r="54952" spans="1:16" x14ac:dyDescent="0.45">
      <c r="A54952" t="s">
        <v>64095</v>
      </c>
      <c r="B54952" s="1">
        <v>1000</v>
      </c>
      <c r="C54952" s="1" t="s">
        <v>53</v>
      </c>
      <c r="D54952" s="1">
        <v>14987155035121</v>
      </c>
      <c r="E54952" s="1">
        <v>4987155035124</v>
      </c>
      <c r="G54952" t="s">
        <v>54801</v>
      </c>
      <c r="H54952" t="s">
        <v>54802</v>
      </c>
      <c r="I54952" t="s">
        <v>96</v>
      </c>
      <c r="J54952" t="s">
        <v>50</v>
      </c>
      <c r="K54952" t="s">
        <v>51</v>
      </c>
      <c r="L54952" s="1">
        <v>4987155035629</v>
      </c>
      <c r="M54952" t="s">
        <v>64093</v>
      </c>
      <c r="N54952" t="s">
        <v>56</v>
      </c>
      <c r="O54952">
        <v>1000</v>
      </c>
      <c r="P54952" t="s">
        <v>53</v>
      </c>
    </row>
    <row r="54953" spans="1:16" x14ac:dyDescent="0.45">
      <c r="A54953" s="7" t="s">
        <v>42029</v>
      </c>
      <c r="B54953" s="8">
        <v>10</v>
      </c>
      <c r="C54953" s="8" t="s">
        <v>22</v>
      </c>
      <c r="D54953" s="8">
        <v>14987120218801</v>
      </c>
      <c r="E54953" s="8">
        <v>4987120218804</v>
      </c>
      <c r="F54953" s="8"/>
      <c r="G54953" s="7" t="s">
        <v>42027</v>
      </c>
      <c r="H54953" s="7" t="s">
        <v>42026</v>
      </c>
      <c r="I54953" s="7" t="s">
        <v>42028</v>
      </c>
      <c r="J54953" s="7" t="s">
        <v>14</v>
      </c>
      <c r="K54953" s="7" t="s">
        <v>15</v>
      </c>
      <c r="L54953" s="8">
        <v>4987120218873</v>
      </c>
      <c r="M54953" s="7" t="s">
        <v>42026</v>
      </c>
      <c r="N54953" s="7" t="s">
        <v>16</v>
      </c>
      <c r="O54953" s="7">
        <v>1</v>
      </c>
      <c r="P54953" s="7" t="s">
        <v>22</v>
      </c>
    </row>
    <row r="54954" spans="1:16" x14ac:dyDescent="0.45">
      <c r="A54954" t="s">
        <v>42034</v>
      </c>
      <c r="B54954" s="1">
        <v>10</v>
      </c>
      <c r="C54954" s="1" t="s">
        <v>22</v>
      </c>
      <c r="D54954" s="1">
        <v>14987120218504</v>
      </c>
      <c r="E54954" s="1">
        <v>4987120218507</v>
      </c>
      <c r="G54954" t="s">
        <v>42031</v>
      </c>
      <c r="H54954" t="s">
        <v>42032</v>
      </c>
      <c r="I54954" t="s">
        <v>42033</v>
      </c>
      <c r="J54954" t="s">
        <v>14</v>
      </c>
      <c r="K54954" t="s">
        <v>15</v>
      </c>
      <c r="L54954" s="1">
        <v>4987120218576</v>
      </c>
      <c r="M54954" t="s">
        <v>42030</v>
      </c>
      <c r="N54954" t="s">
        <v>16</v>
      </c>
      <c r="O54954">
        <v>1</v>
      </c>
      <c r="P54954" t="s">
        <v>22</v>
      </c>
    </row>
    <row r="54955" spans="1:16" x14ac:dyDescent="0.45">
      <c r="A54955" s="7" t="s">
        <v>42037</v>
      </c>
      <c r="B54955" s="8">
        <v>10</v>
      </c>
      <c r="C54955" s="8" t="s">
        <v>22</v>
      </c>
      <c r="D54955" s="8">
        <v>14987120218702</v>
      </c>
      <c r="E54955" s="8">
        <v>4987120218705</v>
      </c>
      <c r="F54955" s="8"/>
      <c r="G54955" s="7" t="s">
        <v>42036</v>
      </c>
      <c r="H54955" s="7" t="s">
        <v>42035</v>
      </c>
      <c r="I54955" s="7" t="s">
        <v>23921</v>
      </c>
      <c r="J54955" s="7" t="s">
        <v>14</v>
      </c>
      <c r="K54955" s="7" t="s">
        <v>15</v>
      </c>
      <c r="L54955" s="8">
        <v>4987120218774</v>
      </c>
      <c r="M54955" s="7" t="s">
        <v>42035</v>
      </c>
      <c r="N54955" s="7" t="s">
        <v>16</v>
      </c>
      <c r="O54955" s="7">
        <v>1</v>
      </c>
      <c r="P54955" s="7" t="s">
        <v>22</v>
      </c>
    </row>
    <row r="54956" spans="1:16" x14ac:dyDescent="0.45">
      <c r="A54956" t="s">
        <v>42040</v>
      </c>
      <c r="B54956" s="1">
        <v>10</v>
      </c>
      <c r="C54956" s="1" t="s">
        <v>448</v>
      </c>
      <c r="D54956" s="1">
        <v>14987120218306</v>
      </c>
      <c r="E54956" s="1">
        <v>4987120218309</v>
      </c>
      <c r="G54956" t="s">
        <v>42039</v>
      </c>
      <c r="H54956" t="s">
        <v>42038</v>
      </c>
      <c r="I54956" t="s">
        <v>10018</v>
      </c>
      <c r="J54956" t="s">
        <v>14</v>
      </c>
      <c r="K54956" t="s">
        <v>15</v>
      </c>
      <c r="L54956" s="1">
        <v>4987120218378</v>
      </c>
      <c r="M54956" t="s">
        <v>42038</v>
      </c>
      <c r="N54956" t="s">
        <v>16</v>
      </c>
      <c r="O54956">
        <v>1</v>
      </c>
      <c r="P54956" t="s">
        <v>448</v>
      </c>
    </row>
    <row r="54957" spans="1:16" x14ac:dyDescent="0.45">
      <c r="A54957" s="7" t="s">
        <v>42044</v>
      </c>
      <c r="B54957" s="8">
        <v>10</v>
      </c>
      <c r="C54957" s="8" t="s">
        <v>448</v>
      </c>
      <c r="D54957" s="8">
        <v>14987120218603</v>
      </c>
      <c r="E54957" s="8">
        <v>4987120218606</v>
      </c>
      <c r="F54957" s="8"/>
      <c r="G54957" s="7" t="s">
        <v>42042</v>
      </c>
      <c r="H54957" s="7" t="s">
        <v>42041</v>
      </c>
      <c r="I54957" s="7" t="s">
        <v>42043</v>
      </c>
      <c r="J54957" s="7" t="s">
        <v>14</v>
      </c>
      <c r="K54957" s="7" t="s">
        <v>15</v>
      </c>
      <c r="L54957" s="8">
        <v>4987120218675</v>
      </c>
      <c r="M54957" s="7" t="s">
        <v>42041</v>
      </c>
      <c r="N54957" s="7" t="s">
        <v>16</v>
      </c>
      <c r="O54957" s="7">
        <v>1</v>
      </c>
      <c r="P54957" s="7" t="s">
        <v>448</v>
      </c>
    </row>
    <row r="54958" spans="1:16" x14ac:dyDescent="0.45">
      <c r="A54958" t="s">
        <v>29646</v>
      </c>
      <c r="B54958" s="1">
        <v>25</v>
      </c>
      <c r="C54958" s="1" t="s">
        <v>87</v>
      </c>
      <c r="D54958" s="1">
        <v>14987901060209</v>
      </c>
      <c r="E54958" s="1">
        <v>4987901060202</v>
      </c>
      <c r="G54958" t="s">
        <v>25855</v>
      </c>
      <c r="H54958" t="s">
        <v>25856</v>
      </c>
      <c r="I54958" t="s">
        <v>570</v>
      </c>
      <c r="J54958" t="s">
        <v>84</v>
      </c>
      <c r="K54958" t="s">
        <v>36</v>
      </c>
      <c r="L54958" s="1">
        <v>4987901060295</v>
      </c>
      <c r="M54958" t="s">
        <v>29645</v>
      </c>
      <c r="N54958" t="s">
        <v>56</v>
      </c>
      <c r="O54958">
        <v>25</v>
      </c>
      <c r="P54958" t="s">
        <v>87</v>
      </c>
    </row>
    <row r="54959" spans="1:16" x14ac:dyDescent="0.45">
      <c r="A54959" s="7" t="s">
        <v>25857</v>
      </c>
      <c r="B54959" s="8">
        <v>25</v>
      </c>
      <c r="C54959" s="8" t="s">
        <v>87</v>
      </c>
      <c r="D54959" s="8">
        <v>14987114207002</v>
      </c>
      <c r="E54959" s="8">
        <v>4987114207005</v>
      </c>
      <c r="F54959" s="8"/>
      <c r="G54959" s="7" t="s">
        <v>25855</v>
      </c>
      <c r="H54959" s="7" t="s">
        <v>25856</v>
      </c>
      <c r="I54959" s="7" t="s">
        <v>570</v>
      </c>
      <c r="J54959" s="7" t="s">
        <v>84</v>
      </c>
      <c r="K54959" s="7" t="s">
        <v>36</v>
      </c>
      <c r="L54959" s="8">
        <v>4987114207098</v>
      </c>
      <c r="M54959" s="7" t="s">
        <v>25854</v>
      </c>
      <c r="N54959" s="7" t="s">
        <v>56</v>
      </c>
      <c r="O54959" s="7">
        <v>25</v>
      </c>
      <c r="P54959" s="7" t="s">
        <v>87</v>
      </c>
    </row>
    <row r="54960" spans="1:16" x14ac:dyDescent="0.45">
      <c r="A54960" t="s">
        <v>25859</v>
      </c>
      <c r="B54960" s="1">
        <v>25</v>
      </c>
      <c r="C54960" s="1" t="s">
        <v>87</v>
      </c>
      <c r="D54960" s="1">
        <v>14987114027006</v>
      </c>
      <c r="E54960" s="1">
        <v>4987114027009</v>
      </c>
      <c r="G54960" t="s">
        <v>25855</v>
      </c>
      <c r="H54960" t="s">
        <v>25856</v>
      </c>
      <c r="I54960" t="s">
        <v>570</v>
      </c>
      <c r="J54960" t="s">
        <v>84</v>
      </c>
      <c r="K54960" t="s">
        <v>36</v>
      </c>
      <c r="L54960" s="1">
        <v>4987114027092</v>
      </c>
      <c r="M54960" t="s">
        <v>25858</v>
      </c>
      <c r="N54960" t="s">
        <v>56</v>
      </c>
      <c r="O54960">
        <v>25</v>
      </c>
      <c r="P54960" t="s">
        <v>87</v>
      </c>
    </row>
    <row r="54961" spans="1:16" x14ac:dyDescent="0.45">
      <c r="A54961" s="7" t="s">
        <v>25859</v>
      </c>
      <c r="B54961" s="8">
        <v>25</v>
      </c>
      <c r="C54961" s="8" t="s">
        <v>87</v>
      </c>
      <c r="D54961" s="8">
        <v>14987202604119</v>
      </c>
      <c r="E54961" s="8">
        <v>4987202604112</v>
      </c>
      <c r="F54961" s="8"/>
      <c r="G54961" s="7" t="s">
        <v>25855</v>
      </c>
      <c r="H54961" s="7" t="s">
        <v>25856</v>
      </c>
      <c r="I54961" s="7" t="s">
        <v>570</v>
      </c>
      <c r="J54961" s="7" t="s">
        <v>84</v>
      </c>
      <c r="K54961" s="7" t="s">
        <v>36</v>
      </c>
      <c r="L54961" s="8">
        <v>4987202604013</v>
      </c>
      <c r="M54961" s="7" t="s">
        <v>25858</v>
      </c>
      <c r="N54961" s="7" t="s">
        <v>56</v>
      </c>
      <c r="O54961" s="7">
        <v>25</v>
      </c>
      <c r="P54961" s="7" t="s">
        <v>87</v>
      </c>
    </row>
    <row r="54962" spans="1:16" x14ac:dyDescent="0.45">
      <c r="A54962" t="s">
        <v>15683</v>
      </c>
      <c r="B54962" s="1">
        <v>60</v>
      </c>
      <c r="C54962" s="1" t="s">
        <v>619</v>
      </c>
      <c r="D54962" s="1">
        <v>14987103010996</v>
      </c>
      <c r="E54962" s="1">
        <v>4987103010999</v>
      </c>
      <c r="G54962" t="s">
        <v>15682</v>
      </c>
      <c r="H54962" t="s">
        <v>15681</v>
      </c>
      <c r="I54962" t="s">
        <v>660</v>
      </c>
      <c r="J54962" t="s">
        <v>84</v>
      </c>
      <c r="K54962" t="s">
        <v>36</v>
      </c>
      <c r="L54962" s="1">
        <v>4987103700425</v>
      </c>
      <c r="M54962" t="s">
        <v>15681</v>
      </c>
      <c r="N54962" t="s">
        <v>86</v>
      </c>
      <c r="O54962">
        <v>1</v>
      </c>
      <c r="P54962" t="s">
        <v>619</v>
      </c>
    </row>
    <row r="54963" spans="1:16" x14ac:dyDescent="0.45">
      <c r="A54963" s="7" t="s">
        <v>15683</v>
      </c>
      <c r="B54963" s="8">
        <v>12</v>
      </c>
      <c r="C54963" s="8" t="s">
        <v>619</v>
      </c>
      <c r="D54963" s="8">
        <v>14987103010989</v>
      </c>
      <c r="E54963" s="8">
        <v>4987103010982</v>
      </c>
      <c r="F54963" s="8"/>
      <c r="G54963" s="7" t="s">
        <v>15682</v>
      </c>
      <c r="H54963" s="7" t="s">
        <v>15681</v>
      </c>
      <c r="I54963" s="7" t="s">
        <v>660</v>
      </c>
      <c r="J54963" s="7" t="s">
        <v>84</v>
      </c>
      <c r="K54963" s="7" t="s">
        <v>36</v>
      </c>
      <c r="L54963" s="8">
        <v>4987103700425</v>
      </c>
      <c r="M54963" s="7" t="s">
        <v>15681</v>
      </c>
      <c r="N54963" s="7" t="s">
        <v>86</v>
      </c>
      <c r="O54963" s="7">
        <v>1</v>
      </c>
      <c r="P54963" s="7" t="s">
        <v>619</v>
      </c>
    </row>
    <row r="54964" spans="1:16" x14ac:dyDescent="0.45">
      <c r="A54964" t="s">
        <v>74687</v>
      </c>
      <c r="B54964" s="1">
        <v>1</v>
      </c>
      <c r="C54964" s="1" t="s">
        <v>566</v>
      </c>
      <c r="D54964" s="1">
        <v>14987525304154</v>
      </c>
      <c r="E54964" s="1">
        <v>4987525304157</v>
      </c>
      <c r="G54964" t="s">
        <v>74684</v>
      </c>
      <c r="H54964" t="s">
        <v>74685</v>
      </c>
      <c r="I54964" t="s">
        <v>74686</v>
      </c>
      <c r="J54964" t="s">
        <v>14</v>
      </c>
      <c r="K54964" t="s">
        <v>36</v>
      </c>
      <c r="L54964" s="1">
        <v>4987525404154</v>
      </c>
      <c r="M54964" t="s">
        <v>74683</v>
      </c>
      <c r="N54964" t="s">
        <v>16</v>
      </c>
      <c r="O54964">
        <v>1</v>
      </c>
      <c r="P54964" t="s">
        <v>566</v>
      </c>
    </row>
    <row r="54965" spans="1:16" x14ac:dyDescent="0.45">
      <c r="A54965" s="7" t="s">
        <v>74702</v>
      </c>
      <c r="B54965" s="8">
        <v>1</v>
      </c>
      <c r="C54965" s="8" t="s">
        <v>566</v>
      </c>
      <c r="D54965" s="8">
        <v>14987525304185</v>
      </c>
      <c r="E54965" s="8">
        <v>4987525304188</v>
      </c>
      <c r="F54965" s="8"/>
      <c r="G54965" s="7" t="s">
        <v>74703</v>
      </c>
      <c r="H54965" s="7" t="s">
        <v>74700</v>
      </c>
      <c r="I54965" s="7" t="s">
        <v>74694</v>
      </c>
      <c r="J54965" s="7" t="s">
        <v>14</v>
      </c>
      <c r="K54965" s="7" t="s">
        <v>36</v>
      </c>
      <c r="L54965" s="8">
        <v>4987525404185</v>
      </c>
      <c r="M54965" s="7" t="s">
        <v>74700</v>
      </c>
      <c r="N54965" s="7" t="s">
        <v>16</v>
      </c>
      <c r="O54965" s="7">
        <v>1</v>
      </c>
      <c r="P54965" s="7" t="s">
        <v>566</v>
      </c>
    </row>
    <row r="54966" spans="1:16" x14ac:dyDescent="0.45">
      <c r="A54966" t="s">
        <v>74702</v>
      </c>
      <c r="B54966" s="1">
        <v>1</v>
      </c>
      <c r="C54966" s="1" t="s">
        <v>566</v>
      </c>
      <c r="D54966" s="1">
        <v>14987525304178</v>
      </c>
      <c r="E54966" s="1">
        <v>4987525304171</v>
      </c>
      <c r="G54966" t="s">
        <v>74701</v>
      </c>
      <c r="H54966" t="s">
        <v>74700</v>
      </c>
      <c r="I54966" t="s">
        <v>74690</v>
      </c>
      <c r="J54966" t="s">
        <v>14</v>
      </c>
      <c r="K54966" t="s">
        <v>36</v>
      </c>
      <c r="L54966" s="1">
        <v>4987525404178</v>
      </c>
      <c r="M54966" t="s">
        <v>74700</v>
      </c>
      <c r="N54966" t="s">
        <v>16</v>
      </c>
      <c r="O54966">
        <v>1</v>
      </c>
      <c r="P54966" t="s">
        <v>566</v>
      </c>
    </row>
    <row r="54967" spans="1:16" x14ac:dyDescent="0.45">
      <c r="A54967" s="7" t="s">
        <v>74691</v>
      </c>
      <c r="B54967" s="8">
        <v>1</v>
      </c>
      <c r="C54967" s="8" t="s">
        <v>566</v>
      </c>
      <c r="D54967" s="8">
        <v>14987525304215</v>
      </c>
      <c r="E54967" s="8">
        <v>4987525304218</v>
      </c>
      <c r="F54967" s="8"/>
      <c r="G54967" s="7" t="s">
        <v>74689</v>
      </c>
      <c r="H54967" s="7" t="s">
        <v>74688</v>
      </c>
      <c r="I54967" s="7" t="s">
        <v>74690</v>
      </c>
      <c r="J54967" s="7" t="s">
        <v>14</v>
      </c>
      <c r="K54967" s="7" t="s">
        <v>36</v>
      </c>
      <c r="L54967" s="8">
        <v>4987525404178</v>
      </c>
      <c r="M54967" s="7" t="s">
        <v>74688</v>
      </c>
      <c r="N54967" s="7" t="s">
        <v>16</v>
      </c>
      <c r="O54967" s="7">
        <v>1</v>
      </c>
      <c r="P54967" s="7" t="s">
        <v>566</v>
      </c>
    </row>
    <row r="54968" spans="1:16" x14ac:dyDescent="0.45">
      <c r="A54968" t="s">
        <v>74695</v>
      </c>
      <c r="B54968" s="1">
        <v>1</v>
      </c>
      <c r="C54968" s="1" t="s">
        <v>566</v>
      </c>
      <c r="D54968" s="1">
        <v>14987525304222</v>
      </c>
      <c r="E54968" s="1">
        <v>4987525304225</v>
      </c>
      <c r="G54968" t="s">
        <v>74693</v>
      </c>
      <c r="H54968" t="s">
        <v>74692</v>
      </c>
      <c r="I54968" t="s">
        <v>74694</v>
      </c>
      <c r="J54968" t="s">
        <v>14</v>
      </c>
      <c r="K54968" t="s">
        <v>36</v>
      </c>
      <c r="L54968" s="1">
        <v>4987525404185</v>
      </c>
      <c r="M54968" t="s">
        <v>74692</v>
      </c>
      <c r="N54968" t="s">
        <v>16</v>
      </c>
      <c r="O54968">
        <v>1</v>
      </c>
      <c r="P54968" t="s">
        <v>566</v>
      </c>
    </row>
    <row r="54969" spans="1:16" x14ac:dyDescent="0.45">
      <c r="A54969" s="7" t="s">
        <v>74699</v>
      </c>
      <c r="B54969" s="8">
        <v>1</v>
      </c>
      <c r="C54969" s="8" t="s">
        <v>566</v>
      </c>
      <c r="D54969" s="8">
        <v>14987525304246</v>
      </c>
      <c r="E54969" s="8">
        <v>4987525304249</v>
      </c>
      <c r="F54969" s="8"/>
      <c r="G54969" s="7" t="s">
        <v>74697</v>
      </c>
      <c r="H54969" s="7" t="s">
        <v>74696</v>
      </c>
      <c r="I54969" s="7" t="s">
        <v>74698</v>
      </c>
      <c r="J54969" s="7" t="s">
        <v>14</v>
      </c>
      <c r="K54969" s="7" t="s">
        <v>36</v>
      </c>
      <c r="L54969" s="8">
        <v>4987525404246</v>
      </c>
      <c r="M54969" s="7" t="s">
        <v>74696</v>
      </c>
      <c r="N54969" s="7" t="s">
        <v>16</v>
      </c>
      <c r="O54969" s="7">
        <v>1</v>
      </c>
      <c r="P54969" s="7" t="s">
        <v>566</v>
      </c>
    </row>
    <row r="54970" spans="1:16" x14ac:dyDescent="0.45">
      <c r="A54970" t="s">
        <v>74705</v>
      </c>
      <c r="B54970" s="1">
        <v>1</v>
      </c>
      <c r="C54970" s="1" t="s">
        <v>566</v>
      </c>
      <c r="D54970" s="1">
        <v>14987525304192</v>
      </c>
      <c r="E54970" s="1">
        <v>4987525304195</v>
      </c>
      <c r="G54970" t="s">
        <v>74684</v>
      </c>
      <c r="H54970" t="s">
        <v>74685</v>
      </c>
      <c r="I54970" t="s">
        <v>74686</v>
      </c>
      <c r="J54970" t="s">
        <v>14</v>
      </c>
      <c r="K54970" t="s">
        <v>36</v>
      </c>
      <c r="L54970" s="1">
        <v>4987525404192</v>
      </c>
      <c r="M54970" t="s">
        <v>74704</v>
      </c>
      <c r="N54970" t="s">
        <v>16</v>
      </c>
      <c r="O54970">
        <v>1</v>
      </c>
      <c r="P54970" t="s">
        <v>566</v>
      </c>
    </row>
    <row r="54971" spans="1:16" x14ac:dyDescent="0.45">
      <c r="A54971" s="7" t="s">
        <v>73112</v>
      </c>
      <c r="B54971" s="8">
        <v>500</v>
      </c>
      <c r="C54971" s="8" t="s">
        <v>87</v>
      </c>
      <c r="D54971" s="8">
        <v>14987792710351</v>
      </c>
      <c r="E54971" s="8">
        <v>4987792710354</v>
      </c>
      <c r="F54971" s="8"/>
      <c r="G54971" s="7" t="s">
        <v>73110</v>
      </c>
      <c r="H54971" s="7" t="s">
        <v>73111</v>
      </c>
      <c r="I54971" s="7" t="s">
        <v>577</v>
      </c>
      <c r="J54971" s="7" t="s">
        <v>84</v>
      </c>
      <c r="K54971" s="7" t="s">
        <v>85</v>
      </c>
      <c r="L54971" s="8">
        <v>4987792940683</v>
      </c>
      <c r="M54971" s="7" t="s">
        <v>73109</v>
      </c>
      <c r="N54971" s="7" t="s">
        <v>1236</v>
      </c>
      <c r="O54971" s="7">
        <v>500</v>
      </c>
      <c r="P54971" s="7" t="s">
        <v>87</v>
      </c>
    </row>
    <row r="54972" spans="1:16" x14ac:dyDescent="0.45">
      <c r="A54972" t="s">
        <v>45327</v>
      </c>
      <c r="B54972" s="1">
        <v>500</v>
      </c>
      <c r="C54972" s="1" t="s">
        <v>87</v>
      </c>
      <c r="D54972" s="1">
        <v>14987371302014</v>
      </c>
      <c r="E54972" s="1">
        <v>4987371302017</v>
      </c>
      <c r="G54972" t="s">
        <v>45325</v>
      </c>
      <c r="H54972" t="s">
        <v>45326</v>
      </c>
      <c r="I54972" t="s">
        <v>577</v>
      </c>
      <c r="J54972" t="s">
        <v>84</v>
      </c>
      <c r="K54972" t="s">
        <v>85</v>
      </c>
      <c r="L54972" s="1">
        <v>4987371710201</v>
      </c>
      <c r="M54972" t="s">
        <v>45324</v>
      </c>
      <c r="N54972" t="s">
        <v>1236</v>
      </c>
      <c r="O54972">
        <v>500</v>
      </c>
      <c r="P54972" t="s">
        <v>87</v>
      </c>
    </row>
    <row r="54973" spans="1:16" x14ac:dyDescent="0.45">
      <c r="A54973" s="7" t="s">
        <v>74514</v>
      </c>
      <c r="B54973" s="8">
        <v>500</v>
      </c>
      <c r="C54973" s="8" t="s">
        <v>87</v>
      </c>
      <c r="D54973" s="8">
        <v>14987173085061</v>
      </c>
      <c r="E54973" s="8">
        <v>4987173085064</v>
      </c>
      <c r="F54973" s="8"/>
      <c r="G54973" s="7" t="s">
        <v>74512</v>
      </c>
      <c r="H54973" s="7" t="s">
        <v>74513</v>
      </c>
      <c r="I54973" s="7" t="s">
        <v>577</v>
      </c>
      <c r="J54973" s="7" t="s">
        <v>84</v>
      </c>
      <c r="K54973" s="7" t="s">
        <v>36</v>
      </c>
      <c r="L54973" s="8">
        <v>4987173564415</v>
      </c>
      <c r="M54973" s="7" t="s">
        <v>74511</v>
      </c>
      <c r="N54973" s="7" t="s">
        <v>1236</v>
      </c>
      <c r="O54973" s="7">
        <v>500</v>
      </c>
      <c r="P54973" s="7" t="s">
        <v>87</v>
      </c>
    </row>
    <row r="54974" spans="1:16" x14ac:dyDescent="0.45">
      <c r="A54974" t="s">
        <v>33126</v>
      </c>
      <c r="B54974" s="1">
        <v>15000</v>
      </c>
      <c r="C54974" s="1" t="s">
        <v>87</v>
      </c>
      <c r="D54974" s="1">
        <v>14987211131156</v>
      </c>
      <c r="E54974" s="1">
        <v>4987211131159</v>
      </c>
      <c r="G54974" t="s">
        <v>33123</v>
      </c>
      <c r="H54974" t="s">
        <v>33124</v>
      </c>
      <c r="I54974" t="s">
        <v>577</v>
      </c>
      <c r="J54974" t="s">
        <v>84</v>
      </c>
      <c r="K54974" t="s">
        <v>36</v>
      </c>
      <c r="L54974" s="1">
        <v>4987211231156</v>
      </c>
      <c r="M54974" t="s">
        <v>33122</v>
      </c>
      <c r="N54974" t="s">
        <v>1236</v>
      </c>
      <c r="O54974">
        <v>15000</v>
      </c>
      <c r="P54974" t="s">
        <v>87</v>
      </c>
    </row>
    <row r="54975" spans="1:16" x14ac:dyDescent="0.45">
      <c r="A54975" s="7" t="s">
        <v>33125</v>
      </c>
      <c r="B54975" s="8">
        <v>500</v>
      </c>
      <c r="C54975" s="8" t="s">
        <v>87</v>
      </c>
      <c r="D54975" s="8">
        <v>14987286214501</v>
      </c>
      <c r="E54975" s="8">
        <v>4987286214504</v>
      </c>
      <c r="F54975" s="8"/>
      <c r="G54975" s="7" t="s">
        <v>33123</v>
      </c>
      <c r="H54975" s="7" t="s">
        <v>33124</v>
      </c>
      <c r="I54975" s="7" t="s">
        <v>577</v>
      </c>
      <c r="J54975" s="7" t="s">
        <v>84</v>
      </c>
      <c r="K54975" s="7" t="s">
        <v>36</v>
      </c>
      <c r="L54975" s="8">
        <v>4987286814506</v>
      </c>
      <c r="M54975" s="7" t="s">
        <v>33122</v>
      </c>
      <c r="N54975" s="7" t="s">
        <v>1236</v>
      </c>
      <c r="O54975" s="7">
        <v>500</v>
      </c>
      <c r="P54975" s="7" t="s">
        <v>87</v>
      </c>
    </row>
    <row r="54976" spans="1:16" x14ac:dyDescent="0.45">
      <c r="A54976" t="s">
        <v>33125</v>
      </c>
      <c r="B54976" s="1">
        <v>500</v>
      </c>
      <c r="C54976" s="1" t="s">
        <v>87</v>
      </c>
      <c r="D54976" s="1">
        <v>14987211131132</v>
      </c>
      <c r="E54976" s="1">
        <v>4987211131135</v>
      </c>
      <c r="G54976" t="s">
        <v>33123</v>
      </c>
      <c r="H54976" t="s">
        <v>33124</v>
      </c>
      <c r="I54976" t="s">
        <v>577</v>
      </c>
      <c r="J54976" t="s">
        <v>84</v>
      </c>
      <c r="K54976" t="s">
        <v>36</v>
      </c>
      <c r="L54976" s="1">
        <v>4987211231132</v>
      </c>
      <c r="M54976" t="s">
        <v>33122</v>
      </c>
      <c r="N54976" t="s">
        <v>1236</v>
      </c>
      <c r="O54976">
        <v>500</v>
      </c>
      <c r="P54976" t="s">
        <v>87</v>
      </c>
    </row>
    <row r="54977" spans="1:16" x14ac:dyDescent="0.45">
      <c r="A54977" s="7" t="s">
        <v>33125</v>
      </c>
      <c r="B54977" s="8">
        <v>500</v>
      </c>
      <c r="C54977" s="8" t="s">
        <v>87</v>
      </c>
      <c r="D54977" s="8">
        <v>14987290150734</v>
      </c>
      <c r="E54977" s="8">
        <v>4987290150737</v>
      </c>
      <c r="F54977" s="8"/>
      <c r="G54977" s="7" t="s">
        <v>33123</v>
      </c>
      <c r="H54977" s="7" t="s">
        <v>33124</v>
      </c>
      <c r="I54977" s="7" t="s">
        <v>577</v>
      </c>
      <c r="J54977" s="7" t="s">
        <v>84</v>
      </c>
      <c r="K54977" s="7" t="s">
        <v>36</v>
      </c>
      <c r="L54977" s="8">
        <v>4987290050778</v>
      </c>
      <c r="M54977" s="7" t="s">
        <v>33122</v>
      </c>
      <c r="N54977" s="7" t="s">
        <v>1236</v>
      </c>
      <c r="O54977" s="7">
        <v>500</v>
      </c>
      <c r="P54977" s="7" t="s">
        <v>87</v>
      </c>
    </row>
    <row r="54978" spans="1:16" x14ac:dyDescent="0.45">
      <c r="A54978" t="s">
        <v>20714</v>
      </c>
      <c r="B54978" s="1">
        <v>500</v>
      </c>
      <c r="C54978" s="1" t="s">
        <v>87</v>
      </c>
      <c r="D54978" s="1">
        <v>14987190075625</v>
      </c>
      <c r="E54978" s="1">
        <v>4987190075628</v>
      </c>
      <c r="G54978" t="s">
        <v>20712</v>
      </c>
      <c r="H54978" t="s">
        <v>20713</v>
      </c>
      <c r="I54978" t="s">
        <v>577</v>
      </c>
      <c r="J54978" t="s">
        <v>84</v>
      </c>
      <c r="K54978" t="s">
        <v>85</v>
      </c>
      <c r="L54978" s="1">
        <v>4987190609113</v>
      </c>
      <c r="M54978" t="s">
        <v>20711</v>
      </c>
      <c r="N54978" t="s">
        <v>1236</v>
      </c>
      <c r="O54978">
        <v>500</v>
      </c>
      <c r="P54978" t="s">
        <v>87</v>
      </c>
    </row>
    <row r="54979" spans="1:16" x14ac:dyDescent="0.45">
      <c r="A54979" s="7" t="s">
        <v>20714</v>
      </c>
      <c r="B54979" s="8">
        <v>500</v>
      </c>
      <c r="C54979" s="8" t="s">
        <v>87</v>
      </c>
      <c r="D54979" s="8">
        <v>14987901062005</v>
      </c>
      <c r="E54979" s="8">
        <v>4987901062008</v>
      </c>
      <c r="F54979" s="8"/>
      <c r="G54979" s="7" t="s">
        <v>20712</v>
      </c>
      <c r="H54979" s="7" t="s">
        <v>20713</v>
      </c>
      <c r="I54979" s="7" t="s">
        <v>577</v>
      </c>
      <c r="J54979" s="7" t="s">
        <v>84</v>
      </c>
      <c r="K54979" s="7" t="s">
        <v>36</v>
      </c>
      <c r="L54979" s="8">
        <v>4987901062091</v>
      </c>
      <c r="M54979" s="7" t="s">
        <v>20711</v>
      </c>
      <c r="N54979" s="7" t="s">
        <v>1236</v>
      </c>
      <c r="O54979" s="7">
        <v>500</v>
      </c>
      <c r="P54979" s="7" t="s">
        <v>87</v>
      </c>
    </row>
    <row r="54980" spans="1:16" x14ac:dyDescent="0.45">
      <c r="A54980" t="s">
        <v>20714</v>
      </c>
      <c r="B54980" s="1">
        <v>500</v>
      </c>
      <c r="C54980" s="1" t="s">
        <v>87</v>
      </c>
      <c r="D54980" s="1">
        <v>14987114004908</v>
      </c>
      <c r="E54980" s="1">
        <v>4987114004901</v>
      </c>
      <c r="G54980" t="s">
        <v>20712</v>
      </c>
      <c r="H54980" t="s">
        <v>20713</v>
      </c>
      <c r="I54980" t="s">
        <v>577</v>
      </c>
      <c r="J54980" t="s">
        <v>84</v>
      </c>
      <c r="K54980" t="s">
        <v>36</v>
      </c>
      <c r="L54980" s="1">
        <v>4987114004994</v>
      </c>
      <c r="M54980" t="s">
        <v>20711</v>
      </c>
      <c r="N54980" t="s">
        <v>1236</v>
      </c>
      <c r="O54980">
        <v>500</v>
      </c>
      <c r="P54980" t="s">
        <v>87</v>
      </c>
    </row>
    <row r="54981" spans="1:16" x14ac:dyDescent="0.45">
      <c r="A54981" s="7" t="s">
        <v>34557</v>
      </c>
      <c r="B54981" s="8">
        <v>500</v>
      </c>
      <c r="C54981" s="8" t="s">
        <v>87</v>
      </c>
      <c r="D54981" s="8">
        <v>14987288800030</v>
      </c>
      <c r="E54981" s="8">
        <v>4987288800033</v>
      </c>
      <c r="F54981" s="8"/>
      <c r="G54981" s="7" t="s">
        <v>34555</v>
      </c>
      <c r="H54981" s="7" t="s">
        <v>34556</v>
      </c>
      <c r="I54981" s="7" t="s">
        <v>577</v>
      </c>
      <c r="J54981" s="7" t="s">
        <v>84</v>
      </c>
      <c r="K54981" s="7" t="s">
        <v>36</v>
      </c>
      <c r="L54981" s="8">
        <v>4987288800040</v>
      </c>
      <c r="M54981" s="7" t="s">
        <v>34554</v>
      </c>
      <c r="N54981" s="7" t="s">
        <v>1236</v>
      </c>
      <c r="O54981" s="7">
        <v>500</v>
      </c>
      <c r="P54981" s="7" t="s">
        <v>87</v>
      </c>
    </row>
    <row r="54982" spans="1:16" x14ac:dyDescent="0.45">
      <c r="A54982" t="s">
        <v>60409</v>
      </c>
      <c r="B54982" s="1">
        <v>15000</v>
      </c>
      <c r="C54982" s="1" t="s">
        <v>87</v>
      </c>
      <c r="D54982" s="1">
        <v>14987429060972</v>
      </c>
      <c r="E54982" s="1">
        <v>4987429060975</v>
      </c>
      <c r="G54982" t="s">
        <v>60406</v>
      </c>
      <c r="H54982" t="s">
        <v>60407</v>
      </c>
      <c r="I54982" t="s">
        <v>577</v>
      </c>
      <c r="J54982" t="s">
        <v>84</v>
      </c>
      <c r="K54982" t="s">
        <v>36</v>
      </c>
      <c r="L54982" s="1">
        <v>4987429960978</v>
      </c>
      <c r="M54982" t="s">
        <v>60405</v>
      </c>
      <c r="N54982" t="s">
        <v>1236</v>
      </c>
      <c r="O54982">
        <v>15000</v>
      </c>
      <c r="P54982" t="s">
        <v>87</v>
      </c>
    </row>
    <row r="54983" spans="1:16" x14ac:dyDescent="0.45">
      <c r="A54983" s="7" t="s">
        <v>60408</v>
      </c>
      <c r="B54983" s="8">
        <v>500</v>
      </c>
      <c r="C54983" s="8" t="s">
        <v>87</v>
      </c>
      <c r="D54983" s="8">
        <v>14987429060965</v>
      </c>
      <c r="E54983" s="8">
        <v>4987429060968</v>
      </c>
      <c r="F54983" s="8"/>
      <c r="G54983" s="7" t="s">
        <v>60406</v>
      </c>
      <c r="H54983" s="7" t="s">
        <v>60407</v>
      </c>
      <c r="I54983" s="7" t="s">
        <v>577</v>
      </c>
      <c r="J54983" s="7" t="s">
        <v>84</v>
      </c>
      <c r="K54983" s="7" t="s">
        <v>36</v>
      </c>
      <c r="L54983" s="8">
        <v>4987429960961</v>
      </c>
      <c r="M54983" s="7" t="s">
        <v>60405</v>
      </c>
      <c r="N54983" s="7" t="s">
        <v>1236</v>
      </c>
      <c r="O54983" s="7">
        <v>500</v>
      </c>
      <c r="P54983" s="7" t="s">
        <v>87</v>
      </c>
    </row>
    <row r="54984" spans="1:16" x14ac:dyDescent="0.45">
      <c r="A54984" t="s">
        <v>60408</v>
      </c>
      <c r="B54984" s="1">
        <v>500</v>
      </c>
      <c r="C54984" s="1" t="s">
        <v>87</v>
      </c>
      <c r="D54984" s="1">
        <v>14987376984017</v>
      </c>
      <c r="E54984" s="1">
        <v>4987376984010</v>
      </c>
      <c r="G54984" t="s">
        <v>60406</v>
      </c>
      <c r="H54984" t="s">
        <v>60407</v>
      </c>
      <c r="I54984" t="s">
        <v>577</v>
      </c>
      <c r="J54984" t="s">
        <v>84</v>
      </c>
      <c r="K54984" t="s">
        <v>85</v>
      </c>
      <c r="L54984" s="1">
        <v>4987376984096</v>
      </c>
      <c r="M54984" t="s">
        <v>60405</v>
      </c>
      <c r="N54984" t="s">
        <v>1236</v>
      </c>
      <c r="O54984">
        <v>500</v>
      </c>
      <c r="P54984" t="s">
        <v>87</v>
      </c>
    </row>
    <row r="54985" spans="1:16" x14ac:dyDescent="0.45">
      <c r="A54985" s="7" t="s">
        <v>33131</v>
      </c>
      <c r="B54985" s="8">
        <v>15000</v>
      </c>
      <c r="C54985" s="8" t="s">
        <v>87</v>
      </c>
      <c r="D54985" s="8">
        <v>14987211131941</v>
      </c>
      <c r="E54985" s="8">
        <v>4987211131944</v>
      </c>
      <c r="F54985" s="8"/>
      <c r="G54985" s="7" t="s">
        <v>33128</v>
      </c>
      <c r="H54985" s="7" t="s">
        <v>33129</v>
      </c>
      <c r="I54985" s="7" t="s">
        <v>577</v>
      </c>
      <c r="J54985" s="7" t="s">
        <v>84</v>
      </c>
      <c r="K54985" s="7" t="s">
        <v>36</v>
      </c>
      <c r="L54985" s="8">
        <v>4987211231941</v>
      </c>
      <c r="M54985" s="7" t="s">
        <v>33127</v>
      </c>
      <c r="N54985" s="7" t="s">
        <v>1236</v>
      </c>
      <c r="O54985" s="7">
        <v>15000</v>
      </c>
      <c r="P54985" s="7" t="s">
        <v>87</v>
      </c>
    </row>
    <row r="54986" spans="1:16" x14ac:dyDescent="0.45">
      <c r="A54986" t="s">
        <v>33130</v>
      </c>
      <c r="B54986" s="1">
        <v>500</v>
      </c>
      <c r="C54986" s="1" t="s">
        <v>87</v>
      </c>
      <c r="D54986" s="1">
        <v>14987211131927</v>
      </c>
      <c r="E54986" s="1">
        <v>4987211131920</v>
      </c>
      <c r="G54986" t="s">
        <v>33128</v>
      </c>
      <c r="H54986" t="s">
        <v>33129</v>
      </c>
      <c r="I54986" t="s">
        <v>577</v>
      </c>
      <c r="J54986" t="s">
        <v>84</v>
      </c>
      <c r="K54986" t="s">
        <v>36</v>
      </c>
      <c r="L54986" s="1">
        <v>4987211231927</v>
      </c>
      <c r="M54986" t="s">
        <v>33127</v>
      </c>
      <c r="N54986" t="s">
        <v>1236</v>
      </c>
      <c r="O54986">
        <v>500</v>
      </c>
      <c r="P54986" t="s">
        <v>87</v>
      </c>
    </row>
    <row r="54987" spans="1:16" x14ac:dyDescent="0.45">
      <c r="A54987" s="7" t="s">
        <v>33130</v>
      </c>
      <c r="B54987" s="8">
        <v>500</v>
      </c>
      <c r="C54987" s="8" t="s">
        <v>87</v>
      </c>
      <c r="D54987" s="8">
        <v>14987286202898</v>
      </c>
      <c r="E54987" s="8">
        <v>4987286202891</v>
      </c>
      <c r="F54987" s="8"/>
      <c r="G54987" s="7" t="s">
        <v>33128</v>
      </c>
      <c r="H54987" s="7" t="s">
        <v>33129</v>
      </c>
      <c r="I54987" s="7" t="s">
        <v>577</v>
      </c>
      <c r="J54987" s="7" t="s">
        <v>84</v>
      </c>
      <c r="K54987" s="7" t="s">
        <v>36</v>
      </c>
      <c r="L54987" s="8">
        <v>4987286802893</v>
      </c>
      <c r="M54987" s="7" t="s">
        <v>33127</v>
      </c>
      <c r="N54987" s="7" t="s">
        <v>1236</v>
      </c>
      <c r="O54987" s="7">
        <v>500</v>
      </c>
      <c r="P54987" s="7" t="s">
        <v>87</v>
      </c>
    </row>
    <row r="54988" spans="1:16" x14ac:dyDescent="0.45">
      <c r="A54988" t="s">
        <v>25863</v>
      </c>
      <c r="B54988" s="1">
        <v>500</v>
      </c>
      <c r="C54988" s="1" t="s">
        <v>87</v>
      </c>
      <c r="D54988" s="1">
        <v>14987114015201</v>
      </c>
      <c r="E54988" s="1">
        <v>4987114015204</v>
      </c>
      <c r="G54988" t="s">
        <v>25861</v>
      </c>
      <c r="H54988" t="s">
        <v>25862</v>
      </c>
      <c r="I54988" t="s">
        <v>577</v>
      </c>
      <c r="J54988" t="s">
        <v>84</v>
      </c>
      <c r="K54988" t="s">
        <v>36</v>
      </c>
      <c r="L54988" s="1">
        <v>4987114015297</v>
      </c>
      <c r="M54988" t="s">
        <v>25860</v>
      </c>
      <c r="N54988" t="s">
        <v>1236</v>
      </c>
      <c r="O54988">
        <v>500</v>
      </c>
      <c r="P54988" t="s">
        <v>87</v>
      </c>
    </row>
    <row r="54989" spans="1:16" x14ac:dyDescent="0.45">
      <c r="A54989" s="7" t="s">
        <v>25863</v>
      </c>
      <c r="B54989" s="8">
        <v>500</v>
      </c>
      <c r="C54989" s="8" t="s">
        <v>87</v>
      </c>
      <c r="D54989" s="8">
        <v>14987901062104</v>
      </c>
      <c r="E54989" s="8">
        <v>4987901062107</v>
      </c>
      <c r="F54989" s="8"/>
      <c r="G54989" s="7" t="s">
        <v>25861</v>
      </c>
      <c r="H54989" s="7" t="s">
        <v>25862</v>
      </c>
      <c r="I54989" s="7" t="s">
        <v>577</v>
      </c>
      <c r="J54989" s="7" t="s">
        <v>84</v>
      </c>
      <c r="K54989" s="7" t="s">
        <v>36</v>
      </c>
      <c r="L54989" s="8">
        <v>4987901062190</v>
      </c>
      <c r="M54989" s="7" t="s">
        <v>25860</v>
      </c>
      <c r="N54989" s="7" t="s">
        <v>1236</v>
      </c>
      <c r="O54989" s="7">
        <v>500</v>
      </c>
      <c r="P54989" s="7" t="s">
        <v>87</v>
      </c>
    </row>
    <row r="54990" spans="1:16" x14ac:dyDescent="0.45">
      <c r="A54990" t="s">
        <v>25863</v>
      </c>
      <c r="B54990" s="1">
        <v>500</v>
      </c>
      <c r="C54990" s="1" t="s">
        <v>87</v>
      </c>
      <c r="D54990" s="1">
        <v>14987202898136</v>
      </c>
      <c r="E54990" s="1">
        <v>4987202898139</v>
      </c>
      <c r="G54990" t="s">
        <v>25861</v>
      </c>
      <c r="H54990" t="s">
        <v>25862</v>
      </c>
      <c r="I54990" t="s">
        <v>577</v>
      </c>
      <c r="J54990" t="s">
        <v>84</v>
      </c>
      <c r="K54990" t="s">
        <v>36</v>
      </c>
      <c r="L54990" s="1">
        <v>4987202898016</v>
      </c>
      <c r="M54990" t="s">
        <v>25860</v>
      </c>
      <c r="N54990" t="s">
        <v>1236</v>
      </c>
      <c r="O54990">
        <v>500</v>
      </c>
      <c r="P54990" t="s">
        <v>87</v>
      </c>
    </row>
    <row r="54991" spans="1:16" x14ac:dyDescent="0.45">
      <c r="A54991" s="7" t="s">
        <v>57258</v>
      </c>
      <c r="B54991" s="8">
        <v>1</v>
      </c>
      <c r="C54991" s="8" t="s">
        <v>22</v>
      </c>
      <c r="D54991" s="8">
        <v>14987158202872</v>
      </c>
      <c r="E54991" s="8">
        <v>4987158202875</v>
      </c>
      <c r="F54991" s="8"/>
      <c r="G54991" s="7" t="s">
        <v>57257</v>
      </c>
      <c r="H54991" s="7" t="s">
        <v>57256</v>
      </c>
      <c r="I54991" s="7" t="s">
        <v>56884</v>
      </c>
      <c r="J54991" s="7" t="s">
        <v>14</v>
      </c>
      <c r="K54991" s="7" t="s">
        <v>15</v>
      </c>
      <c r="L54991" s="8">
        <v>4987158541288</v>
      </c>
      <c r="M54991" s="7" t="s">
        <v>57256</v>
      </c>
      <c r="N54991" s="7" t="s">
        <v>16</v>
      </c>
      <c r="O54991" s="7">
        <v>1</v>
      </c>
      <c r="P54991" s="7" t="s">
        <v>22</v>
      </c>
    </row>
    <row r="54992" spans="1:16" x14ac:dyDescent="0.45">
      <c r="A54992" t="s">
        <v>57261</v>
      </c>
      <c r="B54992" s="1">
        <v>1</v>
      </c>
      <c r="C54992" s="1" t="s">
        <v>22</v>
      </c>
      <c r="D54992" s="1">
        <v>14987158202711</v>
      </c>
      <c r="E54992" s="1">
        <v>4987158202714</v>
      </c>
      <c r="G54992" t="s">
        <v>57260</v>
      </c>
      <c r="H54992" t="s">
        <v>57259</v>
      </c>
      <c r="I54992" t="s">
        <v>56884</v>
      </c>
      <c r="J54992" t="s">
        <v>14</v>
      </c>
      <c r="K54992" t="s">
        <v>15</v>
      </c>
      <c r="L54992" s="1">
        <v>4987158541127</v>
      </c>
      <c r="M54992" t="s">
        <v>57259</v>
      </c>
      <c r="N54992" t="s">
        <v>16</v>
      </c>
      <c r="O54992">
        <v>1</v>
      </c>
      <c r="P54992" t="s">
        <v>22</v>
      </c>
    </row>
    <row r="54993" spans="1:16" x14ac:dyDescent="0.45">
      <c r="A54993" s="7" t="s">
        <v>57264</v>
      </c>
      <c r="B54993" s="8">
        <v>1</v>
      </c>
      <c r="C54993" s="8" t="s">
        <v>22</v>
      </c>
      <c r="D54993" s="8">
        <v>14987158202995</v>
      </c>
      <c r="E54993" s="8">
        <v>4987158202998</v>
      </c>
      <c r="F54993" s="8"/>
      <c r="G54993" s="7" t="s">
        <v>57263</v>
      </c>
      <c r="H54993" s="7" t="s">
        <v>57262</v>
      </c>
      <c r="I54993" s="7" t="s">
        <v>56884</v>
      </c>
      <c r="J54993" s="7" t="s">
        <v>14</v>
      </c>
      <c r="K54993" s="7" t="s">
        <v>15</v>
      </c>
      <c r="L54993" s="8">
        <v>4987158542025</v>
      </c>
      <c r="M54993" s="7" t="s">
        <v>57262</v>
      </c>
      <c r="N54993" s="7" t="s">
        <v>16</v>
      </c>
      <c r="O54993" s="7">
        <v>1</v>
      </c>
      <c r="P54993" s="7" t="s">
        <v>22</v>
      </c>
    </row>
    <row r="54994" spans="1:16" x14ac:dyDescent="0.45">
      <c r="A54994" t="s">
        <v>57267</v>
      </c>
      <c r="B54994" s="1">
        <v>1</v>
      </c>
      <c r="C54994" s="1" t="s">
        <v>22</v>
      </c>
      <c r="D54994" s="1">
        <v>14987158202988</v>
      </c>
      <c r="E54994" s="1">
        <v>4987158202981</v>
      </c>
      <c r="G54994" t="s">
        <v>57266</v>
      </c>
      <c r="H54994" t="s">
        <v>57265</v>
      </c>
      <c r="I54994" t="s">
        <v>56884</v>
      </c>
      <c r="J54994" t="s">
        <v>14</v>
      </c>
      <c r="K54994" t="s">
        <v>15</v>
      </c>
      <c r="L54994" s="1">
        <v>4987158542018</v>
      </c>
      <c r="M54994" t="s">
        <v>57265</v>
      </c>
      <c r="N54994" t="s">
        <v>16</v>
      </c>
      <c r="O54994">
        <v>1</v>
      </c>
      <c r="P54994" t="s">
        <v>22</v>
      </c>
    </row>
    <row r="54995" spans="1:16" x14ac:dyDescent="0.45">
      <c r="A54995" s="7" t="s">
        <v>57270</v>
      </c>
      <c r="B54995" s="8">
        <v>1</v>
      </c>
      <c r="C54995" s="8" t="s">
        <v>22</v>
      </c>
      <c r="D54995" s="8">
        <v>14987158202865</v>
      </c>
      <c r="E54995" s="8">
        <v>4987158202868</v>
      </c>
      <c r="F54995" s="8"/>
      <c r="G54995" s="7" t="s">
        <v>57269</v>
      </c>
      <c r="H54995" s="7" t="s">
        <v>57268</v>
      </c>
      <c r="I54995" s="7" t="s">
        <v>56884</v>
      </c>
      <c r="J54995" s="7" t="s">
        <v>14</v>
      </c>
      <c r="K54995" s="7" t="s">
        <v>15</v>
      </c>
      <c r="L54995" s="8">
        <v>4987158541264</v>
      </c>
      <c r="M54995" s="7" t="s">
        <v>57268</v>
      </c>
      <c r="N54995" s="7" t="s">
        <v>16</v>
      </c>
      <c r="O54995" s="7">
        <v>1</v>
      </c>
      <c r="P54995" s="7" t="s">
        <v>22</v>
      </c>
    </row>
    <row r="54996" spans="1:16" x14ac:dyDescent="0.45">
      <c r="A54996" t="s">
        <v>57273</v>
      </c>
      <c r="B54996" s="1">
        <v>1</v>
      </c>
      <c r="C54996" s="1" t="s">
        <v>22</v>
      </c>
      <c r="D54996" s="1">
        <v>14987158202766</v>
      </c>
      <c r="E54996" s="1">
        <v>4987158202769</v>
      </c>
      <c r="G54996" t="s">
        <v>57272</v>
      </c>
      <c r="H54996" t="s">
        <v>57271</v>
      </c>
      <c r="I54996" t="s">
        <v>56884</v>
      </c>
      <c r="J54996" t="s">
        <v>14</v>
      </c>
      <c r="K54996" t="s">
        <v>15</v>
      </c>
      <c r="L54996" s="1">
        <v>4987158541172</v>
      </c>
      <c r="M54996" t="s">
        <v>57271</v>
      </c>
      <c r="N54996" t="s">
        <v>16</v>
      </c>
      <c r="O54996">
        <v>1</v>
      </c>
      <c r="P54996" t="s">
        <v>22</v>
      </c>
    </row>
    <row r="54997" spans="1:16" x14ac:dyDescent="0.45">
      <c r="A54997" s="7" t="s">
        <v>57276</v>
      </c>
      <c r="B54997" s="8">
        <v>1</v>
      </c>
      <c r="C54997" s="8" t="s">
        <v>22</v>
      </c>
      <c r="D54997" s="8">
        <v>14987158202964</v>
      </c>
      <c r="E54997" s="8">
        <v>4987158202967</v>
      </c>
      <c r="F54997" s="8"/>
      <c r="G54997" s="7" t="s">
        <v>57275</v>
      </c>
      <c r="H54997" s="7" t="s">
        <v>57274</v>
      </c>
      <c r="I54997" s="7" t="s">
        <v>56884</v>
      </c>
      <c r="J54997" s="7" t="s">
        <v>14</v>
      </c>
      <c r="K54997" s="7" t="s">
        <v>15</v>
      </c>
      <c r="L54997" s="8">
        <v>4987158541301</v>
      </c>
      <c r="M54997" s="7" t="s">
        <v>57274</v>
      </c>
      <c r="N54997" s="7" t="s">
        <v>16</v>
      </c>
      <c r="O54997" s="7">
        <v>1</v>
      </c>
      <c r="P54997" s="7" t="s">
        <v>22</v>
      </c>
    </row>
    <row r="54998" spans="1:16" x14ac:dyDescent="0.45">
      <c r="A54998" t="s">
        <v>57279</v>
      </c>
      <c r="B54998" s="1">
        <v>1</v>
      </c>
      <c r="C54998" s="1" t="s">
        <v>22</v>
      </c>
      <c r="D54998" s="1">
        <v>14987158202728</v>
      </c>
      <c r="E54998" s="1">
        <v>4987158202721</v>
      </c>
      <c r="G54998" t="s">
        <v>57278</v>
      </c>
      <c r="H54998" t="s">
        <v>57277</v>
      </c>
      <c r="I54998" t="s">
        <v>56884</v>
      </c>
      <c r="J54998" t="s">
        <v>14</v>
      </c>
      <c r="K54998" t="s">
        <v>15</v>
      </c>
      <c r="L54998" s="1">
        <v>4987158541158</v>
      </c>
      <c r="M54998" t="s">
        <v>57277</v>
      </c>
      <c r="N54998" t="s">
        <v>16</v>
      </c>
      <c r="O54998">
        <v>1</v>
      </c>
      <c r="P54998" t="s">
        <v>22</v>
      </c>
    </row>
    <row r="54999" spans="1:16" x14ac:dyDescent="0.45">
      <c r="A54999" s="7" t="s">
        <v>57282</v>
      </c>
      <c r="B54999" s="8">
        <v>1</v>
      </c>
      <c r="C54999" s="8" t="s">
        <v>22</v>
      </c>
      <c r="D54999" s="8">
        <v>14987158202797</v>
      </c>
      <c r="E54999" s="8">
        <v>4987158202790</v>
      </c>
      <c r="F54999" s="8"/>
      <c r="G54999" s="7" t="s">
        <v>57281</v>
      </c>
      <c r="H54999" s="7" t="s">
        <v>57280</v>
      </c>
      <c r="I54999" s="7" t="s">
        <v>56884</v>
      </c>
      <c r="J54999" s="7" t="s">
        <v>14</v>
      </c>
      <c r="K54999" s="7" t="s">
        <v>15</v>
      </c>
      <c r="L54999" s="8">
        <v>4987158541202</v>
      </c>
      <c r="M54999" s="7" t="s">
        <v>57280</v>
      </c>
      <c r="N54999" s="7" t="s">
        <v>16</v>
      </c>
      <c r="O54999" s="7">
        <v>1</v>
      </c>
      <c r="P54999" s="7" t="s">
        <v>22</v>
      </c>
    </row>
    <row r="55000" spans="1:16" x14ac:dyDescent="0.45">
      <c r="A55000" t="s">
        <v>57285</v>
      </c>
      <c r="B55000" s="1">
        <v>1</v>
      </c>
      <c r="C55000" s="1" t="s">
        <v>22</v>
      </c>
      <c r="D55000" s="1">
        <v>14987158202773</v>
      </c>
      <c r="E55000" s="1">
        <v>4987158202776</v>
      </c>
      <c r="G55000" t="s">
        <v>57284</v>
      </c>
      <c r="H55000" t="s">
        <v>57283</v>
      </c>
      <c r="I55000" t="s">
        <v>56884</v>
      </c>
      <c r="J55000" t="s">
        <v>14</v>
      </c>
      <c r="K55000" t="s">
        <v>15</v>
      </c>
      <c r="L55000" s="1">
        <v>4987158541189</v>
      </c>
      <c r="M55000" t="s">
        <v>57283</v>
      </c>
      <c r="N55000" t="s">
        <v>16</v>
      </c>
      <c r="O55000">
        <v>1</v>
      </c>
      <c r="P55000" t="s">
        <v>22</v>
      </c>
    </row>
    <row r="55001" spans="1:16" x14ac:dyDescent="0.45">
      <c r="A55001" s="7" t="s">
        <v>57288</v>
      </c>
      <c r="B55001" s="8">
        <v>1</v>
      </c>
      <c r="C55001" s="8" t="s">
        <v>22</v>
      </c>
      <c r="D55001" s="8">
        <v>14987158202735</v>
      </c>
      <c r="E55001" s="8">
        <v>4987158202738</v>
      </c>
      <c r="F55001" s="8"/>
      <c r="G55001" s="7" t="s">
        <v>57287</v>
      </c>
      <c r="H55001" s="7" t="s">
        <v>57286</v>
      </c>
      <c r="I55001" s="7" t="s">
        <v>56884</v>
      </c>
      <c r="J55001" s="7" t="s">
        <v>14</v>
      </c>
      <c r="K55001" s="7" t="s">
        <v>15</v>
      </c>
      <c r="L55001" s="8">
        <v>4987158541165</v>
      </c>
      <c r="M55001" s="7" t="s">
        <v>57286</v>
      </c>
      <c r="N55001" s="7" t="s">
        <v>16</v>
      </c>
      <c r="O55001" s="7">
        <v>1</v>
      </c>
      <c r="P55001" s="7" t="s">
        <v>22</v>
      </c>
    </row>
    <row r="55002" spans="1:16" x14ac:dyDescent="0.45">
      <c r="A55002" t="s">
        <v>57291</v>
      </c>
      <c r="B55002" s="1">
        <v>1</v>
      </c>
      <c r="C55002" s="1" t="s">
        <v>22</v>
      </c>
      <c r="D55002" s="1">
        <v>14987158202605</v>
      </c>
      <c r="E55002" s="1">
        <v>4987158202608</v>
      </c>
      <c r="G55002" t="s">
        <v>57290</v>
      </c>
      <c r="H55002" t="s">
        <v>57289</v>
      </c>
      <c r="I55002" t="s">
        <v>56884</v>
      </c>
      <c r="J55002" t="s">
        <v>14</v>
      </c>
      <c r="K55002" t="s">
        <v>15</v>
      </c>
      <c r="L55002" s="1">
        <v>4987158541011</v>
      </c>
      <c r="M55002" t="s">
        <v>57289</v>
      </c>
      <c r="N55002" t="s">
        <v>16</v>
      </c>
      <c r="O55002">
        <v>1</v>
      </c>
      <c r="P55002" t="s">
        <v>22</v>
      </c>
    </row>
    <row r="55003" spans="1:16" x14ac:dyDescent="0.45">
      <c r="A55003" s="7" t="s">
        <v>57294</v>
      </c>
      <c r="B55003" s="8">
        <v>1</v>
      </c>
      <c r="C55003" s="8" t="s">
        <v>22</v>
      </c>
      <c r="D55003" s="8">
        <v>14987158202780</v>
      </c>
      <c r="E55003" s="8">
        <v>4987158202783</v>
      </c>
      <c r="F55003" s="8"/>
      <c r="G55003" s="7" t="s">
        <v>57293</v>
      </c>
      <c r="H55003" s="7" t="s">
        <v>57292</v>
      </c>
      <c r="I55003" s="7" t="s">
        <v>56884</v>
      </c>
      <c r="J55003" s="7" t="s">
        <v>14</v>
      </c>
      <c r="K55003" s="7" t="s">
        <v>15</v>
      </c>
      <c r="L55003" s="8">
        <v>4987158541295</v>
      </c>
      <c r="M55003" s="7" t="s">
        <v>57292</v>
      </c>
      <c r="N55003" s="7" t="s">
        <v>16</v>
      </c>
      <c r="O55003" s="7">
        <v>1</v>
      </c>
      <c r="P55003" s="7" t="s">
        <v>22</v>
      </c>
    </row>
    <row r="55004" spans="1:16" x14ac:dyDescent="0.45">
      <c r="A55004" t="s">
        <v>57297</v>
      </c>
      <c r="B55004" s="1">
        <v>1</v>
      </c>
      <c r="C55004" s="1" t="s">
        <v>22</v>
      </c>
      <c r="D55004" s="1">
        <v>14987158202971</v>
      </c>
      <c r="E55004" s="1">
        <v>4987158202974</v>
      </c>
      <c r="G55004" t="s">
        <v>57296</v>
      </c>
      <c r="H55004" t="s">
        <v>57295</v>
      </c>
      <c r="I55004" t="s">
        <v>56884</v>
      </c>
      <c r="J55004" t="s">
        <v>14</v>
      </c>
      <c r="K55004" t="s">
        <v>15</v>
      </c>
      <c r="L55004" s="1">
        <v>4987158541318</v>
      </c>
      <c r="M55004" t="s">
        <v>57295</v>
      </c>
      <c r="N55004" t="s">
        <v>16</v>
      </c>
      <c r="O55004">
        <v>1</v>
      </c>
      <c r="P55004" t="s">
        <v>22</v>
      </c>
    </row>
    <row r="55005" spans="1:16" x14ac:dyDescent="0.45">
      <c r="A55005" s="7" t="s">
        <v>57300</v>
      </c>
      <c r="B55005" s="8">
        <v>1</v>
      </c>
      <c r="C55005" s="8" t="s">
        <v>22</v>
      </c>
      <c r="D55005" s="8">
        <v>14987158202612</v>
      </c>
      <c r="E55005" s="8">
        <v>4987158202615</v>
      </c>
      <c r="F55005" s="8"/>
      <c r="G55005" s="7" t="s">
        <v>57299</v>
      </c>
      <c r="H55005" s="7" t="s">
        <v>57298</v>
      </c>
      <c r="I55005" s="7" t="s">
        <v>56884</v>
      </c>
      <c r="J55005" s="7" t="s">
        <v>14</v>
      </c>
      <c r="K55005" s="7" t="s">
        <v>15</v>
      </c>
      <c r="L55005" s="8">
        <v>4987158541028</v>
      </c>
      <c r="M55005" s="7" t="s">
        <v>57298</v>
      </c>
      <c r="N55005" s="7" t="s">
        <v>16</v>
      </c>
      <c r="O55005" s="7">
        <v>1</v>
      </c>
      <c r="P55005" s="7" t="s">
        <v>22</v>
      </c>
    </row>
    <row r="55006" spans="1:16" x14ac:dyDescent="0.45">
      <c r="A55006" t="s">
        <v>57303</v>
      </c>
      <c r="B55006" s="1">
        <v>1</v>
      </c>
      <c r="C55006" s="1" t="s">
        <v>22</v>
      </c>
      <c r="D55006" s="1">
        <v>14987158203008</v>
      </c>
      <c r="E55006" s="1">
        <v>4987158203001</v>
      </c>
      <c r="G55006" t="s">
        <v>57302</v>
      </c>
      <c r="H55006" t="s">
        <v>57301</v>
      </c>
      <c r="I55006" t="s">
        <v>56884</v>
      </c>
      <c r="J55006" t="s">
        <v>14</v>
      </c>
      <c r="K55006" t="s">
        <v>15</v>
      </c>
      <c r="L55006" s="1">
        <v>4987158542032</v>
      </c>
      <c r="M55006" t="s">
        <v>57301</v>
      </c>
      <c r="N55006" t="s">
        <v>16</v>
      </c>
      <c r="O55006">
        <v>1</v>
      </c>
      <c r="P55006" t="s">
        <v>22</v>
      </c>
    </row>
    <row r="55007" spans="1:16" x14ac:dyDescent="0.45">
      <c r="A55007" s="7" t="s">
        <v>57306</v>
      </c>
      <c r="B55007" s="8">
        <v>1</v>
      </c>
      <c r="C55007" s="8" t="s">
        <v>22</v>
      </c>
      <c r="D55007" s="8">
        <v>14987158202902</v>
      </c>
      <c r="E55007" s="8">
        <v>4987158202905</v>
      </c>
      <c r="F55007" s="8"/>
      <c r="G55007" s="7" t="s">
        <v>57305</v>
      </c>
      <c r="H55007" s="7" t="s">
        <v>57304</v>
      </c>
      <c r="I55007" s="7" t="s">
        <v>56884</v>
      </c>
      <c r="J55007" s="7" t="s">
        <v>14</v>
      </c>
      <c r="K55007" s="7" t="s">
        <v>15</v>
      </c>
      <c r="L55007" s="8">
        <v>4987158541349</v>
      </c>
      <c r="M55007" s="7" t="s">
        <v>57304</v>
      </c>
      <c r="N55007" s="7" t="s">
        <v>16</v>
      </c>
      <c r="O55007" s="7">
        <v>1</v>
      </c>
      <c r="P55007" s="7" t="s">
        <v>22</v>
      </c>
    </row>
    <row r="55008" spans="1:16" x14ac:dyDescent="0.45">
      <c r="A55008" t="s">
        <v>57309</v>
      </c>
      <c r="B55008" s="1">
        <v>1</v>
      </c>
      <c r="C55008" s="1" t="s">
        <v>22</v>
      </c>
      <c r="D55008" s="1">
        <v>14987158203015</v>
      </c>
      <c r="E55008" s="1">
        <v>4987158203018</v>
      </c>
      <c r="G55008" t="s">
        <v>57308</v>
      </c>
      <c r="H55008" t="s">
        <v>57307</v>
      </c>
      <c r="I55008" t="s">
        <v>56884</v>
      </c>
      <c r="J55008" t="s">
        <v>14</v>
      </c>
      <c r="K55008" t="s">
        <v>15</v>
      </c>
      <c r="L55008" s="1">
        <v>4987158542049</v>
      </c>
      <c r="M55008" t="s">
        <v>57307</v>
      </c>
      <c r="N55008" t="s">
        <v>16</v>
      </c>
      <c r="O55008">
        <v>1</v>
      </c>
      <c r="P55008" t="s">
        <v>22</v>
      </c>
    </row>
    <row r="55009" spans="1:16" x14ac:dyDescent="0.45">
      <c r="A55009" s="7" t="s">
        <v>57312</v>
      </c>
      <c r="B55009" s="8">
        <v>1</v>
      </c>
      <c r="C55009" s="8" t="s">
        <v>22</v>
      </c>
      <c r="D55009" s="8">
        <v>14987158202803</v>
      </c>
      <c r="E55009" s="8">
        <v>4987158202806</v>
      </c>
      <c r="F55009" s="8"/>
      <c r="G55009" s="7" t="s">
        <v>57311</v>
      </c>
      <c r="H55009" s="7" t="s">
        <v>57310</v>
      </c>
      <c r="I55009" s="7" t="s">
        <v>56884</v>
      </c>
      <c r="J55009" s="7" t="s">
        <v>14</v>
      </c>
      <c r="K55009" s="7" t="s">
        <v>15</v>
      </c>
      <c r="L55009" s="8">
        <v>4987158541226</v>
      </c>
      <c r="M55009" s="7" t="s">
        <v>57310</v>
      </c>
      <c r="N55009" s="7" t="s">
        <v>16</v>
      </c>
      <c r="O55009" s="7">
        <v>1</v>
      </c>
      <c r="P55009" s="7" t="s">
        <v>22</v>
      </c>
    </row>
    <row r="55010" spans="1:16" x14ac:dyDescent="0.45">
      <c r="A55010" t="s">
        <v>57315</v>
      </c>
      <c r="B55010" s="1">
        <v>1</v>
      </c>
      <c r="C55010" s="1" t="s">
        <v>22</v>
      </c>
      <c r="D55010" s="1">
        <v>14987158202742</v>
      </c>
      <c r="E55010" s="1">
        <v>4987158202745</v>
      </c>
      <c r="G55010" t="s">
        <v>57314</v>
      </c>
      <c r="H55010" t="s">
        <v>57313</v>
      </c>
      <c r="I55010" t="s">
        <v>56884</v>
      </c>
      <c r="J55010" t="s">
        <v>14</v>
      </c>
      <c r="K55010" t="s">
        <v>15</v>
      </c>
      <c r="L55010" s="1">
        <v>4987158541134</v>
      </c>
      <c r="M55010" t="s">
        <v>57313</v>
      </c>
      <c r="N55010" t="s">
        <v>16</v>
      </c>
      <c r="O55010">
        <v>1</v>
      </c>
      <c r="P55010" t="s">
        <v>22</v>
      </c>
    </row>
    <row r="55011" spans="1:16" x14ac:dyDescent="0.45">
      <c r="A55011" s="7" t="s">
        <v>57318</v>
      </c>
      <c r="B55011" s="8">
        <v>1</v>
      </c>
      <c r="C55011" s="8" t="s">
        <v>22</v>
      </c>
      <c r="D55011" s="8">
        <v>14987158202629</v>
      </c>
      <c r="E55011" s="8">
        <v>4987158202622</v>
      </c>
      <c r="F55011" s="8"/>
      <c r="G55011" s="7" t="s">
        <v>57317</v>
      </c>
      <c r="H55011" s="7" t="s">
        <v>57316</v>
      </c>
      <c r="I55011" s="7" t="s">
        <v>56884</v>
      </c>
      <c r="J55011" s="7" t="s">
        <v>14</v>
      </c>
      <c r="K55011" s="7" t="s">
        <v>15</v>
      </c>
      <c r="L55011" s="8">
        <v>4987158541035</v>
      </c>
      <c r="M55011" s="7" t="s">
        <v>57316</v>
      </c>
      <c r="N55011" s="7" t="s">
        <v>16</v>
      </c>
      <c r="O55011" s="7">
        <v>1</v>
      </c>
      <c r="P55011" s="7" t="s">
        <v>22</v>
      </c>
    </row>
    <row r="55012" spans="1:16" x14ac:dyDescent="0.45">
      <c r="A55012" t="s">
        <v>57321</v>
      </c>
      <c r="B55012" s="1">
        <v>1</v>
      </c>
      <c r="C55012" s="1" t="s">
        <v>22</v>
      </c>
      <c r="D55012" s="1">
        <v>14987158202636</v>
      </c>
      <c r="E55012" s="1">
        <v>4987158202639</v>
      </c>
      <c r="G55012" t="s">
        <v>57320</v>
      </c>
      <c r="H55012" t="s">
        <v>57319</v>
      </c>
      <c r="I55012" t="s">
        <v>56884</v>
      </c>
      <c r="J55012" t="s">
        <v>14</v>
      </c>
      <c r="K55012" t="s">
        <v>15</v>
      </c>
      <c r="L55012" s="1">
        <v>4987158541042</v>
      </c>
      <c r="M55012" t="s">
        <v>57319</v>
      </c>
      <c r="N55012" t="s">
        <v>16</v>
      </c>
      <c r="O55012">
        <v>1</v>
      </c>
      <c r="P55012" t="s">
        <v>22</v>
      </c>
    </row>
    <row r="55013" spans="1:16" x14ac:dyDescent="0.45">
      <c r="A55013" s="7" t="s">
        <v>57324</v>
      </c>
      <c r="B55013" s="8">
        <v>1</v>
      </c>
      <c r="C55013" s="8" t="s">
        <v>22</v>
      </c>
      <c r="D55013" s="8">
        <v>14987158202933</v>
      </c>
      <c r="E55013" s="8">
        <v>4987158202936</v>
      </c>
      <c r="F55013" s="8"/>
      <c r="G55013" s="7" t="s">
        <v>57323</v>
      </c>
      <c r="H55013" s="7" t="s">
        <v>57322</v>
      </c>
      <c r="I55013" s="7" t="s">
        <v>56884</v>
      </c>
      <c r="J55013" s="7" t="s">
        <v>14</v>
      </c>
      <c r="K55013" s="7" t="s">
        <v>15</v>
      </c>
      <c r="L55013" s="8">
        <v>4987158541370</v>
      </c>
      <c r="M55013" s="7" t="s">
        <v>57322</v>
      </c>
      <c r="N55013" s="7" t="s">
        <v>16</v>
      </c>
      <c r="O55013" s="7">
        <v>1</v>
      </c>
      <c r="P55013" s="7" t="s">
        <v>22</v>
      </c>
    </row>
    <row r="55014" spans="1:16" x14ac:dyDescent="0.45">
      <c r="A55014" t="s">
        <v>57327</v>
      </c>
      <c r="B55014" s="1">
        <v>1</v>
      </c>
      <c r="C55014" s="1" t="s">
        <v>22</v>
      </c>
      <c r="D55014" s="1">
        <v>14987158202698</v>
      </c>
      <c r="E55014" s="1">
        <v>4987158202691</v>
      </c>
      <c r="G55014" t="s">
        <v>57326</v>
      </c>
      <c r="H55014" t="s">
        <v>57325</v>
      </c>
      <c r="I55014" t="s">
        <v>56884</v>
      </c>
      <c r="J55014" t="s">
        <v>14</v>
      </c>
      <c r="K55014" t="s">
        <v>15</v>
      </c>
      <c r="L55014" s="1">
        <v>4987158541103</v>
      </c>
      <c r="M55014" t="s">
        <v>57325</v>
      </c>
      <c r="N55014" t="s">
        <v>16</v>
      </c>
      <c r="O55014">
        <v>1</v>
      </c>
      <c r="P55014" t="s">
        <v>22</v>
      </c>
    </row>
    <row r="55015" spans="1:16" x14ac:dyDescent="0.45">
      <c r="A55015" s="7" t="s">
        <v>57330</v>
      </c>
      <c r="B55015" s="8">
        <v>1</v>
      </c>
      <c r="C55015" s="8" t="s">
        <v>22</v>
      </c>
      <c r="D55015" s="8">
        <v>14987158202926</v>
      </c>
      <c r="E55015" s="8">
        <v>4987158202929</v>
      </c>
      <c r="F55015" s="8"/>
      <c r="G55015" s="7" t="s">
        <v>57329</v>
      </c>
      <c r="H55015" s="7" t="s">
        <v>57328</v>
      </c>
      <c r="I55015" s="7" t="s">
        <v>56884</v>
      </c>
      <c r="J55015" s="7" t="s">
        <v>14</v>
      </c>
      <c r="K55015" s="7" t="s">
        <v>15</v>
      </c>
      <c r="L55015" s="8">
        <v>4987158541363</v>
      </c>
      <c r="M55015" s="7" t="s">
        <v>57328</v>
      </c>
      <c r="N55015" s="7" t="s">
        <v>16</v>
      </c>
      <c r="O55015" s="7">
        <v>1</v>
      </c>
      <c r="P55015" s="7" t="s">
        <v>22</v>
      </c>
    </row>
    <row r="55016" spans="1:16" x14ac:dyDescent="0.45">
      <c r="A55016" t="s">
        <v>57333</v>
      </c>
      <c r="B55016" s="1">
        <v>1</v>
      </c>
      <c r="C55016" s="1" t="s">
        <v>22</v>
      </c>
      <c r="D55016" s="1">
        <v>14987158202858</v>
      </c>
      <c r="E55016" s="1">
        <v>4987158202851</v>
      </c>
      <c r="G55016" t="s">
        <v>57332</v>
      </c>
      <c r="H55016" t="s">
        <v>57331</v>
      </c>
      <c r="I55016" t="s">
        <v>56884</v>
      </c>
      <c r="J55016" t="s">
        <v>14</v>
      </c>
      <c r="K55016" t="s">
        <v>15</v>
      </c>
      <c r="L55016" s="1">
        <v>4987158541271</v>
      </c>
      <c r="M55016" t="s">
        <v>57331</v>
      </c>
      <c r="N55016" t="s">
        <v>16</v>
      </c>
      <c r="O55016">
        <v>1</v>
      </c>
      <c r="P55016" t="s">
        <v>22</v>
      </c>
    </row>
    <row r="55017" spans="1:16" x14ac:dyDescent="0.45">
      <c r="A55017" s="7" t="s">
        <v>57336</v>
      </c>
      <c r="B55017" s="8">
        <v>1</v>
      </c>
      <c r="C55017" s="8" t="s">
        <v>22</v>
      </c>
      <c r="D55017" s="8">
        <v>14987158202704</v>
      </c>
      <c r="E55017" s="8">
        <v>4987158202707</v>
      </c>
      <c r="F55017" s="8"/>
      <c r="G55017" s="7" t="s">
        <v>57335</v>
      </c>
      <c r="H55017" s="7" t="s">
        <v>57334</v>
      </c>
      <c r="I55017" s="7" t="s">
        <v>56884</v>
      </c>
      <c r="J55017" s="7" t="s">
        <v>14</v>
      </c>
      <c r="K55017" s="7" t="s">
        <v>15</v>
      </c>
      <c r="L55017" s="8">
        <v>4987158541110</v>
      </c>
      <c r="M55017" s="7" t="s">
        <v>57334</v>
      </c>
      <c r="N55017" s="7" t="s">
        <v>16</v>
      </c>
      <c r="O55017" s="7">
        <v>1</v>
      </c>
      <c r="P55017" s="7" t="s">
        <v>22</v>
      </c>
    </row>
    <row r="55018" spans="1:16" x14ac:dyDescent="0.45">
      <c r="A55018" t="s">
        <v>57339</v>
      </c>
      <c r="B55018" s="1">
        <v>1</v>
      </c>
      <c r="C55018" s="1" t="s">
        <v>22</v>
      </c>
      <c r="D55018" s="1">
        <v>14987158202896</v>
      </c>
      <c r="E55018" s="1">
        <v>4987158202899</v>
      </c>
      <c r="G55018" t="s">
        <v>57338</v>
      </c>
      <c r="H55018" t="s">
        <v>57337</v>
      </c>
      <c r="I55018" t="s">
        <v>56884</v>
      </c>
      <c r="J55018" t="s">
        <v>14</v>
      </c>
      <c r="K55018" t="s">
        <v>15</v>
      </c>
      <c r="L55018" s="1">
        <v>4987158541332</v>
      </c>
      <c r="M55018" t="s">
        <v>57337</v>
      </c>
      <c r="N55018" t="s">
        <v>16</v>
      </c>
      <c r="O55018">
        <v>1</v>
      </c>
      <c r="P55018" t="s">
        <v>22</v>
      </c>
    </row>
    <row r="55019" spans="1:16" x14ac:dyDescent="0.45">
      <c r="A55019" s="7" t="s">
        <v>57342</v>
      </c>
      <c r="B55019" s="8">
        <v>1</v>
      </c>
      <c r="C55019" s="8" t="s">
        <v>22</v>
      </c>
      <c r="D55019" s="8">
        <v>14987158202810</v>
      </c>
      <c r="E55019" s="8">
        <v>4987158202813</v>
      </c>
      <c r="F55019" s="8"/>
      <c r="G55019" s="7" t="s">
        <v>57341</v>
      </c>
      <c r="H55019" s="7" t="s">
        <v>57340</v>
      </c>
      <c r="I55019" s="7" t="s">
        <v>56884</v>
      </c>
      <c r="J55019" s="7" t="s">
        <v>14</v>
      </c>
      <c r="K55019" s="7" t="s">
        <v>15</v>
      </c>
      <c r="L55019" s="8">
        <v>4987158541233</v>
      </c>
      <c r="M55019" s="7" t="s">
        <v>57340</v>
      </c>
      <c r="N55019" s="7" t="s">
        <v>16</v>
      </c>
      <c r="O55019" s="7">
        <v>1</v>
      </c>
      <c r="P55019" s="7" t="s">
        <v>22</v>
      </c>
    </row>
    <row r="55020" spans="1:16" x14ac:dyDescent="0.45">
      <c r="A55020" t="s">
        <v>57345</v>
      </c>
      <c r="B55020" s="1">
        <v>1</v>
      </c>
      <c r="C55020" s="1" t="s">
        <v>22</v>
      </c>
      <c r="D55020" s="1">
        <v>14987158202827</v>
      </c>
      <c r="E55020" s="1">
        <v>4987158202820</v>
      </c>
      <c r="G55020" t="s">
        <v>57344</v>
      </c>
      <c r="H55020" t="s">
        <v>57343</v>
      </c>
      <c r="I55020" t="s">
        <v>56884</v>
      </c>
      <c r="J55020" t="s">
        <v>14</v>
      </c>
      <c r="K55020" t="s">
        <v>15</v>
      </c>
      <c r="L55020" s="1">
        <v>4987158541240</v>
      </c>
      <c r="M55020" t="s">
        <v>57343</v>
      </c>
      <c r="N55020" t="s">
        <v>16</v>
      </c>
      <c r="O55020">
        <v>1</v>
      </c>
      <c r="P55020" t="s">
        <v>22</v>
      </c>
    </row>
    <row r="55021" spans="1:16" x14ac:dyDescent="0.45">
      <c r="A55021" s="7" t="s">
        <v>57351</v>
      </c>
      <c r="B55021" s="8">
        <v>1</v>
      </c>
      <c r="C55021" s="8" t="s">
        <v>22</v>
      </c>
      <c r="D55021" s="8">
        <v>14987158202841</v>
      </c>
      <c r="E55021" s="8">
        <v>4987158202844</v>
      </c>
      <c r="F55021" s="8"/>
      <c r="G55021" s="7" t="s">
        <v>57350</v>
      </c>
      <c r="H55021" s="7" t="s">
        <v>57349</v>
      </c>
      <c r="I55021" s="7" t="s">
        <v>56884</v>
      </c>
      <c r="J55021" s="7" t="s">
        <v>14</v>
      </c>
      <c r="K55021" s="7" t="s">
        <v>15</v>
      </c>
      <c r="L55021" s="8">
        <v>4987158541257</v>
      </c>
      <c r="M55021" s="7" t="s">
        <v>57349</v>
      </c>
      <c r="N55021" s="7" t="s">
        <v>16</v>
      </c>
      <c r="O55021" s="7">
        <v>1</v>
      </c>
      <c r="P55021" s="7" t="s">
        <v>22</v>
      </c>
    </row>
    <row r="55022" spans="1:16" x14ac:dyDescent="0.45">
      <c r="A55022" t="s">
        <v>57348</v>
      </c>
      <c r="B55022" s="1">
        <v>1</v>
      </c>
      <c r="C55022" s="1" t="s">
        <v>22</v>
      </c>
      <c r="D55022" s="1">
        <v>14987158202643</v>
      </c>
      <c r="E55022" s="1">
        <v>4987158202646</v>
      </c>
      <c r="G55022" t="s">
        <v>57347</v>
      </c>
      <c r="H55022" t="s">
        <v>57346</v>
      </c>
      <c r="I55022" t="s">
        <v>56884</v>
      </c>
      <c r="J55022" t="s">
        <v>14</v>
      </c>
      <c r="K55022" t="s">
        <v>15</v>
      </c>
      <c r="L55022" s="1">
        <v>4987158541059</v>
      </c>
      <c r="M55022" t="s">
        <v>57346</v>
      </c>
      <c r="N55022" t="s">
        <v>16</v>
      </c>
      <c r="O55022">
        <v>1</v>
      </c>
      <c r="P55022" t="s">
        <v>22</v>
      </c>
    </row>
    <row r="55023" spans="1:16" x14ac:dyDescent="0.45">
      <c r="A55023" s="7" t="s">
        <v>57354</v>
      </c>
      <c r="B55023" s="8">
        <v>1</v>
      </c>
      <c r="C55023" s="8" t="s">
        <v>22</v>
      </c>
      <c r="D55023" s="8">
        <v>14987158202650</v>
      </c>
      <c r="E55023" s="8">
        <v>4987158202653</v>
      </c>
      <c r="F55023" s="8"/>
      <c r="G55023" s="7" t="s">
        <v>57353</v>
      </c>
      <c r="H55023" s="7" t="s">
        <v>57352</v>
      </c>
      <c r="I55023" s="7" t="s">
        <v>56884</v>
      </c>
      <c r="J55023" s="7" t="s">
        <v>14</v>
      </c>
      <c r="K55023" s="7" t="s">
        <v>15</v>
      </c>
      <c r="L55023" s="8">
        <v>4987158541066</v>
      </c>
      <c r="M55023" s="7" t="s">
        <v>57352</v>
      </c>
      <c r="N55023" s="7" t="s">
        <v>16</v>
      </c>
      <c r="O55023" s="7">
        <v>1</v>
      </c>
      <c r="P55023" s="7" t="s">
        <v>22</v>
      </c>
    </row>
    <row r="55024" spans="1:16" x14ac:dyDescent="0.45">
      <c r="A55024" t="s">
        <v>57357</v>
      </c>
      <c r="B55024" s="1">
        <v>1</v>
      </c>
      <c r="C55024" s="1" t="s">
        <v>22</v>
      </c>
      <c r="D55024" s="1">
        <v>14987158203022</v>
      </c>
      <c r="E55024" s="1">
        <v>4987158203025</v>
      </c>
      <c r="G55024" t="s">
        <v>57356</v>
      </c>
      <c r="H55024" t="s">
        <v>57355</v>
      </c>
      <c r="I55024" t="s">
        <v>56884</v>
      </c>
      <c r="J55024" t="s">
        <v>14</v>
      </c>
      <c r="K55024" t="s">
        <v>15</v>
      </c>
      <c r="L55024" s="1">
        <v>4987158542056</v>
      </c>
      <c r="M55024" t="s">
        <v>57355</v>
      </c>
      <c r="N55024" t="s">
        <v>16</v>
      </c>
      <c r="O55024">
        <v>1</v>
      </c>
      <c r="P55024" t="s">
        <v>22</v>
      </c>
    </row>
    <row r="55025" spans="1:16" x14ac:dyDescent="0.45">
      <c r="A55025" s="7" t="s">
        <v>57360</v>
      </c>
      <c r="B55025" s="8">
        <v>1</v>
      </c>
      <c r="C55025" s="8" t="s">
        <v>22</v>
      </c>
      <c r="D55025" s="8">
        <v>14987158202759</v>
      </c>
      <c r="E55025" s="8">
        <v>4987158202752</v>
      </c>
      <c r="F55025" s="8"/>
      <c r="G55025" s="7" t="s">
        <v>57359</v>
      </c>
      <c r="H55025" s="7" t="s">
        <v>57358</v>
      </c>
      <c r="I55025" s="7" t="s">
        <v>56884</v>
      </c>
      <c r="J55025" s="7" t="s">
        <v>14</v>
      </c>
      <c r="K55025" s="7" t="s">
        <v>15</v>
      </c>
      <c r="L55025" s="8">
        <v>4987158541141</v>
      </c>
      <c r="M55025" s="7" t="s">
        <v>57358</v>
      </c>
      <c r="N55025" s="7" t="s">
        <v>16</v>
      </c>
      <c r="O55025" s="7">
        <v>1</v>
      </c>
      <c r="P55025" s="7" t="s">
        <v>22</v>
      </c>
    </row>
    <row r="55026" spans="1:16" x14ac:dyDescent="0.45">
      <c r="A55026" t="s">
        <v>57363</v>
      </c>
      <c r="B55026" s="1">
        <v>1</v>
      </c>
      <c r="C55026" s="1" t="s">
        <v>22</v>
      </c>
      <c r="D55026" s="1">
        <v>14987158202957</v>
      </c>
      <c r="E55026" s="1">
        <v>4987158202950</v>
      </c>
      <c r="G55026" t="s">
        <v>57362</v>
      </c>
      <c r="H55026" t="s">
        <v>57361</v>
      </c>
      <c r="I55026" t="s">
        <v>56884</v>
      </c>
      <c r="J55026" t="s">
        <v>14</v>
      </c>
      <c r="K55026" t="s">
        <v>15</v>
      </c>
      <c r="L55026" s="1">
        <v>4987158541394</v>
      </c>
      <c r="M55026" t="s">
        <v>57361</v>
      </c>
      <c r="N55026" t="s">
        <v>16</v>
      </c>
      <c r="O55026">
        <v>1</v>
      </c>
      <c r="P55026" t="s">
        <v>22</v>
      </c>
    </row>
    <row r="55027" spans="1:16" x14ac:dyDescent="0.45">
      <c r="A55027" s="7" t="s">
        <v>57366</v>
      </c>
      <c r="B55027" s="8">
        <v>1</v>
      </c>
      <c r="C55027" s="8" t="s">
        <v>22</v>
      </c>
      <c r="D55027" s="8">
        <v>14987158202940</v>
      </c>
      <c r="E55027" s="8">
        <v>4987158202943</v>
      </c>
      <c r="F55027" s="8"/>
      <c r="G55027" s="7" t="s">
        <v>57365</v>
      </c>
      <c r="H55027" s="7" t="s">
        <v>57364</v>
      </c>
      <c r="I55027" s="7" t="s">
        <v>56884</v>
      </c>
      <c r="J55027" s="7" t="s">
        <v>14</v>
      </c>
      <c r="K55027" s="7" t="s">
        <v>15</v>
      </c>
      <c r="L55027" s="8">
        <v>4987158541387</v>
      </c>
      <c r="M55027" s="7" t="s">
        <v>57364</v>
      </c>
      <c r="N55027" s="7" t="s">
        <v>16</v>
      </c>
      <c r="O55027" s="7">
        <v>1</v>
      </c>
      <c r="P55027" s="7" t="s">
        <v>22</v>
      </c>
    </row>
    <row r="55028" spans="1:16" x14ac:dyDescent="0.45">
      <c r="A55028" t="s">
        <v>57369</v>
      </c>
      <c r="B55028" s="1">
        <v>1</v>
      </c>
      <c r="C55028" s="1" t="s">
        <v>22</v>
      </c>
      <c r="D55028" s="1">
        <v>14987158202834</v>
      </c>
      <c r="E55028" s="1">
        <v>4987158202837</v>
      </c>
      <c r="G55028" t="s">
        <v>57368</v>
      </c>
      <c r="H55028" t="s">
        <v>57367</v>
      </c>
      <c r="I55028" t="s">
        <v>56884</v>
      </c>
      <c r="J55028" t="s">
        <v>14</v>
      </c>
      <c r="K55028" t="s">
        <v>15</v>
      </c>
      <c r="L55028" s="1">
        <v>4987158541219</v>
      </c>
      <c r="M55028" t="s">
        <v>57367</v>
      </c>
      <c r="N55028" t="s">
        <v>16</v>
      </c>
      <c r="O55028">
        <v>1</v>
      </c>
      <c r="P55028" t="s">
        <v>22</v>
      </c>
    </row>
    <row r="55029" spans="1:16" x14ac:dyDescent="0.45">
      <c r="A55029" s="7" t="s">
        <v>57372</v>
      </c>
      <c r="B55029" s="8">
        <v>1</v>
      </c>
      <c r="C55029" s="8" t="s">
        <v>22</v>
      </c>
      <c r="D55029" s="8">
        <v>14987158202674</v>
      </c>
      <c r="E55029" s="8">
        <v>4987158202677</v>
      </c>
      <c r="F55029" s="8"/>
      <c r="G55029" s="7" t="s">
        <v>57371</v>
      </c>
      <c r="H55029" s="7" t="s">
        <v>57370</v>
      </c>
      <c r="I55029" s="7" t="s">
        <v>56884</v>
      </c>
      <c r="J55029" s="7" t="s">
        <v>14</v>
      </c>
      <c r="K55029" s="7" t="s">
        <v>15</v>
      </c>
      <c r="L55029" s="8">
        <v>4987158541080</v>
      </c>
      <c r="M55029" s="7" t="s">
        <v>57370</v>
      </c>
      <c r="N55029" s="7" t="s">
        <v>16</v>
      </c>
      <c r="O55029" s="7">
        <v>1</v>
      </c>
      <c r="P55029" s="7" t="s">
        <v>22</v>
      </c>
    </row>
    <row r="55030" spans="1:16" x14ac:dyDescent="0.45">
      <c r="A55030" t="s">
        <v>57375</v>
      </c>
      <c r="B55030" s="1">
        <v>1</v>
      </c>
      <c r="C55030" s="1" t="s">
        <v>22</v>
      </c>
      <c r="D55030" s="1">
        <v>14987158202681</v>
      </c>
      <c r="E55030" s="1">
        <v>4987158202684</v>
      </c>
      <c r="G55030" t="s">
        <v>57374</v>
      </c>
      <c r="H55030" t="s">
        <v>57373</v>
      </c>
      <c r="I55030" t="s">
        <v>56884</v>
      </c>
      <c r="J55030" t="s">
        <v>14</v>
      </c>
      <c r="K55030" t="s">
        <v>15</v>
      </c>
      <c r="L55030" s="1">
        <v>4987158541097</v>
      </c>
      <c r="M55030" t="s">
        <v>57373</v>
      </c>
      <c r="N55030" t="s">
        <v>16</v>
      </c>
      <c r="O55030">
        <v>1</v>
      </c>
      <c r="P55030" t="s">
        <v>22</v>
      </c>
    </row>
    <row r="55031" spans="1:16" x14ac:dyDescent="0.45">
      <c r="A55031" s="7" t="s">
        <v>57378</v>
      </c>
      <c r="B55031" s="8">
        <v>1</v>
      </c>
      <c r="C55031" s="8" t="s">
        <v>22</v>
      </c>
      <c r="D55031" s="8">
        <v>14987158202667</v>
      </c>
      <c r="E55031" s="8">
        <v>4987158202660</v>
      </c>
      <c r="F55031" s="8"/>
      <c r="G55031" s="7" t="s">
        <v>57377</v>
      </c>
      <c r="H55031" s="7" t="s">
        <v>57376</v>
      </c>
      <c r="I55031" s="7" t="s">
        <v>56884</v>
      </c>
      <c r="J55031" s="7" t="s">
        <v>14</v>
      </c>
      <c r="K55031" s="7" t="s">
        <v>15</v>
      </c>
      <c r="L55031" s="8">
        <v>4987158541073</v>
      </c>
      <c r="M55031" s="7" t="s">
        <v>57376</v>
      </c>
      <c r="N55031" s="7" t="s">
        <v>16</v>
      </c>
      <c r="O55031" s="7">
        <v>1</v>
      </c>
      <c r="P55031" s="7" t="s">
        <v>22</v>
      </c>
    </row>
    <row r="55032" spans="1:16" x14ac:dyDescent="0.45">
      <c r="A55032" t="s">
        <v>57381</v>
      </c>
      <c r="B55032" s="1">
        <v>1</v>
      </c>
      <c r="C55032" s="1" t="s">
        <v>22</v>
      </c>
      <c r="D55032" s="1">
        <v>14987158202919</v>
      </c>
      <c r="E55032" s="1">
        <v>4987158202912</v>
      </c>
      <c r="G55032" t="s">
        <v>57380</v>
      </c>
      <c r="H55032" t="s">
        <v>57379</v>
      </c>
      <c r="I55032" t="s">
        <v>56884</v>
      </c>
      <c r="J55032" t="s">
        <v>14</v>
      </c>
      <c r="K55032" t="s">
        <v>15</v>
      </c>
      <c r="L55032" s="1">
        <v>4987158541356</v>
      </c>
      <c r="M55032" t="s">
        <v>57379</v>
      </c>
      <c r="N55032" t="s">
        <v>16</v>
      </c>
      <c r="O55032">
        <v>1</v>
      </c>
      <c r="P55032" t="s">
        <v>22</v>
      </c>
    </row>
    <row r="55033" spans="1:16" x14ac:dyDescent="0.45">
      <c r="A55033" s="7" t="s">
        <v>57384</v>
      </c>
      <c r="B55033" s="8">
        <v>1</v>
      </c>
      <c r="C55033" s="8" t="s">
        <v>22</v>
      </c>
      <c r="D55033" s="8">
        <v>14987158202889</v>
      </c>
      <c r="E55033" s="8">
        <v>4987158202882</v>
      </c>
      <c r="F55033" s="8"/>
      <c r="G55033" s="7" t="s">
        <v>57383</v>
      </c>
      <c r="H55033" s="7" t="s">
        <v>57382</v>
      </c>
      <c r="I55033" s="7" t="s">
        <v>56884</v>
      </c>
      <c r="J55033" s="7" t="s">
        <v>14</v>
      </c>
      <c r="K55033" s="7" t="s">
        <v>15</v>
      </c>
      <c r="L55033" s="8">
        <v>4987158541325</v>
      </c>
      <c r="M55033" s="7" t="s">
        <v>57382</v>
      </c>
      <c r="N55033" s="7" t="s">
        <v>16</v>
      </c>
      <c r="O55033" s="7">
        <v>1</v>
      </c>
      <c r="P55033" s="7" t="s">
        <v>22</v>
      </c>
    </row>
    <row r="55034" spans="1:16" x14ac:dyDescent="0.45">
      <c r="A55034" t="s">
        <v>57387</v>
      </c>
      <c r="B55034" s="1">
        <v>1</v>
      </c>
      <c r="C55034" s="1" t="s">
        <v>22</v>
      </c>
      <c r="D55034" s="1">
        <v>14987158230738</v>
      </c>
      <c r="E55034" s="1">
        <v>4987158230731</v>
      </c>
      <c r="G55034" t="s">
        <v>57386</v>
      </c>
      <c r="H55034" t="s">
        <v>57385</v>
      </c>
      <c r="I55034" t="s">
        <v>56884</v>
      </c>
      <c r="J55034" t="s">
        <v>14</v>
      </c>
      <c r="K55034" t="s">
        <v>15</v>
      </c>
      <c r="L55034" s="1">
        <v>4987158544036</v>
      </c>
      <c r="M55034" t="s">
        <v>57385</v>
      </c>
      <c r="N55034" t="s">
        <v>16</v>
      </c>
      <c r="O55034">
        <v>1</v>
      </c>
      <c r="P55034" t="s">
        <v>22</v>
      </c>
    </row>
    <row r="55035" spans="1:16" x14ac:dyDescent="0.45">
      <c r="A55035" s="7" t="s">
        <v>57390</v>
      </c>
      <c r="B55035" s="8">
        <v>9</v>
      </c>
      <c r="C55035" s="8" t="s">
        <v>37</v>
      </c>
      <c r="D55035" s="8">
        <v>14987158280122</v>
      </c>
      <c r="E55035" s="8">
        <v>4987158280125</v>
      </c>
      <c r="F55035" s="8"/>
      <c r="G55035" s="7"/>
      <c r="H55035" s="7" t="s">
        <v>57389</v>
      </c>
      <c r="I55035" s="7" t="s">
        <v>5468</v>
      </c>
      <c r="J55035" s="7" t="s">
        <v>14</v>
      </c>
      <c r="K55035" s="7" t="s">
        <v>36</v>
      </c>
      <c r="L55035" s="8">
        <v>4987158548027</v>
      </c>
      <c r="M55035" s="7" t="s">
        <v>57388</v>
      </c>
      <c r="N55035" s="7" t="s">
        <v>16</v>
      </c>
      <c r="O55035" s="7">
        <v>1.8</v>
      </c>
      <c r="P55035" s="7" t="s">
        <v>37</v>
      </c>
    </row>
    <row r="55036" spans="1:16" x14ac:dyDescent="0.45">
      <c r="A55036" t="s">
        <v>57390</v>
      </c>
      <c r="B55036" s="1">
        <v>1.8</v>
      </c>
      <c r="C55036" s="1" t="s">
        <v>37</v>
      </c>
      <c r="D55036" s="1">
        <v>14987158280115</v>
      </c>
      <c r="E55036" s="1">
        <v>4987158280118</v>
      </c>
      <c r="H55036" t="s">
        <v>57389</v>
      </c>
      <c r="I55036" t="s">
        <v>5468</v>
      </c>
      <c r="J55036" t="s">
        <v>14</v>
      </c>
      <c r="K55036" t="s">
        <v>36</v>
      </c>
      <c r="L55036" s="1">
        <v>4987158548027</v>
      </c>
      <c r="M55036" t="s">
        <v>57388</v>
      </c>
      <c r="N55036" t="s">
        <v>16</v>
      </c>
      <c r="O55036">
        <v>1.8</v>
      </c>
      <c r="P55036" t="s">
        <v>37</v>
      </c>
    </row>
    <row r="55037" spans="1:16" x14ac:dyDescent="0.45">
      <c r="A55037" s="7" t="s">
        <v>57391</v>
      </c>
      <c r="B55037" s="8">
        <v>9</v>
      </c>
      <c r="C55037" s="8" t="s">
        <v>37</v>
      </c>
      <c r="D55037" s="8">
        <v>14987158280139</v>
      </c>
      <c r="E55037" s="8">
        <v>4987158280132</v>
      </c>
      <c r="F55037" s="8"/>
      <c r="G55037" s="7"/>
      <c r="H55037" s="7" t="s">
        <v>57389</v>
      </c>
      <c r="I55037" s="7" t="s">
        <v>5468</v>
      </c>
      <c r="J55037" s="7" t="s">
        <v>14</v>
      </c>
      <c r="K55037" s="7" t="s">
        <v>36</v>
      </c>
      <c r="L55037" s="8">
        <v>4987158548034</v>
      </c>
      <c r="M55037" s="7" t="s">
        <v>57388</v>
      </c>
      <c r="N55037" s="7" t="s">
        <v>16</v>
      </c>
      <c r="O55037" s="7">
        <v>9</v>
      </c>
      <c r="P55037" s="7" t="s">
        <v>37</v>
      </c>
    </row>
    <row r="55038" spans="1:16" x14ac:dyDescent="0.45">
      <c r="A55038" t="s">
        <v>45328</v>
      </c>
      <c r="B55038" s="1">
        <v>25000</v>
      </c>
      <c r="C55038" s="1" t="s">
        <v>87</v>
      </c>
      <c r="D55038" s="1">
        <v>14987371610317</v>
      </c>
      <c r="E55038" s="1">
        <v>4987371610310</v>
      </c>
      <c r="G55038" t="s">
        <v>27077</v>
      </c>
      <c r="H55038" t="s">
        <v>27076</v>
      </c>
      <c r="I55038" t="s">
        <v>577</v>
      </c>
      <c r="J55038" t="s">
        <v>50</v>
      </c>
      <c r="K55038" t="s">
        <v>177</v>
      </c>
      <c r="L55038" s="1">
        <v>4987371013012</v>
      </c>
      <c r="M55038" t="s">
        <v>27076</v>
      </c>
      <c r="N55038" t="s">
        <v>56</v>
      </c>
      <c r="O55038">
        <v>25000</v>
      </c>
      <c r="P55038" t="s">
        <v>87</v>
      </c>
    </row>
    <row r="55039" spans="1:16" x14ac:dyDescent="0.45">
      <c r="A55039" s="7" t="s">
        <v>27078</v>
      </c>
      <c r="B55039" s="8">
        <v>500</v>
      </c>
      <c r="C55039" s="8" t="s">
        <v>87</v>
      </c>
      <c r="D55039" s="8">
        <v>14987371222206</v>
      </c>
      <c r="E55039" s="8">
        <v>4987371222209</v>
      </c>
      <c r="F55039" s="8"/>
      <c r="G55039" s="7" t="s">
        <v>27077</v>
      </c>
      <c r="H55039" s="7" t="s">
        <v>27076</v>
      </c>
      <c r="I55039" s="7" t="s">
        <v>577</v>
      </c>
      <c r="J55039" s="7" t="s">
        <v>50</v>
      </c>
      <c r="K55039" s="7" t="s">
        <v>177</v>
      </c>
      <c r="L55039" s="8">
        <v>4987371902224</v>
      </c>
      <c r="M55039" s="7" t="s">
        <v>27076</v>
      </c>
      <c r="N55039" s="7" t="s">
        <v>56</v>
      </c>
      <c r="O55039" s="7">
        <v>500</v>
      </c>
      <c r="P55039" s="7" t="s">
        <v>87</v>
      </c>
    </row>
    <row r="55040" spans="1:16" x14ac:dyDescent="0.45">
      <c r="A55040" t="s">
        <v>27078</v>
      </c>
      <c r="B55040" s="1">
        <v>500</v>
      </c>
      <c r="C55040" s="1" t="s">
        <v>87</v>
      </c>
      <c r="D55040" s="1">
        <v>14987322513759</v>
      </c>
      <c r="E55040" s="1">
        <v>4987322513752</v>
      </c>
      <c r="G55040" t="s">
        <v>27077</v>
      </c>
      <c r="H55040" t="s">
        <v>27076</v>
      </c>
      <c r="I55040" t="s">
        <v>577</v>
      </c>
      <c r="J55040" t="s">
        <v>50</v>
      </c>
      <c r="K55040" t="s">
        <v>177</v>
      </c>
      <c r="M55040" t="s">
        <v>27076</v>
      </c>
      <c r="N55040" t="s">
        <v>56</v>
      </c>
      <c r="O55040">
        <v>500</v>
      </c>
      <c r="P55040" t="s">
        <v>87</v>
      </c>
    </row>
    <row r="55041" spans="1:16" x14ac:dyDescent="0.45">
      <c r="A55041" s="7" t="s">
        <v>82810</v>
      </c>
      <c r="B55041" s="8">
        <v>50</v>
      </c>
      <c r="C55041" s="8" t="s">
        <v>22</v>
      </c>
      <c r="D55041" s="8">
        <v>14987123146965</v>
      </c>
      <c r="E55041" s="8">
        <v>4987123146968</v>
      </c>
      <c r="F55041" s="8"/>
      <c r="G55041" s="7" t="s">
        <v>82809</v>
      </c>
      <c r="H55041" s="7" t="s">
        <v>82808</v>
      </c>
      <c r="I55041" s="7" t="s">
        <v>3984</v>
      </c>
      <c r="J55041" s="7" t="s">
        <v>84</v>
      </c>
      <c r="K55041" s="7" t="s">
        <v>1126</v>
      </c>
      <c r="L55041" s="8">
        <v>4987123507301</v>
      </c>
      <c r="M55041" s="7" t="s">
        <v>82808</v>
      </c>
      <c r="N55041" s="7" t="s">
        <v>86</v>
      </c>
      <c r="O55041" s="7">
        <v>1</v>
      </c>
      <c r="P55041" s="7" t="s">
        <v>22</v>
      </c>
    </row>
    <row r="55042" spans="1:16" x14ac:dyDescent="0.45">
      <c r="A55042" t="s">
        <v>82810</v>
      </c>
      <c r="B55042" s="1">
        <v>10</v>
      </c>
      <c r="C55042" s="1" t="s">
        <v>22</v>
      </c>
      <c r="D55042" s="1">
        <v>14987123146958</v>
      </c>
      <c r="E55042" s="1">
        <v>4987123146951</v>
      </c>
      <c r="G55042" t="s">
        <v>82809</v>
      </c>
      <c r="H55042" t="s">
        <v>82808</v>
      </c>
      <c r="I55042" t="s">
        <v>3984</v>
      </c>
      <c r="J55042" t="s">
        <v>84</v>
      </c>
      <c r="K55042" t="s">
        <v>1126</v>
      </c>
      <c r="L55042" s="1">
        <v>4987123507301</v>
      </c>
      <c r="M55042" t="s">
        <v>82808</v>
      </c>
      <c r="N55042" t="s">
        <v>86</v>
      </c>
      <c r="O55042">
        <v>1</v>
      </c>
      <c r="P55042" t="s">
        <v>22</v>
      </c>
    </row>
    <row r="55043" spans="1:16" x14ac:dyDescent="0.45">
      <c r="A55043" s="7" t="s">
        <v>74709</v>
      </c>
      <c r="B55043" s="8">
        <v>1</v>
      </c>
      <c r="C55043" s="8" t="s">
        <v>566</v>
      </c>
      <c r="D55043" s="8">
        <v>14987525301184</v>
      </c>
      <c r="E55043" s="8">
        <v>4987525301187</v>
      </c>
      <c r="F55043" s="8"/>
      <c r="G55043" s="7" t="s">
        <v>74710</v>
      </c>
      <c r="H55043" s="7" t="s">
        <v>74708</v>
      </c>
      <c r="I55043" s="7" t="s">
        <v>74625</v>
      </c>
      <c r="J55043" s="7" t="s">
        <v>14</v>
      </c>
      <c r="K55043" s="7" t="s">
        <v>36</v>
      </c>
      <c r="L55043" s="8">
        <v>4987525401184</v>
      </c>
      <c r="M55043" s="7" t="s">
        <v>74706</v>
      </c>
      <c r="N55043" s="7" t="s">
        <v>16</v>
      </c>
      <c r="O55043" s="7">
        <v>1</v>
      </c>
      <c r="P55043" s="7" t="s">
        <v>566</v>
      </c>
    </row>
    <row r="55044" spans="1:16" x14ac:dyDescent="0.45">
      <c r="A55044" t="s">
        <v>74709</v>
      </c>
      <c r="B55044" s="1">
        <v>1</v>
      </c>
      <c r="C55044" s="1" t="s">
        <v>566</v>
      </c>
      <c r="D55044" s="1">
        <v>14987525301177</v>
      </c>
      <c r="E55044" s="1">
        <v>4987525301170</v>
      </c>
      <c r="G55044" t="s">
        <v>74707</v>
      </c>
      <c r="H55044" t="s">
        <v>74708</v>
      </c>
      <c r="I55044" t="s">
        <v>74622</v>
      </c>
      <c r="J55044" t="s">
        <v>14</v>
      </c>
      <c r="K55044" t="s">
        <v>36</v>
      </c>
      <c r="L55044" s="1">
        <v>4987525401177</v>
      </c>
      <c r="M55044" t="s">
        <v>74706</v>
      </c>
      <c r="N55044" t="s">
        <v>16</v>
      </c>
      <c r="O55044">
        <v>1</v>
      </c>
      <c r="P55044" t="s">
        <v>566</v>
      </c>
    </row>
    <row r="55045" spans="1:16" x14ac:dyDescent="0.45">
      <c r="A55045" s="7" t="s">
        <v>33134</v>
      </c>
      <c r="B55045" s="8">
        <v>10000</v>
      </c>
      <c r="C55045" s="8" t="s">
        <v>37</v>
      </c>
      <c r="D55045" s="8">
        <v>14987286202652</v>
      </c>
      <c r="E55045" s="8">
        <v>4987286202655</v>
      </c>
      <c r="F55045" s="8"/>
      <c r="G55045" s="7" t="s">
        <v>39707</v>
      </c>
      <c r="H55045" s="7" t="s">
        <v>39708</v>
      </c>
      <c r="I55045" s="7" t="s">
        <v>1941</v>
      </c>
      <c r="J55045" s="7" t="s">
        <v>84</v>
      </c>
      <c r="K55045" s="7" t="s">
        <v>36</v>
      </c>
      <c r="L55045" s="8">
        <v>4987286802657</v>
      </c>
      <c r="M55045" s="7" t="s">
        <v>7440</v>
      </c>
      <c r="N55045" s="7" t="s">
        <v>1236</v>
      </c>
      <c r="O55045" s="7">
        <v>10000</v>
      </c>
      <c r="P55045" s="7" t="s">
        <v>37</v>
      </c>
    </row>
    <row r="55046" spans="1:16" x14ac:dyDescent="0.45">
      <c r="A55046" t="s">
        <v>33134</v>
      </c>
      <c r="B55046" s="1">
        <v>10000</v>
      </c>
      <c r="C55046" s="1" t="s">
        <v>37</v>
      </c>
      <c r="D55046" s="1">
        <v>14987211126558</v>
      </c>
      <c r="E55046" s="1">
        <v>4987211126551</v>
      </c>
      <c r="G55046" t="s">
        <v>33132</v>
      </c>
      <c r="H55046" t="s">
        <v>33133</v>
      </c>
      <c r="I55046" t="s">
        <v>1941</v>
      </c>
      <c r="J55046" t="s">
        <v>84</v>
      </c>
      <c r="K55046" t="s">
        <v>36</v>
      </c>
      <c r="L55046" s="1">
        <v>4987211226558</v>
      </c>
      <c r="M55046" t="s">
        <v>7440</v>
      </c>
      <c r="N55046" t="s">
        <v>1236</v>
      </c>
      <c r="O55046">
        <v>10000</v>
      </c>
      <c r="P55046" t="s">
        <v>37</v>
      </c>
    </row>
    <row r="55047" spans="1:16" x14ac:dyDescent="0.45">
      <c r="A55047" s="7" t="s">
        <v>74517</v>
      </c>
      <c r="B55047" s="8">
        <v>18000</v>
      </c>
      <c r="C55047" s="8" t="s">
        <v>37</v>
      </c>
      <c r="D55047" s="8">
        <v>14987173082855</v>
      </c>
      <c r="E55047" s="8">
        <v>4987173082858</v>
      </c>
      <c r="F55047" s="8"/>
      <c r="G55047" s="7" t="s">
        <v>74515</v>
      </c>
      <c r="H55047" s="7" t="s">
        <v>74516</v>
      </c>
      <c r="I55047" s="7" t="s">
        <v>1941</v>
      </c>
      <c r="J55047" s="7" t="s">
        <v>84</v>
      </c>
      <c r="K55047" s="7" t="s">
        <v>36</v>
      </c>
      <c r="L55047" s="8">
        <v>4987173516698</v>
      </c>
      <c r="M55047" s="7" t="s">
        <v>7440</v>
      </c>
      <c r="N55047" s="7" t="s">
        <v>1236</v>
      </c>
      <c r="O55047" s="7">
        <v>18000</v>
      </c>
      <c r="P55047" s="7" t="s">
        <v>37</v>
      </c>
    </row>
    <row r="55048" spans="1:16" x14ac:dyDescent="0.45">
      <c r="A55048" t="s">
        <v>7443</v>
      </c>
      <c r="B55048" s="1">
        <v>500</v>
      </c>
      <c r="C55048" s="1" t="s">
        <v>37</v>
      </c>
      <c r="D55048" s="1">
        <v>14987286205431</v>
      </c>
      <c r="E55048" s="1">
        <v>4987286205434</v>
      </c>
      <c r="G55048" t="s">
        <v>39707</v>
      </c>
      <c r="H55048" t="s">
        <v>39708</v>
      </c>
      <c r="I55048" t="s">
        <v>1941</v>
      </c>
      <c r="J55048" t="s">
        <v>84</v>
      </c>
      <c r="K55048" t="s">
        <v>36</v>
      </c>
      <c r="L55048" s="1">
        <v>4987286805436</v>
      </c>
      <c r="M55048" t="s">
        <v>7440</v>
      </c>
      <c r="N55048" t="s">
        <v>1236</v>
      </c>
      <c r="O55048">
        <v>500</v>
      </c>
      <c r="P55048" t="s">
        <v>37</v>
      </c>
    </row>
    <row r="55049" spans="1:16" x14ac:dyDescent="0.45">
      <c r="A55049" s="7" t="s">
        <v>7443</v>
      </c>
      <c r="B55049" s="8">
        <v>500</v>
      </c>
      <c r="C55049" s="8" t="s">
        <v>37</v>
      </c>
      <c r="D55049" s="8">
        <v>14987394109911</v>
      </c>
      <c r="E55049" s="8">
        <v>4987394109914</v>
      </c>
      <c r="F55049" s="8"/>
      <c r="G55049" s="7" t="s">
        <v>7441</v>
      </c>
      <c r="H55049" s="7" t="s">
        <v>7442</v>
      </c>
      <c r="I55049" s="7" t="s">
        <v>1941</v>
      </c>
      <c r="J55049" s="7" t="s">
        <v>84</v>
      </c>
      <c r="K55049" s="7" t="s">
        <v>36</v>
      </c>
      <c r="L55049" s="8">
        <v>4987394119913</v>
      </c>
      <c r="M55049" s="7" t="s">
        <v>7440</v>
      </c>
      <c r="N55049" s="7" t="s">
        <v>1236</v>
      </c>
      <c r="O55049" s="7">
        <v>500</v>
      </c>
      <c r="P55049" s="7" t="s">
        <v>37</v>
      </c>
    </row>
    <row r="55050" spans="1:16" x14ac:dyDescent="0.45">
      <c r="A55050" t="s">
        <v>7443</v>
      </c>
      <c r="B55050" s="1">
        <v>500</v>
      </c>
      <c r="C55050" s="1" t="s">
        <v>37</v>
      </c>
      <c r="D55050" s="1">
        <v>14987211126503</v>
      </c>
      <c r="E55050" s="1">
        <v>4987211126506</v>
      </c>
      <c r="G55050" t="s">
        <v>33132</v>
      </c>
      <c r="H55050" t="s">
        <v>33133</v>
      </c>
      <c r="I55050" t="s">
        <v>1941</v>
      </c>
      <c r="J55050" t="s">
        <v>84</v>
      </c>
      <c r="K55050" t="s">
        <v>36</v>
      </c>
      <c r="L55050" s="1">
        <v>4987211226503</v>
      </c>
      <c r="M55050" t="s">
        <v>7440</v>
      </c>
      <c r="N55050" t="s">
        <v>1236</v>
      </c>
      <c r="O55050">
        <v>500</v>
      </c>
      <c r="P55050" t="s">
        <v>37</v>
      </c>
    </row>
    <row r="55051" spans="1:16" x14ac:dyDescent="0.45">
      <c r="A55051" s="7" t="s">
        <v>7443</v>
      </c>
      <c r="B55051" s="8">
        <v>500</v>
      </c>
      <c r="C55051" s="8" t="s">
        <v>37</v>
      </c>
      <c r="D55051" s="8">
        <v>14987009502465</v>
      </c>
      <c r="E55051" s="8">
        <v>4987009502468</v>
      </c>
      <c r="F55051" s="8"/>
      <c r="G55051" s="7" t="s">
        <v>7441</v>
      </c>
      <c r="H55051" s="7" t="s">
        <v>7442</v>
      </c>
      <c r="I55051" s="7" t="s">
        <v>1941</v>
      </c>
      <c r="J55051" s="7" t="s">
        <v>84</v>
      </c>
      <c r="K55051" s="7" t="s">
        <v>36</v>
      </c>
      <c r="L55051" s="8">
        <v>4987009592469</v>
      </c>
      <c r="M55051" s="7" t="s">
        <v>7440</v>
      </c>
      <c r="N55051" s="7" t="s">
        <v>1236</v>
      </c>
      <c r="O55051" s="7">
        <v>500</v>
      </c>
      <c r="P55051" s="7" t="s">
        <v>37</v>
      </c>
    </row>
    <row r="55052" spans="1:16" x14ac:dyDescent="0.45">
      <c r="A55052" t="s">
        <v>45333</v>
      </c>
      <c r="B55052" s="1">
        <v>20000</v>
      </c>
      <c r="C55052" s="1" t="s">
        <v>87</v>
      </c>
      <c r="D55052" s="1">
        <v>14987371610256</v>
      </c>
      <c r="E55052" s="1">
        <v>4987371610259</v>
      </c>
      <c r="G55052" t="s">
        <v>45330</v>
      </c>
      <c r="H55052" t="s">
        <v>45331</v>
      </c>
      <c r="I55052" t="s">
        <v>1941</v>
      </c>
      <c r="J55052" t="s">
        <v>84</v>
      </c>
      <c r="K55052" t="s">
        <v>36</v>
      </c>
      <c r="L55052" s="1">
        <v>4987371952014</v>
      </c>
      <c r="M55052" t="s">
        <v>45329</v>
      </c>
      <c r="N55052" t="s">
        <v>1236</v>
      </c>
      <c r="O55052">
        <v>20000</v>
      </c>
      <c r="P55052" t="s">
        <v>87</v>
      </c>
    </row>
    <row r="55053" spans="1:16" x14ac:dyDescent="0.45">
      <c r="A55053" s="7" t="s">
        <v>45332</v>
      </c>
      <c r="B55053" s="8">
        <v>500</v>
      </c>
      <c r="C55053" s="8" t="s">
        <v>37</v>
      </c>
      <c r="D55053" s="8">
        <v>14987371141194</v>
      </c>
      <c r="E55053" s="8">
        <v>4987371141197</v>
      </c>
      <c r="F55053" s="8"/>
      <c r="G55053" s="7" t="s">
        <v>45330</v>
      </c>
      <c r="H55053" s="7" t="s">
        <v>45331</v>
      </c>
      <c r="I55053" s="7" t="s">
        <v>1941</v>
      </c>
      <c r="J55053" s="7" t="s">
        <v>84</v>
      </c>
      <c r="K55053" s="7" t="s">
        <v>36</v>
      </c>
      <c r="L55053" s="8">
        <v>4987371791149</v>
      </c>
      <c r="M55053" s="7" t="s">
        <v>45329</v>
      </c>
      <c r="N55053" s="7" t="s">
        <v>1236</v>
      </c>
      <c r="O55053" s="7">
        <v>500</v>
      </c>
      <c r="P55053" s="7" t="s">
        <v>37</v>
      </c>
    </row>
    <row r="55054" spans="1:16" x14ac:dyDescent="0.45">
      <c r="A55054" t="s">
        <v>34562</v>
      </c>
      <c r="B55054" s="1">
        <v>20000</v>
      </c>
      <c r="C55054" s="1" t="s">
        <v>37</v>
      </c>
      <c r="D55054" s="1">
        <v>14987288240706</v>
      </c>
      <c r="E55054" s="1">
        <v>4987288240709</v>
      </c>
      <c r="G55054" t="s">
        <v>34559</v>
      </c>
      <c r="H55054" t="s">
        <v>34560</v>
      </c>
      <c r="I55054" t="s">
        <v>1941</v>
      </c>
      <c r="J55054" t="s">
        <v>84</v>
      </c>
      <c r="K55054" t="s">
        <v>15</v>
      </c>
      <c r="L55054" s="1">
        <v>4987288240020</v>
      </c>
      <c r="M55054" t="s">
        <v>34558</v>
      </c>
      <c r="N55054" t="s">
        <v>1236</v>
      </c>
      <c r="O55054">
        <v>20000</v>
      </c>
      <c r="P55054" t="s">
        <v>37</v>
      </c>
    </row>
    <row r="55055" spans="1:16" x14ac:dyDescent="0.45">
      <c r="A55055" s="7" t="s">
        <v>34561</v>
      </c>
      <c r="B55055" s="8">
        <v>500</v>
      </c>
      <c r="C55055" s="8" t="s">
        <v>37</v>
      </c>
      <c r="D55055" s="8">
        <v>14987333016010</v>
      </c>
      <c r="E55055" s="8">
        <v>4987333016013</v>
      </c>
      <c r="F55055" s="8"/>
      <c r="G55055" s="7" t="s">
        <v>34559</v>
      </c>
      <c r="H55055" s="7" t="s">
        <v>34560</v>
      </c>
      <c r="I55055" s="7" t="s">
        <v>1941</v>
      </c>
      <c r="J55055" s="7" t="s">
        <v>84</v>
      </c>
      <c r="K55055" s="7" t="s">
        <v>36</v>
      </c>
      <c r="L55055" s="8">
        <v>4987333021321</v>
      </c>
      <c r="M55055" s="7" t="s">
        <v>34558</v>
      </c>
      <c r="N55055" s="7" t="s">
        <v>1236</v>
      </c>
      <c r="O55055" s="7">
        <v>500</v>
      </c>
      <c r="P55055" s="7" t="s">
        <v>37</v>
      </c>
    </row>
    <row r="55056" spans="1:16" x14ac:dyDescent="0.45">
      <c r="A55056" t="s">
        <v>34561</v>
      </c>
      <c r="B55056" s="1">
        <v>500</v>
      </c>
      <c r="C55056" s="1" t="s">
        <v>37</v>
      </c>
      <c r="D55056" s="1">
        <v>14987288240256</v>
      </c>
      <c r="E55056" s="1">
        <v>4987288240259</v>
      </c>
      <c r="G55056" t="s">
        <v>34559</v>
      </c>
      <c r="H55056" t="s">
        <v>34560</v>
      </c>
      <c r="I55056" t="s">
        <v>1941</v>
      </c>
      <c r="J55056" t="s">
        <v>84</v>
      </c>
      <c r="K55056" t="s">
        <v>15</v>
      </c>
      <c r="L55056" s="1">
        <v>4987288240013</v>
      </c>
      <c r="M55056" t="s">
        <v>34558</v>
      </c>
      <c r="N55056" t="s">
        <v>1236</v>
      </c>
      <c r="O55056">
        <v>500</v>
      </c>
      <c r="P55056" t="s">
        <v>37</v>
      </c>
    </row>
    <row r="55057" spans="1:16" x14ac:dyDescent="0.45">
      <c r="A55057" s="7" t="s">
        <v>46176</v>
      </c>
      <c r="B55057" s="8">
        <v>20000</v>
      </c>
      <c r="C55057" s="8" t="s">
        <v>37</v>
      </c>
      <c r="D55057" s="8">
        <v>14950498241832</v>
      </c>
      <c r="E55057" s="8">
        <v>4950498241835</v>
      </c>
      <c r="F55057" s="8"/>
      <c r="G55057" s="7" t="s">
        <v>46174</v>
      </c>
      <c r="H55057" s="7" t="s">
        <v>46175</v>
      </c>
      <c r="I55057" s="7" t="s">
        <v>1941</v>
      </c>
      <c r="J55057" s="7" t="s">
        <v>84</v>
      </c>
      <c r="K55057" s="7" t="s">
        <v>85</v>
      </c>
      <c r="L55057" s="8">
        <v>4950498801404</v>
      </c>
      <c r="M55057" s="7" t="s">
        <v>46173</v>
      </c>
      <c r="N55057" s="7" t="s">
        <v>1236</v>
      </c>
      <c r="O55057" s="7">
        <v>20000</v>
      </c>
      <c r="P55057" s="7" t="s">
        <v>37</v>
      </c>
    </row>
    <row r="55058" spans="1:16" x14ac:dyDescent="0.45">
      <c r="A55058" t="s">
        <v>46177</v>
      </c>
      <c r="B55058" s="1">
        <v>500</v>
      </c>
      <c r="C55058" s="1" t="s">
        <v>37</v>
      </c>
      <c r="D55058" s="1">
        <v>14950498241818</v>
      </c>
      <c r="E55058" s="1">
        <v>4950498241811</v>
      </c>
      <c r="G55058" t="s">
        <v>46174</v>
      </c>
      <c r="H55058" t="s">
        <v>46175</v>
      </c>
      <c r="I55058" t="s">
        <v>1941</v>
      </c>
      <c r="J55058" t="s">
        <v>84</v>
      </c>
      <c r="K55058" t="s">
        <v>85</v>
      </c>
      <c r="L55058" s="1">
        <v>4950498801473</v>
      </c>
      <c r="M55058" t="s">
        <v>46173</v>
      </c>
      <c r="N55058" t="s">
        <v>1236</v>
      </c>
      <c r="O55058">
        <v>500</v>
      </c>
      <c r="P55058" t="s">
        <v>37</v>
      </c>
    </row>
    <row r="55059" spans="1:16" x14ac:dyDescent="0.45">
      <c r="A55059" s="7" t="s">
        <v>68553</v>
      </c>
      <c r="B55059" s="8">
        <v>20000</v>
      </c>
      <c r="C55059" s="8" t="s">
        <v>37</v>
      </c>
      <c r="D55059" s="8">
        <v>14987376594810</v>
      </c>
      <c r="E55059" s="8">
        <v>4987376594813</v>
      </c>
      <c r="F55059" s="8"/>
      <c r="G55059" s="7" t="s">
        <v>68551</v>
      </c>
      <c r="H55059" s="7" t="s">
        <v>68552</v>
      </c>
      <c r="I55059" s="7" t="s">
        <v>1941</v>
      </c>
      <c r="J55059" s="7" t="s">
        <v>84</v>
      </c>
      <c r="K55059" s="7" t="s">
        <v>36</v>
      </c>
      <c r="L55059" s="8">
        <v>4987376594882</v>
      </c>
      <c r="M55059" s="7" t="s">
        <v>68550</v>
      </c>
      <c r="N55059" s="7" t="s">
        <v>1236</v>
      </c>
      <c r="O55059" s="7">
        <v>20000</v>
      </c>
      <c r="P55059" s="7" t="s">
        <v>37</v>
      </c>
    </row>
    <row r="55060" spans="1:16" x14ac:dyDescent="0.45">
      <c r="A55060" t="s">
        <v>68554</v>
      </c>
      <c r="B55060" s="1">
        <v>500</v>
      </c>
      <c r="C55060" s="1" t="s">
        <v>37</v>
      </c>
      <c r="D55060" s="1">
        <v>14987376594827</v>
      </c>
      <c r="E55060" s="1">
        <v>4987376594820</v>
      </c>
      <c r="G55060" t="s">
        <v>68551</v>
      </c>
      <c r="H55060" t="s">
        <v>68552</v>
      </c>
      <c r="I55060" t="s">
        <v>1941</v>
      </c>
      <c r="J55060" t="s">
        <v>84</v>
      </c>
      <c r="K55060" t="s">
        <v>36</v>
      </c>
      <c r="L55060" s="1">
        <v>4987376594899</v>
      </c>
      <c r="M55060" t="s">
        <v>68550</v>
      </c>
      <c r="N55060" t="s">
        <v>1236</v>
      </c>
      <c r="O55060">
        <v>500</v>
      </c>
      <c r="P55060" t="s">
        <v>37</v>
      </c>
    </row>
    <row r="55061" spans="1:16" x14ac:dyDescent="0.45">
      <c r="A55061" s="7" t="s">
        <v>70007</v>
      </c>
      <c r="B55061" s="8">
        <v>35</v>
      </c>
      <c r="C55061" s="8" t="s">
        <v>87</v>
      </c>
      <c r="D55061" s="8">
        <v>14987497001563</v>
      </c>
      <c r="E55061" s="8">
        <v>4987497001566</v>
      </c>
      <c r="F55061" s="8"/>
      <c r="G55061" s="7" t="s">
        <v>70006</v>
      </c>
      <c r="H55061" s="7" t="s">
        <v>70005</v>
      </c>
      <c r="I55061" s="7" t="s">
        <v>14396</v>
      </c>
      <c r="J55061" s="7" t="s">
        <v>84</v>
      </c>
      <c r="K55061" s="7" t="s">
        <v>1126</v>
      </c>
      <c r="L55061" s="8">
        <v>4987497001979</v>
      </c>
      <c r="M55061" s="7" t="s">
        <v>70005</v>
      </c>
      <c r="N55061" s="7" t="s">
        <v>86</v>
      </c>
      <c r="O55061" s="7">
        <v>3.5</v>
      </c>
      <c r="P55061" s="7" t="s">
        <v>87</v>
      </c>
    </row>
    <row r="55062" spans="1:16" x14ac:dyDescent="0.45">
      <c r="A55062" t="s">
        <v>70007</v>
      </c>
      <c r="B55062" s="1">
        <v>17.5</v>
      </c>
      <c r="C55062" s="1" t="s">
        <v>87</v>
      </c>
      <c r="D55062" s="1">
        <v>14987497001006</v>
      </c>
      <c r="E55062" s="1">
        <v>4987497001009</v>
      </c>
      <c r="G55062" t="s">
        <v>70006</v>
      </c>
      <c r="H55062" t="s">
        <v>70005</v>
      </c>
      <c r="I55062" t="s">
        <v>14396</v>
      </c>
      <c r="J55062" t="s">
        <v>84</v>
      </c>
      <c r="K55062" t="s">
        <v>1126</v>
      </c>
      <c r="L55062" s="1">
        <v>4987497001979</v>
      </c>
      <c r="M55062" t="s">
        <v>70005</v>
      </c>
      <c r="N55062" t="s">
        <v>86</v>
      </c>
      <c r="O55062">
        <v>3.5</v>
      </c>
      <c r="P55062" t="s">
        <v>87</v>
      </c>
    </row>
    <row r="55063" spans="1:16" x14ac:dyDescent="0.45">
      <c r="A55063" s="7" t="s">
        <v>54808</v>
      </c>
      <c r="B55063" s="8">
        <v>100</v>
      </c>
      <c r="C55063" s="8" t="s">
        <v>53</v>
      </c>
      <c r="D55063" s="8">
        <v>14987080085512</v>
      </c>
      <c r="E55063" s="8">
        <v>4987080085515</v>
      </c>
      <c r="F55063" s="8"/>
      <c r="G55063" s="7" t="s">
        <v>54807</v>
      </c>
      <c r="H55063" s="7" t="s">
        <v>54806</v>
      </c>
      <c r="I55063" s="7" t="s">
        <v>1458</v>
      </c>
      <c r="J55063" s="7" t="s">
        <v>50</v>
      </c>
      <c r="K55063" s="7" t="s">
        <v>51</v>
      </c>
      <c r="L55063" s="8">
        <v>4987080910732</v>
      </c>
      <c r="M55063" s="7" t="s">
        <v>54806</v>
      </c>
      <c r="N55063" s="7" t="s">
        <v>52</v>
      </c>
      <c r="O55063" s="7">
        <v>10</v>
      </c>
      <c r="P55063" s="7" t="s">
        <v>53</v>
      </c>
    </row>
    <row r="55064" spans="1:16" x14ac:dyDescent="0.45">
      <c r="A55064" t="s">
        <v>21052</v>
      </c>
      <c r="B55064" s="1">
        <v>100</v>
      </c>
      <c r="C55064" s="1" t="s">
        <v>53</v>
      </c>
      <c r="D55064" s="1">
        <v>14987846701212</v>
      </c>
      <c r="E55064" s="1">
        <v>4987846701215</v>
      </c>
      <c r="G55064" t="s">
        <v>21051</v>
      </c>
      <c r="H55064" t="s">
        <v>21050</v>
      </c>
      <c r="I55064" t="s">
        <v>1458</v>
      </c>
      <c r="J55064" t="s">
        <v>50</v>
      </c>
      <c r="K55064" t="s">
        <v>51</v>
      </c>
      <c r="L55064" s="1">
        <v>4987846701291</v>
      </c>
      <c r="M55064" t="s">
        <v>21050</v>
      </c>
      <c r="N55064" t="s">
        <v>52</v>
      </c>
      <c r="O55064">
        <v>10</v>
      </c>
      <c r="P55064" t="s">
        <v>53</v>
      </c>
    </row>
    <row r="55065" spans="1:16" x14ac:dyDescent="0.45">
      <c r="A55065" s="7" t="s">
        <v>54811</v>
      </c>
      <c r="B55065" s="8">
        <v>100</v>
      </c>
      <c r="C55065" s="8" t="s">
        <v>53</v>
      </c>
      <c r="D55065" s="8">
        <v>14987080086519</v>
      </c>
      <c r="E55065" s="8">
        <v>4987080086512</v>
      </c>
      <c r="F55065" s="8"/>
      <c r="G55065" s="7" t="s">
        <v>54810</v>
      </c>
      <c r="H55065" s="7" t="s">
        <v>54809</v>
      </c>
      <c r="I55065" s="7" t="s">
        <v>100</v>
      </c>
      <c r="J55065" s="7" t="s">
        <v>50</v>
      </c>
      <c r="K55065" s="7" t="s">
        <v>51</v>
      </c>
      <c r="L55065" s="8">
        <v>4987080910756</v>
      </c>
      <c r="M55065" s="7" t="s">
        <v>54809</v>
      </c>
      <c r="N55065" s="7" t="s">
        <v>52</v>
      </c>
      <c r="O55065" s="7">
        <v>10</v>
      </c>
      <c r="P55065" s="7" t="s">
        <v>53</v>
      </c>
    </row>
    <row r="55066" spans="1:16" x14ac:dyDescent="0.45">
      <c r="A55066" t="s">
        <v>21055</v>
      </c>
      <c r="B55066" s="1">
        <v>100</v>
      </c>
      <c r="C55066" s="1" t="s">
        <v>53</v>
      </c>
      <c r="D55066" s="1">
        <v>14987846701311</v>
      </c>
      <c r="E55066" s="1">
        <v>4987846701314</v>
      </c>
      <c r="G55066" t="s">
        <v>21054</v>
      </c>
      <c r="H55066" t="s">
        <v>21053</v>
      </c>
      <c r="I55066" t="s">
        <v>100</v>
      </c>
      <c r="J55066" t="s">
        <v>50</v>
      </c>
      <c r="K55066" t="s">
        <v>51</v>
      </c>
      <c r="L55066" s="1">
        <v>4987846701390</v>
      </c>
      <c r="M55066" t="s">
        <v>21053</v>
      </c>
      <c r="N55066" t="s">
        <v>52</v>
      </c>
      <c r="O55066">
        <v>10</v>
      </c>
      <c r="P55066" t="s">
        <v>53</v>
      </c>
    </row>
    <row r="55067" spans="1:16" x14ac:dyDescent="0.45">
      <c r="A55067" s="7" t="s">
        <v>54814</v>
      </c>
      <c r="B55067" s="8">
        <v>50</v>
      </c>
      <c r="C55067" s="8" t="s">
        <v>87</v>
      </c>
      <c r="D55067" s="8">
        <v>14987080247842</v>
      </c>
      <c r="E55067" s="8">
        <v>4987080247845</v>
      </c>
      <c r="F55067" s="8"/>
      <c r="G55067" s="7" t="s">
        <v>54813</v>
      </c>
      <c r="H55067" s="7" t="s">
        <v>54812</v>
      </c>
      <c r="I55067" s="7" t="s">
        <v>1324</v>
      </c>
      <c r="J55067" s="7" t="s">
        <v>50</v>
      </c>
      <c r="K55067" s="7" t="s">
        <v>177</v>
      </c>
      <c r="L55067" s="8">
        <v>4987080911128</v>
      </c>
      <c r="M55067" s="7" t="s">
        <v>54812</v>
      </c>
      <c r="N55067" s="7" t="s">
        <v>56</v>
      </c>
      <c r="O55067" s="7">
        <v>50</v>
      </c>
      <c r="P55067" s="7" t="s">
        <v>87</v>
      </c>
    </row>
    <row r="55068" spans="1:16" x14ac:dyDescent="0.45">
      <c r="A55068" t="s">
        <v>21058</v>
      </c>
      <c r="B55068" s="1">
        <v>50</v>
      </c>
      <c r="C55068" s="1" t="s">
        <v>87</v>
      </c>
      <c r="D55068" s="1">
        <v>14987846701410</v>
      </c>
      <c r="E55068" s="1">
        <v>4987846701413</v>
      </c>
      <c r="G55068" t="s">
        <v>21057</v>
      </c>
      <c r="H55068" t="s">
        <v>21056</v>
      </c>
      <c r="I55068" t="s">
        <v>1324</v>
      </c>
      <c r="J55068" t="s">
        <v>50</v>
      </c>
      <c r="K55068" t="s">
        <v>177</v>
      </c>
      <c r="L55068" s="1">
        <v>4987846701499</v>
      </c>
      <c r="M55068" t="s">
        <v>21056</v>
      </c>
      <c r="N55068" t="s">
        <v>56</v>
      </c>
      <c r="O55068">
        <v>50</v>
      </c>
      <c r="P55068" t="s">
        <v>87</v>
      </c>
    </row>
    <row r="55069" spans="1:16" x14ac:dyDescent="0.45">
      <c r="A55069" s="7" t="s">
        <v>45337</v>
      </c>
      <c r="B55069" s="8">
        <v>25</v>
      </c>
      <c r="C55069" s="8" t="s">
        <v>87</v>
      </c>
      <c r="D55069" s="8">
        <v>14987371420183</v>
      </c>
      <c r="E55069" s="8">
        <v>4987371420186</v>
      </c>
      <c r="F55069" s="8"/>
      <c r="G55069" s="7" t="s">
        <v>45335</v>
      </c>
      <c r="H55069" s="7" t="s">
        <v>45336</v>
      </c>
      <c r="I55069" s="7" t="s">
        <v>577</v>
      </c>
      <c r="J55069" s="7" t="s">
        <v>84</v>
      </c>
      <c r="K55069" s="7" t="s">
        <v>36</v>
      </c>
      <c r="L55069" s="8">
        <v>4987371681020</v>
      </c>
      <c r="M55069" s="7" t="s">
        <v>45334</v>
      </c>
      <c r="N55069" s="7" t="s">
        <v>1236</v>
      </c>
      <c r="O55069" s="7">
        <v>25</v>
      </c>
      <c r="P55069" s="7" t="s">
        <v>87</v>
      </c>
    </row>
    <row r="55070" spans="1:16" x14ac:dyDescent="0.45">
      <c r="A55070" t="s">
        <v>45338</v>
      </c>
      <c r="B55070" s="1">
        <v>500</v>
      </c>
      <c r="C55070" s="1" t="s">
        <v>87</v>
      </c>
      <c r="D55070" s="1">
        <v>14987371222305</v>
      </c>
      <c r="E55070" s="1">
        <v>4987371222308</v>
      </c>
      <c r="G55070" t="s">
        <v>45335</v>
      </c>
      <c r="H55070" t="s">
        <v>45336</v>
      </c>
      <c r="I55070" t="s">
        <v>577</v>
      </c>
      <c r="J55070" t="s">
        <v>84</v>
      </c>
      <c r="K55070" t="s">
        <v>36</v>
      </c>
      <c r="L55070" s="1">
        <v>4987371803224</v>
      </c>
      <c r="M55070" t="s">
        <v>45334</v>
      </c>
      <c r="N55070" t="s">
        <v>1236</v>
      </c>
      <c r="O55070">
        <v>500</v>
      </c>
      <c r="P55070" t="s">
        <v>87</v>
      </c>
    </row>
    <row r="55071" spans="1:16" x14ac:dyDescent="0.45">
      <c r="A55071" s="7" t="s">
        <v>45341</v>
      </c>
      <c r="B55071" s="8">
        <v>25</v>
      </c>
      <c r="C55071" s="8" t="s">
        <v>87</v>
      </c>
      <c r="D55071" s="8">
        <v>14987371420190</v>
      </c>
      <c r="E55071" s="8">
        <v>4987371420193</v>
      </c>
      <c r="F55071" s="8"/>
      <c r="G55071" s="7"/>
      <c r="H55071" s="7" t="s">
        <v>45340</v>
      </c>
      <c r="I55071" s="7" t="s">
        <v>577</v>
      </c>
      <c r="J55071" s="7" t="s">
        <v>84</v>
      </c>
      <c r="K55071" s="7" t="s">
        <v>36</v>
      </c>
      <c r="L55071" s="8">
        <v>4987371391028</v>
      </c>
      <c r="M55071" s="7" t="s">
        <v>45339</v>
      </c>
      <c r="N55071" s="7" t="s">
        <v>1236</v>
      </c>
      <c r="O55071" s="7">
        <v>25</v>
      </c>
      <c r="P55071" s="7" t="s">
        <v>87</v>
      </c>
    </row>
    <row r="55072" spans="1:16" x14ac:dyDescent="0.45">
      <c r="A55072" t="s">
        <v>45342</v>
      </c>
      <c r="B55072" s="1">
        <v>500</v>
      </c>
      <c r="C55072" s="1" t="s">
        <v>87</v>
      </c>
      <c r="D55072" s="1">
        <v>14987371222404</v>
      </c>
      <c r="E55072" s="1">
        <v>4987371222407</v>
      </c>
      <c r="H55072" t="s">
        <v>45340</v>
      </c>
      <c r="I55072" t="s">
        <v>577</v>
      </c>
      <c r="J55072" t="s">
        <v>84</v>
      </c>
      <c r="K55072" t="s">
        <v>36</v>
      </c>
      <c r="L55072" s="1">
        <v>4987371704224</v>
      </c>
      <c r="M55072" t="s">
        <v>45339</v>
      </c>
      <c r="N55072" t="s">
        <v>1236</v>
      </c>
      <c r="O55072">
        <v>500</v>
      </c>
      <c r="P55072" t="s">
        <v>87</v>
      </c>
    </row>
    <row r="55073" spans="1:16" x14ac:dyDescent="0.45">
      <c r="A55073" s="7" t="s">
        <v>60095</v>
      </c>
      <c r="B55073" s="8">
        <v>1</v>
      </c>
      <c r="C55073" s="8" t="s">
        <v>1687</v>
      </c>
      <c r="D55073" s="8">
        <v>14987128231048</v>
      </c>
      <c r="E55073" s="8">
        <v>4987128231041</v>
      </c>
      <c r="F55073" s="8"/>
      <c r="G55073" s="7"/>
      <c r="H55073" s="7" t="s">
        <v>60093</v>
      </c>
      <c r="I55073" s="7" t="s">
        <v>60094</v>
      </c>
      <c r="J55073" s="7" t="s">
        <v>14</v>
      </c>
      <c r="K55073" s="7" t="s">
        <v>15</v>
      </c>
      <c r="L55073" s="8">
        <v>4987128027903</v>
      </c>
      <c r="M55073" s="7" t="s">
        <v>60092</v>
      </c>
      <c r="N55073" s="7" t="s">
        <v>16</v>
      </c>
      <c r="O55073" s="7">
        <v>1</v>
      </c>
      <c r="P55073" s="7" t="s">
        <v>1687</v>
      </c>
    </row>
    <row r="55074" spans="1:16" x14ac:dyDescent="0.45">
      <c r="A55074" t="s">
        <v>84364</v>
      </c>
      <c r="B55074" s="1">
        <v>1800</v>
      </c>
      <c r="C55074" s="1" t="s">
        <v>87</v>
      </c>
      <c r="D55074" s="1">
        <v>14987476128113</v>
      </c>
      <c r="E55074" s="1">
        <v>4987476128116</v>
      </c>
      <c r="G55074" t="s">
        <v>84363</v>
      </c>
      <c r="H55074" t="s">
        <v>84362</v>
      </c>
      <c r="I55074" t="s">
        <v>20208</v>
      </c>
      <c r="J55074" t="s">
        <v>84</v>
      </c>
      <c r="K55074" t="s">
        <v>177</v>
      </c>
      <c r="L55074" s="1">
        <v>4987476222302</v>
      </c>
      <c r="M55074" t="s">
        <v>84362</v>
      </c>
      <c r="N55074" t="s">
        <v>561</v>
      </c>
      <c r="O55074">
        <v>1.5</v>
      </c>
      <c r="P55074" t="s">
        <v>87</v>
      </c>
    </row>
    <row r="55075" spans="1:16" x14ac:dyDescent="0.45">
      <c r="A55075" s="7" t="s">
        <v>68558</v>
      </c>
      <c r="B55075" s="8">
        <v>10</v>
      </c>
      <c r="C55075" s="8" t="s">
        <v>22</v>
      </c>
      <c r="D55075" s="8">
        <v>14987376231111</v>
      </c>
      <c r="E55075" s="8">
        <v>4987376231114</v>
      </c>
      <c r="F55075" s="8"/>
      <c r="G55075" s="7" t="s">
        <v>68556</v>
      </c>
      <c r="H55075" s="7" t="s">
        <v>68555</v>
      </c>
      <c r="I55075" s="7" t="s">
        <v>68557</v>
      </c>
      <c r="J55075" s="7" t="s">
        <v>14</v>
      </c>
      <c r="K55075" s="7" t="s">
        <v>15</v>
      </c>
      <c r="L55075" s="8">
        <v>4987376231190</v>
      </c>
      <c r="M55075" s="7" t="s">
        <v>68555</v>
      </c>
      <c r="N55075" s="7" t="s">
        <v>16</v>
      </c>
      <c r="O55075" s="7">
        <v>1</v>
      </c>
      <c r="P55075" s="7" t="s">
        <v>22</v>
      </c>
    </row>
    <row r="55076" spans="1:16" x14ac:dyDescent="0.45">
      <c r="A55076" t="s">
        <v>68561</v>
      </c>
      <c r="B55076" s="1">
        <v>5</v>
      </c>
      <c r="C55076" s="1" t="s">
        <v>22</v>
      </c>
      <c r="D55076" s="1">
        <v>14987376231210</v>
      </c>
      <c r="E55076" s="1">
        <v>4987376231213</v>
      </c>
      <c r="G55076" t="s">
        <v>68560</v>
      </c>
      <c r="H55076" t="s">
        <v>68559</v>
      </c>
      <c r="I55076" t="s">
        <v>6639</v>
      </c>
      <c r="J55076" t="s">
        <v>14</v>
      </c>
      <c r="K55076" t="s">
        <v>15</v>
      </c>
      <c r="L55076" s="1">
        <v>4987376231299</v>
      </c>
      <c r="M55076" t="s">
        <v>68559</v>
      </c>
      <c r="N55076" t="s">
        <v>16</v>
      </c>
      <c r="O55076">
        <v>1</v>
      </c>
      <c r="P55076" t="s">
        <v>22</v>
      </c>
    </row>
    <row r="55077" spans="1:16" x14ac:dyDescent="0.45">
      <c r="A55077" s="7" t="s">
        <v>31852</v>
      </c>
      <c r="B55077" s="8">
        <v>50</v>
      </c>
      <c r="C55077" s="8" t="s">
        <v>448</v>
      </c>
      <c r="D55077" s="8">
        <v>14987087002673</v>
      </c>
      <c r="E55077" s="8">
        <v>4987087002676</v>
      </c>
      <c r="F55077" s="8"/>
      <c r="G55077" s="7" t="s">
        <v>31850</v>
      </c>
      <c r="H55077" s="7" t="s">
        <v>31851</v>
      </c>
      <c r="I55077" s="7" t="s">
        <v>2637</v>
      </c>
      <c r="J55077" s="7" t="s">
        <v>14</v>
      </c>
      <c r="K55077" s="7" t="s">
        <v>177</v>
      </c>
      <c r="L55077" s="8">
        <v>4987087032727</v>
      </c>
      <c r="M55077" s="7" t="s">
        <v>31849</v>
      </c>
      <c r="N55077" s="7" t="s">
        <v>16</v>
      </c>
      <c r="O55077" s="7">
        <v>1</v>
      </c>
      <c r="P55077" s="7" t="s">
        <v>448</v>
      </c>
    </row>
    <row r="55078" spans="1:16" x14ac:dyDescent="0.45">
      <c r="A55078" t="s">
        <v>31852</v>
      </c>
      <c r="B55078" s="1">
        <v>10</v>
      </c>
      <c r="C55078" s="1" t="s">
        <v>448</v>
      </c>
      <c r="D55078" s="1">
        <v>14987087002666</v>
      </c>
      <c r="E55078" s="1">
        <v>4987087002669</v>
      </c>
      <c r="G55078" t="s">
        <v>31850</v>
      </c>
      <c r="H55078" t="s">
        <v>31851</v>
      </c>
      <c r="I55078" t="s">
        <v>2637</v>
      </c>
      <c r="J55078" t="s">
        <v>14</v>
      </c>
      <c r="K55078" t="s">
        <v>177</v>
      </c>
      <c r="L55078" s="1">
        <v>4987087032727</v>
      </c>
      <c r="M55078" t="s">
        <v>31849</v>
      </c>
      <c r="N55078" t="s">
        <v>16</v>
      </c>
      <c r="O55078">
        <v>1</v>
      </c>
      <c r="P55078" t="s">
        <v>448</v>
      </c>
    </row>
    <row r="55079" spans="1:16" x14ac:dyDescent="0.45">
      <c r="A55079" s="7" t="s">
        <v>31855</v>
      </c>
      <c r="B55079" s="8">
        <v>10</v>
      </c>
      <c r="C55079" s="8" t="s">
        <v>448</v>
      </c>
      <c r="D55079" s="8">
        <v>14987087002680</v>
      </c>
      <c r="E55079" s="8">
        <v>4987087002683</v>
      </c>
      <c r="F55079" s="8"/>
      <c r="G55079" s="7" t="s">
        <v>31854</v>
      </c>
      <c r="H55079" s="7" t="s">
        <v>31851</v>
      </c>
      <c r="I55079" s="7" t="s">
        <v>5403</v>
      </c>
      <c r="J55079" s="7" t="s">
        <v>14</v>
      </c>
      <c r="K55079" s="7" t="s">
        <v>177</v>
      </c>
      <c r="L55079" s="8">
        <v>4987087032697</v>
      </c>
      <c r="M55079" s="7" t="s">
        <v>31853</v>
      </c>
      <c r="N55079" s="7" t="s">
        <v>16</v>
      </c>
      <c r="O55079" s="7">
        <v>1</v>
      </c>
      <c r="P55079" s="7" t="s">
        <v>448</v>
      </c>
    </row>
    <row r="55080" spans="1:16" x14ac:dyDescent="0.45">
      <c r="A55080" t="s">
        <v>31855</v>
      </c>
      <c r="B55080" s="1">
        <v>50</v>
      </c>
      <c r="C55080" s="1" t="s">
        <v>448</v>
      </c>
      <c r="D55080" s="1">
        <v>14987087002697</v>
      </c>
      <c r="E55080" s="1">
        <v>4987087002690</v>
      </c>
      <c r="G55080" t="s">
        <v>31854</v>
      </c>
      <c r="H55080" t="s">
        <v>31851</v>
      </c>
      <c r="I55080" t="s">
        <v>5403</v>
      </c>
      <c r="J55080" t="s">
        <v>14</v>
      </c>
      <c r="K55080" t="s">
        <v>177</v>
      </c>
      <c r="L55080" s="1">
        <v>4987087032697</v>
      </c>
      <c r="M55080" t="s">
        <v>31853</v>
      </c>
      <c r="N55080" t="s">
        <v>16</v>
      </c>
      <c r="O55080">
        <v>1</v>
      </c>
      <c r="P55080" t="s">
        <v>448</v>
      </c>
    </row>
    <row r="55081" spans="1:16" x14ac:dyDescent="0.45">
      <c r="A55081" s="7" t="s">
        <v>31858</v>
      </c>
      <c r="B55081" s="8">
        <v>5</v>
      </c>
      <c r="C55081" s="8" t="s">
        <v>448</v>
      </c>
      <c r="D55081" s="8">
        <v>14987087002703</v>
      </c>
      <c r="E55081" s="8">
        <v>4987087002706</v>
      </c>
      <c r="F55081" s="8"/>
      <c r="G55081" s="7" t="s">
        <v>31857</v>
      </c>
      <c r="H55081" s="7" t="s">
        <v>31851</v>
      </c>
      <c r="I55081" s="7" t="s">
        <v>4045</v>
      </c>
      <c r="J55081" s="7" t="s">
        <v>14</v>
      </c>
      <c r="K55081" s="7" t="s">
        <v>177</v>
      </c>
      <c r="L55081" s="8">
        <v>4987087032734</v>
      </c>
      <c r="M55081" s="7" t="s">
        <v>31856</v>
      </c>
      <c r="N55081" s="7" t="s">
        <v>16</v>
      </c>
      <c r="O55081" s="7">
        <v>1</v>
      </c>
      <c r="P55081" s="7" t="s">
        <v>448</v>
      </c>
    </row>
    <row r="55082" spans="1:16" x14ac:dyDescent="0.45">
      <c r="A55082" t="s">
        <v>25865</v>
      </c>
      <c r="B55082" s="1">
        <v>100</v>
      </c>
      <c r="C55082" s="1" t="s">
        <v>448</v>
      </c>
      <c r="D55082" s="1">
        <v>14987186705031</v>
      </c>
      <c r="E55082" s="1">
        <v>4987186705034</v>
      </c>
      <c r="G55082" t="s">
        <v>12638</v>
      </c>
      <c r="H55082" t="s">
        <v>6034</v>
      </c>
      <c r="I55082" t="s">
        <v>854</v>
      </c>
      <c r="J55082" t="s">
        <v>14</v>
      </c>
      <c r="K55082" t="s">
        <v>15</v>
      </c>
      <c r="L55082" s="1">
        <v>4987186805031</v>
      </c>
      <c r="M55082" t="s">
        <v>25864</v>
      </c>
      <c r="N55082" t="s">
        <v>16</v>
      </c>
      <c r="O55082">
        <v>1</v>
      </c>
      <c r="P55082" t="s">
        <v>448</v>
      </c>
    </row>
    <row r="55083" spans="1:16" x14ac:dyDescent="0.45">
      <c r="A55083" s="7" t="s">
        <v>25865</v>
      </c>
      <c r="B55083" s="8">
        <v>100</v>
      </c>
      <c r="C55083" s="8" t="s">
        <v>448</v>
      </c>
      <c r="D55083" s="8">
        <v>14987114026702</v>
      </c>
      <c r="E55083" s="8">
        <v>4987114026705</v>
      </c>
      <c r="F55083" s="8"/>
      <c r="G55083" s="7" t="s">
        <v>12638</v>
      </c>
      <c r="H55083" s="7" t="s">
        <v>6034</v>
      </c>
      <c r="I55083" s="7" t="s">
        <v>854</v>
      </c>
      <c r="J55083" s="7" t="s">
        <v>14</v>
      </c>
      <c r="K55083" s="7" t="s">
        <v>15</v>
      </c>
      <c r="L55083" s="8">
        <v>4987114026798</v>
      </c>
      <c r="M55083" s="7" t="s">
        <v>25864</v>
      </c>
      <c r="N55083" s="7" t="s">
        <v>16</v>
      </c>
      <c r="O55083" s="7">
        <v>1</v>
      </c>
      <c r="P55083" s="7" t="s">
        <v>448</v>
      </c>
    </row>
    <row r="55084" spans="1:16" x14ac:dyDescent="0.45">
      <c r="A55084" t="s">
        <v>25865</v>
      </c>
      <c r="B55084" s="1">
        <v>100</v>
      </c>
      <c r="C55084" s="1" t="s">
        <v>448</v>
      </c>
      <c r="D55084" s="1">
        <v>14987080948053</v>
      </c>
      <c r="E55084" s="1">
        <v>4987080948056</v>
      </c>
      <c r="G55084" t="s">
        <v>12638</v>
      </c>
      <c r="H55084" t="s">
        <v>6034</v>
      </c>
      <c r="I55084" t="s">
        <v>854</v>
      </c>
      <c r="J55084" t="s">
        <v>14</v>
      </c>
      <c r="K55084" t="s">
        <v>15</v>
      </c>
      <c r="L55084" s="1">
        <v>4987080998181</v>
      </c>
      <c r="M55084" t="s">
        <v>25864</v>
      </c>
      <c r="N55084" t="s">
        <v>16</v>
      </c>
      <c r="O55084">
        <v>1</v>
      </c>
      <c r="P55084" t="s">
        <v>448</v>
      </c>
    </row>
    <row r="55085" spans="1:16" x14ac:dyDescent="0.45">
      <c r="A55085" s="7" t="s">
        <v>25866</v>
      </c>
      <c r="B55085" s="8">
        <v>10</v>
      </c>
      <c r="C55085" s="8" t="s">
        <v>22</v>
      </c>
      <c r="D55085" s="8">
        <v>14987114026603</v>
      </c>
      <c r="E55085" s="8">
        <v>4987114026606</v>
      </c>
      <c r="F55085" s="8"/>
      <c r="G55085" s="7" t="s">
        <v>12621</v>
      </c>
      <c r="H55085" s="7" t="s">
        <v>12622</v>
      </c>
      <c r="I55085" s="7" t="s">
        <v>12623</v>
      </c>
      <c r="J55085" s="7" t="s">
        <v>14</v>
      </c>
      <c r="K55085" s="7" t="s">
        <v>15</v>
      </c>
      <c r="L55085" s="8">
        <v>4987114026699</v>
      </c>
      <c r="M55085" s="7" t="s">
        <v>25864</v>
      </c>
      <c r="N55085" s="7" t="s">
        <v>16</v>
      </c>
      <c r="O55085" s="7">
        <v>1</v>
      </c>
      <c r="P55085" s="7" t="s">
        <v>22</v>
      </c>
    </row>
    <row r="55086" spans="1:16" x14ac:dyDescent="0.45">
      <c r="A55086" t="s">
        <v>25866</v>
      </c>
      <c r="B55086" s="1">
        <v>20</v>
      </c>
      <c r="C55086" s="1" t="s">
        <v>22</v>
      </c>
      <c r="D55086" s="1">
        <v>14987114026504</v>
      </c>
      <c r="E55086" s="1">
        <v>4987114026507</v>
      </c>
      <c r="G55086" t="s">
        <v>25867</v>
      </c>
      <c r="H55086" t="s">
        <v>12622</v>
      </c>
      <c r="I55086" t="s">
        <v>24478</v>
      </c>
      <c r="J55086" t="s">
        <v>14</v>
      </c>
      <c r="K55086" t="s">
        <v>15</v>
      </c>
      <c r="L55086" s="1">
        <v>4987114026590</v>
      </c>
      <c r="M55086" t="s">
        <v>25864</v>
      </c>
      <c r="N55086" t="s">
        <v>16</v>
      </c>
      <c r="O55086">
        <v>1</v>
      </c>
      <c r="P55086" t="s">
        <v>22</v>
      </c>
    </row>
    <row r="55087" spans="1:16" x14ac:dyDescent="0.45">
      <c r="A55087" s="7" t="s">
        <v>25866</v>
      </c>
      <c r="B55087" s="8">
        <v>20</v>
      </c>
      <c r="C55087" s="8" t="s">
        <v>22</v>
      </c>
      <c r="D55087" s="8">
        <v>14987114026405</v>
      </c>
      <c r="E55087" s="8">
        <v>4987114026408</v>
      </c>
      <c r="F55087" s="8"/>
      <c r="G55087" s="7" t="s">
        <v>12626</v>
      </c>
      <c r="H55087" s="7" t="s">
        <v>12622</v>
      </c>
      <c r="I55087" s="7" t="s">
        <v>12627</v>
      </c>
      <c r="J55087" s="7" t="s">
        <v>14</v>
      </c>
      <c r="K55087" s="7" t="s">
        <v>15</v>
      </c>
      <c r="L55087" s="8">
        <v>4987114026491</v>
      </c>
      <c r="M55087" s="7" t="s">
        <v>25864</v>
      </c>
      <c r="N55087" s="7" t="s">
        <v>16</v>
      </c>
      <c r="O55087" s="7">
        <v>1</v>
      </c>
      <c r="P55087" s="7" t="s">
        <v>22</v>
      </c>
    </row>
    <row r="55088" spans="1:16" x14ac:dyDescent="0.45">
      <c r="A55088" t="s">
        <v>12624</v>
      </c>
      <c r="B55088" s="1">
        <v>10</v>
      </c>
      <c r="C55088" s="1" t="s">
        <v>22</v>
      </c>
      <c r="D55088" s="1">
        <v>14987605000914</v>
      </c>
      <c r="E55088" s="1">
        <v>4987605000917</v>
      </c>
      <c r="G55088" t="s">
        <v>12621</v>
      </c>
      <c r="H55088" t="s">
        <v>12622</v>
      </c>
      <c r="I55088" t="s">
        <v>12623</v>
      </c>
      <c r="J55088" t="s">
        <v>14</v>
      </c>
      <c r="K55088" t="s">
        <v>15</v>
      </c>
      <c r="L55088" s="1">
        <v>4987605020915</v>
      </c>
      <c r="M55088" t="s">
        <v>12620</v>
      </c>
      <c r="N55088" t="s">
        <v>16</v>
      </c>
      <c r="O55088">
        <v>1</v>
      </c>
      <c r="P55088" t="s">
        <v>22</v>
      </c>
    </row>
    <row r="55089" spans="1:16" x14ac:dyDescent="0.45">
      <c r="A55089" s="7" t="s">
        <v>12628</v>
      </c>
      <c r="B55089" s="8">
        <v>20</v>
      </c>
      <c r="C55089" s="8" t="s">
        <v>22</v>
      </c>
      <c r="D55089" s="8">
        <v>14987605000723</v>
      </c>
      <c r="E55089" s="8">
        <v>4987605000726</v>
      </c>
      <c r="F55089" s="8"/>
      <c r="G55089" s="7" t="s">
        <v>12626</v>
      </c>
      <c r="H55089" s="7" t="s">
        <v>12622</v>
      </c>
      <c r="I55089" s="7" t="s">
        <v>12627</v>
      </c>
      <c r="J55089" s="7" t="s">
        <v>14</v>
      </c>
      <c r="K55089" s="7" t="s">
        <v>15</v>
      </c>
      <c r="L55089" s="8">
        <v>4987605020724</v>
      </c>
      <c r="M55089" s="7" t="s">
        <v>12625</v>
      </c>
      <c r="N55089" s="7" t="s">
        <v>16</v>
      </c>
      <c r="O55089" s="7">
        <v>1</v>
      </c>
      <c r="P55089" s="7" t="s">
        <v>22</v>
      </c>
    </row>
    <row r="55090" spans="1:16" x14ac:dyDescent="0.45">
      <c r="A55090" t="s">
        <v>12628</v>
      </c>
      <c r="B55090" s="1">
        <v>20</v>
      </c>
      <c r="C55090" s="1" t="s">
        <v>22</v>
      </c>
      <c r="D55090" s="1">
        <v>14987376982815</v>
      </c>
      <c r="E55090" s="1">
        <v>4987376982818</v>
      </c>
      <c r="G55090" t="s">
        <v>12626</v>
      </c>
      <c r="H55090" t="s">
        <v>12622</v>
      </c>
      <c r="I55090" t="s">
        <v>12627</v>
      </c>
      <c r="J55090" t="s">
        <v>14</v>
      </c>
      <c r="K55090" t="s">
        <v>15</v>
      </c>
      <c r="L55090" s="1">
        <v>4987376982894</v>
      </c>
      <c r="M55090" t="s">
        <v>12625</v>
      </c>
      <c r="N55090" t="s">
        <v>16</v>
      </c>
      <c r="O55090">
        <v>1</v>
      </c>
      <c r="P55090" t="s">
        <v>22</v>
      </c>
    </row>
    <row r="55091" spans="1:16" x14ac:dyDescent="0.45">
      <c r="A55091" s="7" t="s">
        <v>29648</v>
      </c>
      <c r="B55091" s="8">
        <v>50</v>
      </c>
      <c r="C55091" s="8" t="s">
        <v>448</v>
      </c>
      <c r="D55091" s="8">
        <v>14987792355040</v>
      </c>
      <c r="E55091" s="8">
        <v>4987792355043</v>
      </c>
      <c r="F55091" s="8"/>
      <c r="G55091" s="7" t="s">
        <v>69651</v>
      </c>
      <c r="H55091" s="7" t="s">
        <v>6034</v>
      </c>
      <c r="I55091" s="7" t="s">
        <v>861</v>
      </c>
      <c r="J55091" s="7" t="s">
        <v>14</v>
      </c>
      <c r="K55091" s="7" t="s">
        <v>15</v>
      </c>
      <c r="L55091" s="8">
        <v>4987792973483</v>
      </c>
      <c r="M55091" s="7" t="s">
        <v>20973</v>
      </c>
      <c r="N55091" s="7" t="s">
        <v>16</v>
      </c>
      <c r="O55091" s="7">
        <v>1</v>
      </c>
      <c r="P55091" s="7" t="s">
        <v>448</v>
      </c>
    </row>
    <row r="55092" spans="1:16" x14ac:dyDescent="0.45">
      <c r="A55092" t="s">
        <v>29648</v>
      </c>
      <c r="B55092" s="1">
        <v>50</v>
      </c>
      <c r="C55092" s="1" t="s">
        <v>448</v>
      </c>
      <c r="D55092" s="1">
        <v>14987828145102</v>
      </c>
      <c r="E55092" s="1">
        <v>4987828145105</v>
      </c>
      <c r="G55092" t="s">
        <v>12638</v>
      </c>
      <c r="H55092" t="s">
        <v>6034</v>
      </c>
      <c r="I55092" t="s">
        <v>854</v>
      </c>
      <c r="J55092" t="s">
        <v>14</v>
      </c>
      <c r="K55092" t="s">
        <v>15</v>
      </c>
      <c r="L55092" s="1">
        <v>4987828149103</v>
      </c>
      <c r="M55092" t="s">
        <v>20973</v>
      </c>
      <c r="N55092" t="s">
        <v>16</v>
      </c>
      <c r="O55092">
        <v>1</v>
      </c>
      <c r="P55092" t="s">
        <v>448</v>
      </c>
    </row>
    <row r="55093" spans="1:16" x14ac:dyDescent="0.45">
      <c r="A55093" s="7" t="s">
        <v>29648</v>
      </c>
      <c r="B55093" s="8">
        <v>50</v>
      </c>
      <c r="C55093" s="8" t="s">
        <v>448</v>
      </c>
      <c r="D55093" s="8">
        <v>14987792355057</v>
      </c>
      <c r="E55093" s="8">
        <v>4987792355050</v>
      </c>
      <c r="F55093" s="8"/>
      <c r="G55093" s="7" t="s">
        <v>12638</v>
      </c>
      <c r="H55093" s="7" t="s">
        <v>6034</v>
      </c>
      <c r="I55093" s="7" t="s">
        <v>854</v>
      </c>
      <c r="J55093" s="7" t="s">
        <v>14</v>
      </c>
      <c r="K55093" s="7" t="s">
        <v>15</v>
      </c>
      <c r="L55093" s="8">
        <v>4987792952389</v>
      </c>
      <c r="M55093" s="7" t="s">
        <v>20973</v>
      </c>
      <c r="N55093" s="7" t="s">
        <v>16</v>
      </c>
      <c r="O55093" s="7">
        <v>1</v>
      </c>
      <c r="P55093" s="7" t="s">
        <v>448</v>
      </c>
    </row>
    <row r="55094" spans="1:16" x14ac:dyDescent="0.45">
      <c r="A55094" t="s">
        <v>29648</v>
      </c>
      <c r="B55094" s="1">
        <v>50</v>
      </c>
      <c r="C55094" s="1" t="s">
        <v>448</v>
      </c>
      <c r="D55094" s="1">
        <v>14987901063309</v>
      </c>
      <c r="E55094" s="1">
        <v>4987901063302</v>
      </c>
      <c r="G55094" t="s">
        <v>12638</v>
      </c>
      <c r="H55094" t="s">
        <v>6034</v>
      </c>
      <c r="I55094" t="s">
        <v>854</v>
      </c>
      <c r="J55094" t="s">
        <v>14</v>
      </c>
      <c r="K55094" t="s">
        <v>15</v>
      </c>
      <c r="L55094" s="1">
        <v>4987901063395</v>
      </c>
      <c r="M55094" t="s">
        <v>20973</v>
      </c>
      <c r="N55094" t="s">
        <v>16</v>
      </c>
      <c r="O55094">
        <v>1</v>
      </c>
      <c r="P55094" t="s">
        <v>448</v>
      </c>
    </row>
    <row r="55095" spans="1:16" x14ac:dyDescent="0.45">
      <c r="A55095" s="7" t="s">
        <v>29648</v>
      </c>
      <c r="B55095" s="8">
        <v>50</v>
      </c>
      <c r="C55095" s="8" t="s">
        <v>448</v>
      </c>
      <c r="D55095" s="8">
        <v>14987828145119</v>
      </c>
      <c r="E55095" s="8">
        <v>4987828145112</v>
      </c>
      <c r="F55095" s="8"/>
      <c r="G55095" s="7" t="s">
        <v>69651</v>
      </c>
      <c r="H55095" s="7" t="s">
        <v>6034</v>
      </c>
      <c r="I55095" s="7" t="s">
        <v>861</v>
      </c>
      <c r="J55095" s="7" t="s">
        <v>14</v>
      </c>
      <c r="K55095" s="7" t="s">
        <v>15</v>
      </c>
      <c r="L55095" s="8">
        <v>4987828149110</v>
      </c>
      <c r="M55095" s="7" t="s">
        <v>20973</v>
      </c>
      <c r="N55095" s="7" t="s">
        <v>16</v>
      </c>
      <c r="O55095" s="7">
        <v>1</v>
      </c>
      <c r="P55095" s="7" t="s">
        <v>448</v>
      </c>
    </row>
    <row r="55096" spans="1:16" x14ac:dyDescent="0.45">
      <c r="A55096" t="s">
        <v>29647</v>
      </c>
      <c r="B55096" s="1">
        <v>50</v>
      </c>
      <c r="C55096" s="1" t="s">
        <v>448</v>
      </c>
      <c r="D55096" s="1">
        <v>14987901063309</v>
      </c>
      <c r="E55096" s="1">
        <v>4987901063302</v>
      </c>
      <c r="G55096" t="s">
        <v>12638</v>
      </c>
      <c r="H55096" t="s">
        <v>6034</v>
      </c>
      <c r="I55096" t="s">
        <v>854</v>
      </c>
      <c r="J55096" t="s">
        <v>14</v>
      </c>
      <c r="K55096" t="s">
        <v>15</v>
      </c>
      <c r="L55096" s="1">
        <v>4987114093790</v>
      </c>
      <c r="M55096" t="s">
        <v>20973</v>
      </c>
      <c r="N55096" t="s">
        <v>16</v>
      </c>
      <c r="O55096">
        <v>1</v>
      </c>
      <c r="P55096" t="s">
        <v>448</v>
      </c>
    </row>
    <row r="55097" spans="1:16" x14ac:dyDescent="0.45">
      <c r="A55097" s="7" t="s">
        <v>73114</v>
      </c>
      <c r="B55097" s="8">
        <v>50</v>
      </c>
      <c r="C55097" s="8" t="s">
        <v>448</v>
      </c>
      <c r="D55097" s="8">
        <v>14987792355057</v>
      </c>
      <c r="E55097" s="8">
        <v>4987792355050</v>
      </c>
      <c r="F55097" s="8"/>
      <c r="G55097" s="7" t="s">
        <v>12638</v>
      </c>
      <c r="H55097" s="7" t="s">
        <v>6034</v>
      </c>
      <c r="I55097" s="7" t="s">
        <v>854</v>
      </c>
      <c r="J55097" s="7" t="s">
        <v>14</v>
      </c>
      <c r="K55097" s="7" t="s">
        <v>15</v>
      </c>
      <c r="L55097" s="8">
        <v>4987792700799</v>
      </c>
      <c r="M55097" s="7" t="s">
        <v>20973</v>
      </c>
      <c r="N55097" s="7" t="s">
        <v>16</v>
      </c>
      <c r="O55097" s="7">
        <v>1</v>
      </c>
      <c r="P55097" s="7" t="s">
        <v>448</v>
      </c>
    </row>
    <row r="55098" spans="1:16" x14ac:dyDescent="0.45">
      <c r="A55098" t="s">
        <v>20974</v>
      </c>
      <c r="B55098" s="1">
        <v>50</v>
      </c>
      <c r="C55098" s="1" t="s">
        <v>448</v>
      </c>
      <c r="D55098" s="1">
        <v>14987447337124</v>
      </c>
      <c r="E55098" s="1">
        <v>4987447337127</v>
      </c>
      <c r="G55098" t="s">
        <v>12638</v>
      </c>
      <c r="H55098" t="s">
        <v>6034</v>
      </c>
      <c r="I55098" t="s">
        <v>854</v>
      </c>
      <c r="J55098" t="s">
        <v>14</v>
      </c>
      <c r="K55098" t="s">
        <v>15</v>
      </c>
      <c r="L55098" s="1">
        <v>4987447337844</v>
      </c>
      <c r="M55098" t="s">
        <v>20973</v>
      </c>
      <c r="N55098" t="s">
        <v>16</v>
      </c>
      <c r="O55098">
        <v>1</v>
      </c>
      <c r="P55098" t="s">
        <v>448</v>
      </c>
    </row>
    <row r="55099" spans="1:16" x14ac:dyDescent="0.45">
      <c r="A55099" s="7" t="s">
        <v>20974</v>
      </c>
      <c r="B55099" s="8">
        <v>50</v>
      </c>
      <c r="C55099" s="8" t="s">
        <v>448</v>
      </c>
      <c r="D55099" s="8">
        <v>14987073202636</v>
      </c>
      <c r="E55099" s="8">
        <v>4987073202639</v>
      </c>
      <c r="F55099" s="8"/>
      <c r="G55099" s="7" t="s">
        <v>12638</v>
      </c>
      <c r="H55099" s="7" t="s">
        <v>6034</v>
      </c>
      <c r="I55099" s="7" t="s">
        <v>854</v>
      </c>
      <c r="J55099" s="7" t="s">
        <v>14</v>
      </c>
      <c r="K55099" s="7" t="s">
        <v>15</v>
      </c>
      <c r="L55099" s="8">
        <v>4987073710066</v>
      </c>
      <c r="M55099" s="7" t="s">
        <v>20973</v>
      </c>
      <c r="N55099" s="7" t="s">
        <v>16</v>
      </c>
      <c r="O55099" s="7">
        <v>1</v>
      </c>
      <c r="P55099" s="7" t="s">
        <v>448</v>
      </c>
    </row>
    <row r="55100" spans="1:16" x14ac:dyDescent="0.45">
      <c r="A55100" t="s">
        <v>69652</v>
      </c>
      <c r="B55100" s="1">
        <v>50</v>
      </c>
      <c r="C55100" s="1" t="s">
        <v>448</v>
      </c>
      <c r="D55100" s="1">
        <v>14987447338022</v>
      </c>
      <c r="E55100" s="1">
        <v>4987447338025</v>
      </c>
      <c r="G55100" t="s">
        <v>69651</v>
      </c>
      <c r="H55100" t="s">
        <v>6034</v>
      </c>
      <c r="I55100" t="s">
        <v>861</v>
      </c>
      <c r="J55100" t="s">
        <v>14</v>
      </c>
      <c r="K55100" t="s">
        <v>15</v>
      </c>
      <c r="L55100" s="1">
        <v>4987447338926</v>
      </c>
      <c r="M55100" t="s">
        <v>20973</v>
      </c>
      <c r="N55100" t="s">
        <v>16</v>
      </c>
      <c r="O55100">
        <v>1</v>
      </c>
      <c r="P55100" t="s">
        <v>448</v>
      </c>
    </row>
    <row r="55101" spans="1:16" x14ac:dyDescent="0.45">
      <c r="A55101" s="7" t="s">
        <v>69652</v>
      </c>
      <c r="B55101" s="8">
        <v>50</v>
      </c>
      <c r="C55101" s="8" t="s">
        <v>448</v>
      </c>
      <c r="D55101" s="8">
        <v>14987447337025</v>
      </c>
      <c r="E55101" s="8">
        <v>4987447337028</v>
      </c>
      <c r="F55101" s="8"/>
      <c r="G55101" s="7" t="s">
        <v>12638</v>
      </c>
      <c r="H55101" s="7" t="s">
        <v>6034</v>
      </c>
      <c r="I55101" s="7" t="s">
        <v>854</v>
      </c>
      <c r="J55101" s="7" t="s">
        <v>14</v>
      </c>
      <c r="K55101" s="7" t="s">
        <v>15</v>
      </c>
      <c r="L55101" s="8">
        <v>4987447337943</v>
      </c>
      <c r="M55101" s="7" t="s">
        <v>20973</v>
      </c>
      <c r="N55101" s="7" t="s">
        <v>16</v>
      </c>
      <c r="O55101" s="7">
        <v>1</v>
      </c>
      <c r="P55101" s="7" t="s">
        <v>448</v>
      </c>
    </row>
    <row r="55102" spans="1:16" x14ac:dyDescent="0.45">
      <c r="A55102" t="s">
        <v>69653</v>
      </c>
      <c r="B55102" s="1">
        <v>50</v>
      </c>
      <c r="C55102" s="1" t="s">
        <v>448</v>
      </c>
      <c r="D55102" s="1">
        <v>14987447347024</v>
      </c>
      <c r="E55102" s="1">
        <v>4987447347027</v>
      </c>
      <c r="G55102" t="s">
        <v>12638</v>
      </c>
      <c r="H55102" t="s">
        <v>6034</v>
      </c>
      <c r="I55102" t="s">
        <v>854</v>
      </c>
      <c r="J55102" t="s">
        <v>14</v>
      </c>
      <c r="K55102" t="s">
        <v>15</v>
      </c>
      <c r="L55102" s="1">
        <v>4987447347942</v>
      </c>
      <c r="M55102" t="s">
        <v>20973</v>
      </c>
      <c r="N55102" t="s">
        <v>16</v>
      </c>
      <c r="O55102">
        <v>1</v>
      </c>
      <c r="P55102" t="s">
        <v>448</v>
      </c>
    </row>
    <row r="55103" spans="1:16" x14ac:dyDescent="0.45">
      <c r="A55103" s="7" t="s">
        <v>73113</v>
      </c>
      <c r="B55103" s="8">
        <v>50</v>
      </c>
      <c r="C55103" s="8" t="s">
        <v>448</v>
      </c>
      <c r="D55103" s="8">
        <v>14987792362352</v>
      </c>
      <c r="E55103" s="8">
        <v>4987792362355</v>
      </c>
      <c r="F55103" s="8"/>
      <c r="G55103" s="7" t="s">
        <v>12638</v>
      </c>
      <c r="H55103" s="7" t="s">
        <v>6034</v>
      </c>
      <c r="I55103" s="7" t="s">
        <v>854</v>
      </c>
      <c r="J55103" s="7" t="s">
        <v>14</v>
      </c>
      <c r="K55103" s="7" t="s">
        <v>15</v>
      </c>
      <c r="L55103" s="8">
        <v>4987792013882</v>
      </c>
      <c r="M55103" s="7" t="s">
        <v>20973</v>
      </c>
      <c r="N55103" s="7" t="s">
        <v>16</v>
      </c>
      <c r="O55103" s="7">
        <v>1</v>
      </c>
      <c r="P55103" s="7" t="s">
        <v>448</v>
      </c>
    </row>
    <row r="55104" spans="1:16" x14ac:dyDescent="0.45">
      <c r="A55104" t="s">
        <v>12632</v>
      </c>
      <c r="B55104" s="1">
        <v>10</v>
      </c>
      <c r="C55104" s="1" t="s">
        <v>566</v>
      </c>
      <c r="D55104" s="1">
        <v>14987605001270</v>
      </c>
      <c r="E55104" s="1">
        <v>4987605001273</v>
      </c>
      <c r="G55104" t="s">
        <v>12630</v>
      </c>
      <c r="H55104" t="s">
        <v>12622</v>
      </c>
      <c r="I55104" t="s">
        <v>12631</v>
      </c>
      <c r="J55104" t="s">
        <v>14</v>
      </c>
      <c r="K55104" t="s">
        <v>15</v>
      </c>
      <c r="L55104" s="1">
        <v>4987605021271</v>
      </c>
      <c r="M55104" t="s">
        <v>12629</v>
      </c>
      <c r="N55104" t="s">
        <v>16</v>
      </c>
      <c r="O55104">
        <v>1</v>
      </c>
      <c r="P55104" t="s">
        <v>566</v>
      </c>
    </row>
    <row r="55105" spans="1:16" x14ac:dyDescent="0.45">
      <c r="A55105" s="7" t="s">
        <v>12636</v>
      </c>
      <c r="B55105" s="8">
        <v>20</v>
      </c>
      <c r="C55105" s="8" t="s">
        <v>566</v>
      </c>
      <c r="D55105" s="8">
        <v>14987605001294</v>
      </c>
      <c r="E55105" s="8">
        <v>4987605001297</v>
      </c>
      <c r="F55105" s="8"/>
      <c r="G55105" s="7" t="s">
        <v>12634</v>
      </c>
      <c r="H55105" s="7" t="s">
        <v>12635</v>
      </c>
      <c r="I55105" s="7" t="s">
        <v>784</v>
      </c>
      <c r="J55105" s="7" t="s">
        <v>14</v>
      </c>
      <c r="K55105" s="7" t="s">
        <v>15</v>
      </c>
      <c r="L55105" s="8">
        <v>4987605021295</v>
      </c>
      <c r="M55105" s="7" t="s">
        <v>12633</v>
      </c>
      <c r="N55105" s="7" t="s">
        <v>16</v>
      </c>
      <c r="O55105" s="7">
        <v>1</v>
      </c>
      <c r="P55105" s="7" t="s">
        <v>566</v>
      </c>
    </row>
    <row r="55106" spans="1:16" x14ac:dyDescent="0.45">
      <c r="A55106" t="s">
        <v>64097</v>
      </c>
      <c r="B55106" s="1">
        <v>50</v>
      </c>
      <c r="C55106" s="1" t="s">
        <v>448</v>
      </c>
      <c r="D55106" s="1">
        <v>14987155714019</v>
      </c>
      <c r="E55106" s="1">
        <v>4987155714012</v>
      </c>
      <c r="G55106" t="s">
        <v>12638</v>
      </c>
      <c r="H55106" t="s">
        <v>6034</v>
      </c>
      <c r="I55106" t="s">
        <v>854</v>
      </c>
      <c r="J55106" t="s">
        <v>14</v>
      </c>
      <c r="K55106" t="s">
        <v>15</v>
      </c>
      <c r="L55106" s="1">
        <v>4987155714517</v>
      </c>
      <c r="M55106" t="s">
        <v>64096</v>
      </c>
      <c r="N55106" t="s">
        <v>16</v>
      </c>
      <c r="O55106">
        <v>1</v>
      </c>
      <c r="P55106" t="s">
        <v>448</v>
      </c>
    </row>
    <row r="55107" spans="1:16" x14ac:dyDescent="0.45">
      <c r="A55107" s="7" t="s">
        <v>12639</v>
      </c>
      <c r="B55107" s="8">
        <v>60</v>
      </c>
      <c r="C55107" s="8" t="s">
        <v>448</v>
      </c>
      <c r="D55107" s="8">
        <v>14987821026101</v>
      </c>
      <c r="E55107" s="8">
        <v>4987821026104</v>
      </c>
      <c r="F55107" s="8"/>
      <c r="G55107" s="7" t="s">
        <v>12638</v>
      </c>
      <c r="H55107" s="7" t="s">
        <v>6034</v>
      </c>
      <c r="I55107" s="7" t="s">
        <v>854</v>
      </c>
      <c r="J55107" s="7" t="s">
        <v>14</v>
      </c>
      <c r="K55107" s="7" t="s">
        <v>15</v>
      </c>
      <c r="L55107" s="8"/>
      <c r="M55107" s="7" t="s">
        <v>12637</v>
      </c>
      <c r="N55107" s="7" t="s">
        <v>16</v>
      </c>
      <c r="O55107" s="7">
        <v>1</v>
      </c>
      <c r="P55107" s="7" t="s">
        <v>448</v>
      </c>
    </row>
    <row r="55108" spans="1:16" x14ac:dyDescent="0.45">
      <c r="A55108" t="s">
        <v>12639</v>
      </c>
      <c r="B55108" s="1">
        <v>60</v>
      </c>
      <c r="C55108" s="1" t="s">
        <v>448</v>
      </c>
      <c r="D55108" s="1">
        <v>14987376982914</v>
      </c>
      <c r="E55108" s="1">
        <v>4987376982917</v>
      </c>
      <c r="G55108" t="s">
        <v>12638</v>
      </c>
      <c r="H55108" t="s">
        <v>6034</v>
      </c>
      <c r="I55108" t="s">
        <v>854</v>
      </c>
      <c r="J55108" t="s">
        <v>14</v>
      </c>
      <c r="K55108" t="s">
        <v>15</v>
      </c>
      <c r="L55108" s="1">
        <v>4987376982993</v>
      </c>
      <c r="M55108" t="s">
        <v>12637</v>
      </c>
      <c r="N55108" t="s">
        <v>16</v>
      </c>
      <c r="O55108">
        <v>1</v>
      </c>
      <c r="P55108" t="s">
        <v>448</v>
      </c>
    </row>
    <row r="55109" spans="1:16" x14ac:dyDescent="0.45">
      <c r="A55109" s="7" t="s">
        <v>12639</v>
      </c>
      <c r="B55109" s="8">
        <v>60</v>
      </c>
      <c r="C55109" s="8" t="s">
        <v>448</v>
      </c>
      <c r="D55109" s="8">
        <v>14987605000778</v>
      </c>
      <c r="E55109" s="8">
        <v>4987605000771</v>
      </c>
      <c r="F55109" s="8"/>
      <c r="G55109" s="7" t="s">
        <v>12638</v>
      </c>
      <c r="H55109" s="7" t="s">
        <v>6034</v>
      </c>
      <c r="I55109" s="7" t="s">
        <v>854</v>
      </c>
      <c r="J55109" s="7" t="s">
        <v>14</v>
      </c>
      <c r="K55109" s="7" t="s">
        <v>15</v>
      </c>
      <c r="L55109" s="8">
        <v>4987605020779</v>
      </c>
      <c r="M55109" s="7" t="s">
        <v>12637</v>
      </c>
      <c r="N55109" s="7" t="s">
        <v>16</v>
      </c>
      <c r="O55109" s="7">
        <v>1</v>
      </c>
      <c r="P55109" s="7" t="s">
        <v>448</v>
      </c>
    </row>
    <row r="55110" spans="1:16" x14ac:dyDescent="0.45">
      <c r="A55110" t="s">
        <v>39854</v>
      </c>
      <c r="B55110" s="1">
        <v>60</v>
      </c>
      <c r="C55110" s="1" t="s">
        <v>448</v>
      </c>
      <c r="D55110" s="1">
        <v>14987340011817</v>
      </c>
      <c r="E55110" s="1">
        <v>4987340011810</v>
      </c>
      <c r="G55110" t="s">
        <v>12638</v>
      </c>
      <c r="H55110" t="s">
        <v>6034</v>
      </c>
      <c r="I55110" t="s">
        <v>854</v>
      </c>
      <c r="J55110" t="s">
        <v>14</v>
      </c>
      <c r="K55110" t="s">
        <v>15</v>
      </c>
      <c r="L55110" s="1">
        <v>4987340011803</v>
      </c>
      <c r="M55110" t="s">
        <v>39853</v>
      </c>
      <c r="N55110" t="s">
        <v>16</v>
      </c>
      <c r="O55110">
        <v>1</v>
      </c>
      <c r="P55110" t="s">
        <v>448</v>
      </c>
    </row>
    <row r="55111" spans="1:16" x14ac:dyDescent="0.45">
      <c r="A55111" s="7" t="s">
        <v>17284</v>
      </c>
      <c r="B55111" s="8">
        <v>60</v>
      </c>
      <c r="C55111" s="8" t="s">
        <v>448</v>
      </c>
      <c r="D55111" s="8">
        <v>14571199020146</v>
      </c>
      <c r="E55111" s="8">
        <v>4571199020149</v>
      </c>
      <c r="F55111" s="8"/>
      <c r="G55111" s="7" t="s">
        <v>12638</v>
      </c>
      <c r="H55111" s="7" t="s">
        <v>6034</v>
      </c>
      <c r="I55111" s="7" t="s">
        <v>854</v>
      </c>
      <c r="J55111" s="7" t="s">
        <v>14</v>
      </c>
      <c r="K55111" s="7" t="s">
        <v>15</v>
      </c>
      <c r="L55111" s="8">
        <v>4571199029142</v>
      </c>
      <c r="M55111" s="7" t="s">
        <v>17283</v>
      </c>
      <c r="N55111" s="7" t="s">
        <v>16</v>
      </c>
      <c r="O55111" s="7">
        <v>1</v>
      </c>
      <c r="P55111" s="7" t="s">
        <v>448</v>
      </c>
    </row>
    <row r="55112" spans="1:16" x14ac:dyDescent="0.45">
      <c r="A55112" t="s">
        <v>37485</v>
      </c>
      <c r="B55112" s="1">
        <v>60</v>
      </c>
      <c r="C55112" s="1" t="s">
        <v>448</v>
      </c>
      <c r="D55112" s="1">
        <v>14987058400446</v>
      </c>
      <c r="E55112" s="1">
        <v>4987058400449</v>
      </c>
      <c r="G55112" t="s">
        <v>12638</v>
      </c>
      <c r="H55112" t="s">
        <v>6034</v>
      </c>
      <c r="I55112" t="s">
        <v>854</v>
      </c>
      <c r="J55112" t="s">
        <v>14</v>
      </c>
      <c r="K55112" t="s">
        <v>15</v>
      </c>
      <c r="L55112" s="1">
        <v>4987058100110</v>
      </c>
      <c r="M55112" t="s">
        <v>37484</v>
      </c>
      <c r="N55112" t="s">
        <v>16</v>
      </c>
      <c r="O55112">
        <v>1</v>
      </c>
      <c r="P55112" t="s">
        <v>448</v>
      </c>
    </row>
    <row r="55113" spans="1:16" x14ac:dyDescent="0.45">
      <c r="A55113" s="7" t="s">
        <v>76975</v>
      </c>
      <c r="B55113" s="8">
        <v>10</v>
      </c>
      <c r="C55113" s="8" t="s">
        <v>1070</v>
      </c>
      <c r="D55113" s="8">
        <v>14987197638373</v>
      </c>
      <c r="E55113" s="8">
        <v>4987197638376</v>
      </c>
      <c r="F55113" s="8"/>
      <c r="G55113" s="7" t="s">
        <v>76973</v>
      </c>
      <c r="H55113" s="7" t="s">
        <v>76974</v>
      </c>
      <c r="I55113" s="7" t="s">
        <v>16876</v>
      </c>
      <c r="J55113" s="7" t="s">
        <v>14</v>
      </c>
      <c r="K55113" s="7" t="s">
        <v>442</v>
      </c>
      <c r="L55113" s="8">
        <v>4987197640966</v>
      </c>
      <c r="M55113" s="7" t="s">
        <v>76972</v>
      </c>
      <c r="N55113" s="7" t="s">
        <v>16</v>
      </c>
      <c r="O55113" s="7">
        <v>1</v>
      </c>
      <c r="P55113" s="7" t="s">
        <v>1070</v>
      </c>
    </row>
    <row r="55114" spans="1:16" x14ac:dyDescent="0.45">
      <c r="A55114" t="s">
        <v>76975</v>
      </c>
      <c r="B55114" s="1">
        <v>10</v>
      </c>
      <c r="C55114" s="1" t="s">
        <v>1070</v>
      </c>
      <c r="D55114" s="1">
        <v>14987197640819</v>
      </c>
      <c r="E55114" s="1">
        <v>4987197640812</v>
      </c>
      <c r="G55114" t="s">
        <v>76976</v>
      </c>
      <c r="H55114" t="s">
        <v>76974</v>
      </c>
      <c r="I55114" t="s">
        <v>20746</v>
      </c>
      <c r="J55114" t="s">
        <v>14</v>
      </c>
      <c r="K55114" t="s">
        <v>442</v>
      </c>
      <c r="L55114" s="1">
        <v>4987197640218</v>
      </c>
      <c r="M55114" t="s">
        <v>76972</v>
      </c>
      <c r="N55114" t="s">
        <v>16</v>
      </c>
      <c r="O55114">
        <v>1</v>
      </c>
      <c r="P55114" t="s">
        <v>1070</v>
      </c>
    </row>
    <row r="55115" spans="1:16" x14ac:dyDescent="0.45">
      <c r="A55115" s="7" t="s">
        <v>82812</v>
      </c>
      <c r="B55115" s="8">
        <v>10</v>
      </c>
      <c r="C55115" s="8" t="s">
        <v>17</v>
      </c>
      <c r="D55115" s="8">
        <v>14987123002704</v>
      </c>
      <c r="E55115" s="8">
        <v>4987123002707</v>
      </c>
      <c r="F55115" s="8"/>
      <c r="G55115" s="7" t="s">
        <v>17229</v>
      </c>
      <c r="H55115" s="7" t="s">
        <v>17230</v>
      </c>
      <c r="I55115" s="7" t="s">
        <v>17231</v>
      </c>
      <c r="J55115" s="7" t="s">
        <v>14</v>
      </c>
      <c r="K55115" s="7" t="s">
        <v>15</v>
      </c>
      <c r="L55115" s="8">
        <v>4987123565417</v>
      </c>
      <c r="M55115" s="7" t="s">
        <v>82811</v>
      </c>
      <c r="N55115" s="7" t="s">
        <v>16</v>
      </c>
      <c r="O55115" s="7">
        <v>1</v>
      </c>
      <c r="P55115" s="7" t="s">
        <v>17</v>
      </c>
    </row>
    <row r="55116" spans="1:16" x14ac:dyDescent="0.45">
      <c r="A55116" t="s">
        <v>82814</v>
      </c>
      <c r="B55116" s="1">
        <v>10</v>
      </c>
      <c r="C55116" s="1" t="s">
        <v>17</v>
      </c>
      <c r="D55116" s="1">
        <v>14987123002711</v>
      </c>
      <c r="E55116" s="1">
        <v>4987123002714</v>
      </c>
      <c r="G55116" t="s">
        <v>40226</v>
      </c>
      <c r="H55116" t="s">
        <v>40227</v>
      </c>
      <c r="I55116" t="s">
        <v>865</v>
      </c>
      <c r="J55116" t="s">
        <v>14</v>
      </c>
      <c r="K55116" t="s">
        <v>15</v>
      </c>
      <c r="L55116" s="1">
        <v>4987123565424</v>
      </c>
      <c r="M55116" t="s">
        <v>82813</v>
      </c>
      <c r="N55116" t="s">
        <v>16</v>
      </c>
      <c r="O55116">
        <v>1</v>
      </c>
      <c r="P55116" t="s">
        <v>17</v>
      </c>
    </row>
    <row r="55117" spans="1:16" x14ac:dyDescent="0.45">
      <c r="A55117" s="7" t="s">
        <v>82816</v>
      </c>
      <c r="B55117" s="8">
        <v>10</v>
      </c>
      <c r="C55117" s="8" t="s">
        <v>17</v>
      </c>
      <c r="D55117" s="8">
        <v>14987123002698</v>
      </c>
      <c r="E55117" s="8">
        <v>4987123002691</v>
      </c>
      <c r="F55117" s="8"/>
      <c r="G55117" s="7" t="s">
        <v>40230</v>
      </c>
      <c r="H55117" s="7" t="s">
        <v>40231</v>
      </c>
      <c r="I55117" s="7" t="s">
        <v>17237</v>
      </c>
      <c r="J55117" s="7" t="s">
        <v>14</v>
      </c>
      <c r="K55117" s="7" t="s">
        <v>15</v>
      </c>
      <c r="L55117" s="8">
        <v>4987123565400</v>
      </c>
      <c r="M55117" s="7" t="s">
        <v>82815</v>
      </c>
      <c r="N55117" s="7" t="s">
        <v>16</v>
      </c>
      <c r="O55117" s="7">
        <v>1</v>
      </c>
      <c r="P55117" s="7" t="s">
        <v>17</v>
      </c>
    </row>
    <row r="55118" spans="1:16" x14ac:dyDescent="0.45">
      <c r="A55118" t="s">
        <v>20730</v>
      </c>
      <c r="B55118" s="1">
        <v>10</v>
      </c>
      <c r="C55118" s="1" t="s">
        <v>17</v>
      </c>
      <c r="D55118" s="1">
        <v>14987190101010</v>
      </c>
      <c r="E55118" s="1">
        <v>4987190101013</v>
      </c>
      <c r="G55118" t="s">
        <v>20729</v>
      </c>
      <c r="H55118" t="s">
        <v>20717</v>
      </c>
      <c r="I55118" t="s">
        <v>17237</v>
      </c>
      <c r="J55118" t="s">
        <v>14</v>
      </c>
      <c r="K55118" t="s">
        <v>442</v>
      </c>
      <c r="L55118" s="1">
        <v>4987190652119</v>
      </c>
      <c r="M55118" t="s">
        <v>20715</v>
      </c>
      <c r="N55118" t="s">
        <v>16</v>
      </c>
      <c r="O55118">
        <v>1</v>
      </c>
      <c r="P55118" t="s">
        <v>17</v>
      </c>
    </row>
    <row r="55119" spans="1:16" x14ac:dyDescent="0.45">
      <c r="A55119" s="7" t="s">
        <v>20728</v>
      </c>
      <c r="B55119" s="8">
        <v>10</v>
      </c>
      <c r="C55119" s="8" t="s">
        <v>17</v>
      </c>
      <c r="D55119" s="8">
        <v>14987190100334</v>
      </c>
      <c r="E55119" s="8">
        <v>4987190100337</v>
      </c>
      <c r="F55119" s="8"/>
      <c r="G55119" s="7" t="s">
        <v>20727</v>
      </c>
      <c r="H55119" s="7" t="s">
        <v>20717</v>
      </c>
      <c r="I55119" s="7" t="s">
        <v>865</v>
      </c>
      <c r="J55119" s="7" t="s">
        <v>14</v>
      </c>
      <c r="K55119" s="7" t="s">
        <v>442</v>
      </c>
      <c r="L55119" s="8">
        <v>4987190611413</v>
      </c>
      <c r="M55119" s="7" t="s">
        <v>20715</v>
      </c>
      <c r="N55119" s="7" t="s">
        <v>16</v>
      </c>
      <c r="O55119" s="7">
        <v>1</v>
      </c>
      <c r="P55119" s="7" t="s">
        <v>17</v>
      </c>
    </row>
    <row r="55120" spans="1:16" x14ac:dyDescent="0.45">
      <c r="A55120" t="s">
        <v>20723</v>
      </c>
      <c r="B55120" s="1">
        <v>10</v>
      </c>
      <c r="C55120" s="1" t="s">
        <v>17</v>
      </c>
      <c r="D55120" s="1">
        <v>14987458125512</v>
      </c>
      <c r="E55120" s="1">
        <v>4987458125515</v>
      </c>
      <c r="G55120" t="s">
        <v>20729</v>
      </c>
      <c r="H55120" t="s">
        <v>20717</v>
      </c>
      <c r="I55120" t="s">
        <v>17237</v>
      </c>
      <c r="J55120" t="s">
        <v>14</v>
      </c>
      <c r="K55120" t="s">
        <v>442</v>
      </c>
      <c r="L55120" s="1">
        <v>4987458125713</v>
      </c>
      <c r="M55120" t="s">
        <v>20715</v>
      </c>
      <c r="N55120" t="s">
        <v>16</v>
      </c>
      <c r="O55120">
        <v>1</v>
      </c>
      <c r="P55120" t="s">
        <v>17</v>
      </c>
    </row>
    <row r="55121" spans="1:16" x14ac:dyDescent="0.45">
      <c r="A55121" s="7" t="s">
        <v>20723</v>
      </c>
      <c r="B55121" s="8">
        <v>10</v>
      </c>
      <c r="C55121" s="8" t="s">
        <v>17</v>
      </c>
      <c r="D55121" s="8">
        <v>14987458125536</v>
      </c>
      <c r="E55121" s="8">
        <v>4987458125539</v>
      </c>
      <c r="F55121" s="8"/>
      <c r="G55121" s="7" t="s">
        <v>20727</v>
      </c>
      <c r="H55121" s="7" t="s">
        <v>20717</v>
      </c>
      <c r="I55121" s="7" t="s">
        <v>865</v>
      </c>
      <c r="J55121" s="7" t="s">
        <v>14</v>
      </c>
      <c r="K55121" s="7" t="s">
        <v>442</v>
      </c>
      <c r="L55121" s="8">
        <v>4987458125737</v>
      </c>
      <c r="M55121" s="7" t="s">
        <v>20715</v>
      </c>
      <c r="N55121" s="7" t="s">
        <v>16</v>
      </c>
      <c r="O55121" s="7">
        <v>1</v>
      </c>
      <c r="P55121" s="7" t="s">
        <v>17</v>
      </c>
    </row>
    <row r="55122" spans="1:16" x14ac:dyDescent="0.45">
      <c r="A55122" t="s">
        <v>20723</v>
      </c>
      <c r="B55122" s="1">
        <v>10</v>
      </c>
      <c r="C55122" s="1" t="s">
        <v>17</v>
      </c>
      <c r="D55122" s="1">
        <v>14987458125567</v>
      </c>
      <c r="E55122" s="1">
        <v>4987458125560</v>
      </c>
      <c r="G55122" t="s">
        <v>20716</v>
      </c>
      <c r="H55122" t="s">
        <v>20717</v>
      </c>
      <c r="I55122" t="s">
        <v>17231</v>
      </c>
      <c r="J55122" t="s">
        <v>14</v>
      </c>
      <c r="K55122" t="s">
        <v>442</v>
      </c>
      <c r="L55122" s="1">
        <v>4987458125751</v>
      </c>
      <c r="M55122" t="s">
        <v>20715</v>
      </c>
      <c r="N55122" t="s">
        <v>16</v>
      </c>
      <c r="O55122">
        <v>1</v>
      </c>
      <c r="P55122" t="s">
        <v>17</v>
      </c>
    </row>
    <row r="55123" spans="1:16" x14ac:dyDescent="0.45">
      <c r="A55123" s="7" t="s">
        <v>20734</v>
      </c>
      <c r="B55123" s="8">
        <v>10</v>
      </c>
      <c r="C55123" s="8" t="s">
        <v>17</v>
      </c>
      <c r="D55123" s="8">
        <v>14987458126113</v>
      </c>
      <c r="E55123" s="8">
        <v>4987458126116</v>
      </c>
      <c r="F55123" s="8"/>
      <c r="G55123" s="7" t="s">
        <v>20729</v>
      </c>
      <c r="H55123" s="7" t="s">
        <v>20717</v>
      </c>
      <c r="I55123" s="7" t="s">
        <v>17237</v>
      </c>
      <c r="J55123" s="7" t="s">
        <v>14</v>
      </c>
      <c r="K55123" s="7" t="s">
        <v>442</v>
      </c>
      <c r="L55123" s="8">
        <v>4987458126215</v>
      </c>
      <c r="M55123" s="7" t="s">
        <v>20715</v>
      </c>
      <c r="N55123" s="7" t="s">
        <v>16</v>
      </c>
      <c r="O55123" s="7">
        <v>1</v>
      </c>
      <c r="P55123" s="7" t="s">
        <v>17</v>
      </c>
    </row>
    <row r="55124" spans="1:16" x14ac:dyDescent="0.45">
      <c r="A55124" t="s">
        <v>20726</v>
      </c>
      <c r="B55124" s="1">
        <v>10</v>
      </c>
      <c r="C55124" s="1" t="s">
        <v>17</v>
      </c>
      <c r="D55124" s="1">
        <v>14987458126168</v>
      </c>
      <c r="E55124" s="1">
        <v>4987458126161</v>
      </c>
      <c r="G55124" t="s">
        <v>20716</v>
      </c>
      <c r="H55124" t="s">
        <v>20717</v>
      </c>
      <c r="I55124" t="s">
        <v>17231</v>
      </c>
      <c r="J55124" t="s">
        <v>14</v>
      </c>
      <c r="K55124" t="s">
        <v>442</v>
      </c>
      <c r="L55124" s="1">
        <v>4987458126253</v>
      </c>
      <c r="M55124" t="s">
        <v>20715</v>
      </c>
      <c r="N55124" t="s">
        <v>16</v>
      </c>
      <c r="O55124">
        <v>1</v>
      </c>
      <c r="P55124" t="s">
        <v>17</v>
      </c>
    </row>
    <row r="55125" spans="1:16" x14ac:dyDescent="0.45">
      <c r="A55125" s="7" t="s">
        <v>20720</v>
      </c>
      <c r="B55125" s="8">
        <v>10</v>
      </c>
      <c r="C55125" s="8" t="s">
        <v>17</v>
      </c>
      <c r="D55125" s="8">
        <v>14987458123631</v>
      </c>
      <c r="E55125" s="8">
        <v>4987458123634</v>
      </c>
      <c r="F55125" s="8"/>
      <c r="G55125" s="7" t="s">
        <v>20727</v>
      </c>
      <c r="H55125" s="7" t="s">
        <v>20717</v>
      </c>
      <c r="I55125" s="7" t="s">
        <v>865</v>
      </c>
      <c r="J55125" s="7" t="s">
        <v>14</v>
      </c>
      <c r="K55125" s="7" t="s">
        <v>442</v>
      </c>
      <c r="L55125" s="8">
        <v>4987458123832</v>
      </c>
      <c r="M55125" s="7" t="s">
        <v>20715</v>
      </c>
      <c r="N55125" s="7" t="s">
        <v>16</v>
      </c>
      <c r="O55125" s="7">
        <v>1</v>
      </c>
      <c r="P55125" s="7" t="s">
        <v>17</v>
      </c>
    </row>
    <row r="55126" spans="1:16" x14ac:dyDescent="0.45">
      <c r="A55126" t="s">
        <v>20720</v>
      </c>
      <c r="B55126" s="1">
        <v>10</v>
      </c>
      <c r="C55126" s="1" t="s">
        <v>17</v>
      </c>
      <c r="D55126" s="1">
        <v>14987458123662</v>
      </c>
      <c r="E55126" s="1">
        <v>4987458123665</v>
      </c>
      <c r="G55126" t="s">
        <v>20716</v>
      </c>
      <c r="H55126" t="s">
        <v>20717</v>
      </c>
      <c r="I55126" t="s">
        <v>17231</v>
      </c>
      <c r="J55126" t="s">
        <v>14</v>
      </c>
      <c r="K55126" t="s">
        <v>442</v>
      </c>
      <c r="L55126" s="1">
        <v>4987458123856</v>
      </c>
      <c r="M55126" t="s">
        <v>20715</v>
      </c>
      <c r="N55126" t="s">
        <v>16</v>
      </c>
      <c r="O55126">
        <v>1</v>
      </c>
      <c r="P55126" t="s">
        <v>17</v>
      </c>
    </row>
    <row r="55127" spans="1:16" x14ac:dyDescent="0.45">
      <c r="A55127" s="7" t="s">
        <v>20720</v>
      </c>
      <c r="B55127" s="8">
        <v>10</v>
      </c>
      <c r="C55127" s="8" t="s">
        <v>17</v>
      </c>
      <c r="D55127" s="8">
        <v>14987458125918</v>
      </c>
      <c r="E55127" s="8">
        <v>4987458125911</v>
      </c>
      <c r="F55127" s="8"/>
      <c r="G55127" s="7" t="s">
        <v>20729</v>
      </c>
      <c r="H55127" s="7" t="s">
        <v>20717</v>
      </c>
      <c r="I55127" s="7" t="s">
        <v>17237</v>
      </c>
      <c r="J55127" s="7" t="s">
        <v>14</v>
      </c>
      <c r="K55127" s="7" t="s">
        <v>442</v>
      </c>
      <c r="L55127" s="8">
        <v>4987458123818</v>
      </c>
      <c r="M55127" s="7" t="s">
        <v>20715</v>
      </c>
      <c r="N55127" s="7" t="s">
        <v>16</v>
      </c>
      <c r="O55127" s="7">
        <v>1</v>
      </c>
      <c r="P55127" s="7" t="s">
        <v>17</v>
      </c>
    </row>
    <row r="55128" spans="1:16" x14ac:dyDescent="0.45">
      <c r="A55128" t="s">
        <v>20718</v>
      </c>
      <c r="B55128" s="1">
        <v>10</v>
      </c>
      <c r="C55128" s="1" t="s">
        <v>17</v>
      </c>
      <c r="D55128" s="1">
        <v>14987190100310</v>
      </c>
      <c r="E55128" s="1">
        <v>4987190100313</v>
      </c>
      <c r="G55128" t="s">
        <v>20727</v>
      </c>
      <c r="H55128" t="s">
        <v>20717</v>
      </c>
      <c r="I55128" t="s">
        <v>865</v>
      </c>
      <c r="J55128" t="s">
        <v>14</v>
      </c>
      <c r="K55128" t="s">
        <v>442</v>
      </c>
      <c r="L55128" s="1">
        <v>4987190611406</v>
      </c>
      <c r="M55128" t="s">
        <v>20715</v>
      </c>
      <c r="N55128" t="s">
        <v>16</v>
      </c>
      <c r="O55128">
        <v>1</v>
      </c>
      <c r="P55128" t="s">
        <v>17</v>
      </c>
    </row>
    <row r="55129" spans="1:16" x14ac:dyDescent="0.45">
      <c r="A55129" s="7" t="s">
        <v>20718</v>
      </c>
      <c r="B55129" s="8">
        <v>10</v>
      </c>
      <c r="C55129" s="8" t="s">
        <v>17</v>
      </c>
      <c r="D55129" s="8">
        <v>14987190100211</v>
      </c>
      <c r="E55129" s="8">
        <v>4987190100214</v>
      </c>
      <c r="F55129" s="8"/>
      <c r="G55129" s="7" t="s">
        <v>20716</v>
      </c>
      <c r="H55129" s="7" t="s">
        <v>20717</v>
      </c>
      <c r="I55129" s="7" t="s">
        <v>17231</v>
      </c>
      <c r="J55129" s="7" t="s">
        <v>14</v>
      </c>
      <c r="K55129" s="7" t="s">
        <v>442</v>
      </c>
      <c r="L55129" s="8">
        <v>4987190611307</v>
      </c>
      <c r="M55129" s="7" t="s">
        <v>20715</v>
      </c>
      <c r="N55129" s="7" t="s">
        <v>16</v>
      </c>
      <c r="O55129" s="7">
        <v>1</v>
      </c>
      <c r="P55129" s="7" t="s">
        <v>17</v>
      </c>
    </row>
    <row r="55130" spans="1:16" x14ac:dyDescent="0.45">
      <c r="A55130" t="s">
        <v>20718</v>
      </c>
      <c r="B55130" s="1">
        <v>50</v>
      </c>
      <c r="C55130" s="1" t="s">
        <v>17</v>
      </c>
      <c r="D55130" s="1">
        <v>14987190100327</v>
      </c>
      <c r="E55130" s="1">
        <v>4987190100320</v>
      </c>
      <c r="G55130" t="s">
        <v>20727</v>
      </c>
      <c r="H55130" t="s">
        <v>20717</v>
      </c>
      <c r="I55130" t="s">
        <v>865</v>
      </c>
      <c r="J55130" t="s">
        <v>14</v>
      </c>
      <c r="K55130" t="s">
        <v>442</v>
      </c>
      <c r="L55130" s="1">
        <v>4987190611406</v>
      </c>
      <c r="M55130" t="s">
        <v>20715</v>
      </c>
      <c r="N55130" t="s">
        <v>16</v>
      </c>
      <c r="O55130">
        <v>1</v>
      </c>
      <c r="P55130" t="s">
        <v>17</v>
      </c>
    </row>
    <row r="55131" spans="1:16" x14ac:dyDescent="0.45">
      <c r="A55131" s="7" t="s">
        <v>20722</v>
      </c>
      <c r="B55131" s="8">
        <v>10</v>
      </c>
      <c r="C55131" s="8" t="s">
        <v>17</v>
      </c>
      <c r="D55131" s="8">
        <v>14987458125550</v>
      </c>
      <c r="E55131" s="8">
        <v>4987458125553</v>
      </c>
      <c r="F55131" s="8"/>
      <c r="G55131" s="7" t="s">
        <v>20716</v>
      </c>
      <c r="H55131" s="7" t="s">
        <v>20717</v>
      </c>
      <c r="I55131" s="7" t="s">
        <v>17231</v>
      </c>
      <c r="J55131" s="7" t="s">
        <v>14</v>
      </c>
      <c r="K55131" s="7" t="s">
        <v>442</v>
      </c>
      <c r="L55131" s="8">
        <v>4987458125744</v>
      </c>
      <c r="M55131" s="7" t="s">
        <v>20715</v>
      </c>
      <c r="N55131" s="7" t="s">
        <v>16</v>
      </c>
      <c r="O55131" s="7">
        <v>1</v>
      </c>
      <c r="P55131" s="7" t="s">
        <v>17</v>
      </c>
    </row>
    <row r="55132" spans="1:16" x14ac:dyDescent="0.45">
      <c r="A55132" t="s">
        <v>20722</v>
      </c>
      <c r="B55132" s="1">
        <v>50</v>
      </c>
      <c r="C55132" s="1" t="s">
        <v>17</v>
      </c>
      <c r="D55132" s="1">
        <v>14987458125543</v>
      </c>
      <c r="E55132" s="1">
        <v>4987458125546</v>
      </c>
      <c r="G55132" t="s">
        <v>20727</v>
      </c>
      <c r="H55132" t="s">
        <v>20717</v>
      </c>
      <c r="I55132" t="s">
        <v>865</v>
      </c>
      <c r="J55132" t="s">
        <v>14</v>
      </c>
      <c r="K55132" t="s">
        <v>442</v>
      </c>
      <c r="L55132" s="1">
        <v>4987458125720</v>
      </c>
      <c r="M55132" t="s">
        <v>20715</v>
      </c>
      <c r="N55132" t="s">
        <v>16</v>
      </c>
      <c r="O55132">
        <v>1</v>
      </c>
      <c r="P55132" t="s">
        <v>17</v>
      </c>
    </row>
    <row r="55133" spans="1:16" x14ac:dyDescent="0.45">
      <c r="A55133" s="7" t="s">
        <v>20722</v>
      </c>
      <c r="B55133" s="8">
        <v>10</v>
      </c>
      <c r="C55133" s="8" t="s">
        <v>17</v>
      </c>
      <c r="D55133" s="8">
        <v>14987458125529</v>
      </c>
      <c r="E55133" s="8">
        <v>4987458125522</v>
      </c>
      <c r="F55133" s="8"/>
      <c r="G55133" s="7" t="s">
        <v>20727</v>
      </c>
      <c r="H55133" s="7" t="s">
        <v>20717</v>
      </c>
      <c r="I55133" s="7" t="s">
        <v>865</v>
      </c>
      <c r="J55133" s="7" t="s">
        <v>14</v>
      </c>
      <c r="K55133" s="7" t="s">
        <v>442</v>
      </c>
      <c r="L55133" s="8">
        <v>4987458125720</v>
      </c>
      <c r="M55133" s="7" t="s">
        <v>20715</v>
      </c>
      <c r="N55133" s="7" t="s">
        <v>16</v>
      </c>
      <c r="O55133" s="7">
        <v>1</v>
      </c>
      <c r="P55133" s="7" t="s">
        <v>17</v>
      </c>
    </row>
    <row r="55134" spans="1:16" x14ac:dyDescent="0.45">
      <c r="A55134" t="s">
        <v>20719</v>
      </c>
      <c r="B55134" s="1">
        <v>10</v>
      </c>
      <c r="C55134" s="1" t="s">
        <v>17</v>
      </c>
      <c r="D55134" s="1">
        <v>14987458123624</v>
      </c>
      <c r="E55134" s="1">
        <v>4987458123627</v>
      </c>
      <c r="G55134" t="s">
        <v>20727</v>
      </c>
      <c r="H55134" t="s">
        <v>20717</v>
      </c>
      <c r="I55134" t="s">
        <v>865</v>
      </c>
      <c r="J55134" t="s">
        <v>14</v>
      </c>
      <c r="K55134" t="s">
        <v>442</v>
      </c>
      <c r="L55134" s="1">
        <v>4987458123825</v>
      </c>
      <c r="M55134" t="s">
        <v>20715</v>
      </c>
      <c r="N55134" t="s">
        <v>16</v>
      </c>
      <c r="O55134">
        <v>1</v>
      </c>
      <c r="P55134" t="s">
        <v>17</v>
      </c>
    </row>
    <row r="55135" spans="1:16" x14ac:dyDescent="0.45">
      <c r="A55135" s="7" t="s">
        <v>20719</v>
      </c>
      <c r="B55135" s="8">
        <v>10</v>
      </c>
      <c r="C55135" s="8" t="s">
        <v>17</v>
      </c>
      <c r="D55135" s="8">
        <v>14987458123655</v>
      </c>
      <c r="E55135" s="8">
        <v>4987458123658</v>
      </c>
      <c r="F55135" s="8"/>
      <c r="G55135" s="7" t="s">
        <v>20716</v>
      </c>
      <c r="H55135" s="7" t="s">
        <v>20717</v>
      </c>
      <c r="I55135" s="7" t="s">
        <v>17231</v>
      </c>
      <c r="J55135" s="7" t="s">
        <v>14</v>
      </c>
      <c r="K55135" s="7" t="s">
        <v>442</v>
      </c>
      <c r="L55135" s="8">
        <v>4987458123849</v>
      </c>
      <c r="M55135" s="7" t="s">
        <v>20715</v>
      </c>
      <c r="N55135" s="7" t="s">
        <v>16</v>
      </c>
      <c r="O55135" s="7">
        <v>1</v>
      </c>
      <c r="P55135" s="7" t="s">
        <v>17</v>
      </c>
    </row>
    <row r="55136" spans="1:16" x14ac:dyDescent="0.45">
      <c r="A55136" t="s">
        <v>20724</v>
      </c>
      <c r="B55136" s="1">
        <v>10</v>
      </c>
      <c r="C55136" s="1" t="s">
        <v>17</v>
      </c>
      <c r="D55136" s="1">
        <v>14987458125598</v>
      </c>
      <c r="E55136" s="1">
        <v>4987458125591</v>
      </c>
      <c r="G55136" t="s">
        <v>20716</v>
      </c>
      <c r="H55136" t="s">
        <v>20717</v>
      </c>
      <c r="I55136" t="s">
        <v>17231</v>
      </c>
      <c r="J55136" t="s">
        <v>14</v>
      </c>
      <c r="K55136" t="s">
        <v>442</v>
      </c>
      <c r="L55136" s="1">
        <v>4987458125799</v>
      </c>
      <c r="M55136" t="s">
        <v>20715</v>
      </c>
      <c r="N55136" t="s">
        <v>16</v>
      </c>
      <c r="O55136">
        <v>1</v>
      </c>
      <c r="P55136" t="s">
        <v>17</v>
      </c>
    </row>
    <row r="55137" spans="1:16" x14ac:dyDescent="0.45">
      <c r="A55137" s="7" t="s">
        <v>20724</v>
      </c>
      <c r="B55137" s="8">
        <v>10</v>
      </c>
      <c r="C55137" s="8" t="s">
        <v>17</v>
      </c>
      <c r="D55137" s="8">
        <v>14987458126199</v>
      </c>
      <c r="E55137" s="8">
        <v>4987458126192</v>
      </c>
      <c r="F55137" s="8"/>
      <c r="G55137" s="7" t="s">
        <v>20716</v>
      </c>
      <c r="H55137" s="7" t="s">
        <v>20717</v>
      </c>
      <c r="I55137" s="7" t="s">
        <v>17231</v>
      </c>
      <c r="J55137" s="7" t="s">
        <v>14</v>
      </c>
      <c r="K55137" s="7" t="s">
        <v>442</v>
      </c>
      <c r="L55137" s="8">
        <v>4987458126291</v>
      </c>
      <c r="M55137" s="7" t="s">
        <v>20715</v>
      </c>
      <c r="N55137" s="7" t="s">
        <v>16</v>
      </c>
      <c r="O55137" s="7">
        <v>1</v>
      </c>
      <c r="P55137" s="7" t="s">
        <v>17</v>
      </c>
    </row>
    <row r="55138" spans="1:16" x14ac:dyDescent="0.45">
      <c r="A55138" t="s">
        <v>20725</v>
      </c>
      <c r="B55138" s="1">
        <v>10</v>
      </c>
      <c r="C55138" s="1" t="s">
        <v>17</v>
      </c>
      <c r="D55138" s="1">
        <v>14987458125826</v>
      </c>
      <c r="E55138" s="1">
        <v>4987458125829</v>
      </c>
      <c r="G55138" t="s">
        <v>20716</v>
      </c>
      <c r="H55138" t="s">
        <v>20717</v>
      </c>
      <c r="I55138" t="s">
        <v>17231</v>
      </c>
      <c r="J55138" t="s">
        <v>14</v>
      </c>
      <c r="K55138" t="s">
        <v>442</v>
      </c>
      <c r="L55138" s="1">
        <v>4987458125928</v>
      </c>
      <c r="M55138" t="s">
        <v>20715</v>
      </c>
      <c r="N55138" t="s">
        <v>16</v>
      </c>
      <c r="O55138">
        <v>1</v>
      </c>
      <c r="P55138" t="s">
        <v>17</v>
      </c>
    </row>
    <row r="55139" spans="1:16" x14ac:dyDescent="0.45">
      <c r="A55139" s="7" t="s">
        <v>20721</v>
      </c>
      <c r="B55139" s="8">
        <v>10</v>
      </c>
      <c r="C55139" s="8" t="s">
        <v>17</v>
      </c>
      <c r="D55139" s="8">
        <v>14987458123693</v>
      </c>
      <c r="E55139" s="8">
        <v>4987458123696</v>
      </c>
      <c r="F55139" s="8"/>
      <c r="G55139" s="7" t="s">
        <v>20716</v>
      </c>
      <c r="H55139" s="7" t="s">
        <v>20717</v>
      </c>
      <c r="I55139" s="7" t="s">
        <v>17231</v>
      </c>
      <c r="J55139" s="7" t="s">
        <v>14</v>
      </c>
      <c r="K55139" s="7" t="s">
        <v>442</v>
      </c>
      <c r="L55139" s="8">
        <v>4987458123894</v>
      </c>
      <c r="M55139" s="7" t="s">
        <v>20715</v>
      </c>
      <c r="N55139" s="7" t="s">
        <v>16</v>
      </c>
      <c r="O55139" s="7">
        <v>1</v>
      </c>
      <c r="P55139" s="7" t="s">
        <v>17</v>
      </c>
    </row>
    <row r="55140" spans="1:16" x14ac:dyDescent="0.45">
      <c r="A55140" t="s">
        <v>20732</v>
      </c>
      <c r="B55140" s="1">
        <v>10</v>
      </c>
      <c r="C55140" s="1" t="s">
        <v>17</v>
      </c>
      <c r="D55140" s="1">
        <v>14987458125505</v>
      </c>
      <c r="E55140" s="1">
        <v>4987458125508</v>
      </c>
      <c r="G55140" t="s">
        <v>20729</v>
      </c>
      <c r="H55140" t="s">
        <v>20717</v>
      </c>
      <c r="I55140" t="s">
        <v>17237</v>
      </c>
      <c r="J55140" t="s">
        <v>14</v>
      </c>
      <c r="K55140" t="s">
        <v>442</v>
      </c>
      <c r="L55140" s="1">
        <v>4987458125706</v>
      </c>
      <c r="M55140" t="s">
        <v>20715</v>
      </c>
      <c r="N55140" t="s">
        <v>16</v>
      </c>
      <c r="O55140">
        <v>1</v>
      </c>
      <c r="P55140" t="s">
        <v>17</v>
      </c>
    </row>
    <row r="55141" spans="1:16" x14ac:dyDescent="0.45">
      <c r="A55141" s="7" t="s">
        <v>20733</v>
      </c>
      <c r="B55141" s="8">
        <v>10</v>
      </c>
      <c r="C55141" s="8" t="s">
        <v>17</v>
      </c>
      <c r="D55141" s="8">
        <v>14987458126106</v>
      </c>
      <c r="E55141" s="8">
        <v>4987458126109</v>
      </c>
      <c r="F55141" s="8"/>
      <c r="G55141" s="7" t="s">
        <v>20729</v>
      </c>
      <c r="H55141" s="7" t="s">
        <v>20717</v>
      </c>
      <c r="I55141" s="7" t="s">
        <v>17237</v>
      </c>
      <c r="J55141" s="7" t="s">
        <v>14</v>
      </c>
      <c r="K55141" s="7" t="s">
        <v>442</v>
      </c>
      <c r="L55141" s="8">
        <v>4987458126208</v>
      </c>
      <c r="M55141" s="7" t="s">
        <v>20715</v>
      </c>
      <c r="N55141" s="7" t="s">
        <v>16</v>
      </c>
      <c r="O55141" s="7">
        <v>1</v>
      </c>
      <c r="P55141" s="7" t="s">
        <v>17</v>
      </c>
    </row>
    <row r="55142" spans="1:16" x14ac:dyDescent="0.45">
      <c r="A55142" t="s">
        <v>20731</v>
      </c>
      <c r="B55142" s="1">
        <v>10</v>
      </c>
      <c r="C55142" s="1" t="s">
        <v>17</v>
      </c>
      <c r="D55142" s="1">
        <v>14987458125901</v>
      </c>
      <c r="E55142" s="1">
        <v>4987458125904</v>
      </c>
      <c r="G55142" t="s">
        <v>20729</v>
      </c>
      <c r="H55142" t="s">
        <v>20717</v>
      </c>
      <c r="I55142" t="s">
        <v>17237</v>
      </c>
      <c r="J55142" t="s">
        <v>14</v>
      </c>
      <c r="K55142" t="s">
        <v>442</v>
      </c>
      <c r="L55142" s="1">
        <v>4987458123801</v>
      </c>
      <c r="M55142" t="s">
        <v>20715</v>
      </c>
      <c r="N55142" t="s">
        <v>16</v>
      </c>
      <c r="O55142">
        <v>1</v>
      </c>
      <c r="P55142" t="s">
        <v>17</v>
      </c>
    </row>
    <row r="55143" spans="1:16" x14ac:dyDescent="0.45">
      <c r="A55143" s="7" t="s">
        <v>40224</v>
      </c>
      <c r="B55143" s="8">
        <v>10</v>
      </c>
      <c r="C55143" s="8" t="s">
        <v>17</v>
      </c>
      <c r="D55143" s="8">
        <v>14987186754022</v>
      </c>
      <c r="E55143" s="8">
        <v>4987186754025</v>
      </c>
      <c r="F55143" s="8"/>
      <c r="G55143" s="7" t="s">
        <v>17229</v>
      </c>
      <c r="H55143" s="7" t="s">
        <v>17230</v>
      </c>
      <c r="I55143" s="7" t="s">
        <v>17231</v>
      </c>
      <c r="J55143" s="7" t="s">
        <v>14</v>
      </c>
      <c r="K55143" s="7" t="s">
        <v>442</v>
      </c>
      <c r="L55143" s="8">
        <v>4987186854022</v>
      </c>
      <c r="M55143" s="7" t="s">
        <v>40223</v>
      </c>
      <c r="N55143" s="7" t="s">
        <v>16</v>
      </c>
      <c r="O55143" s="7">
        <v>1</v>
      </c>
      <c r="P55143" s="7" t="s">
        <v>17</v>
      </c>
    </row>
    <row r="55144" spans="1:16" x14ac:dyDescent="0.45">
      <c r="A55144" t="s">
        <v>40228</v>
      </c>
      <c r="B55144" s="1">
        <v>10</v>
      </c>
      <c r="C55144" s="1" t="s">
        <v>17</v>
      </c>
      <c r="D55144" s="1">
        <v>14987186754039</v>
      </c>
      <c r="E55144" s="1">
        <v>4987186754032</v>
      </c>
      <c r="G55144" t="s">
        <v>40226</v>
      </c>
      <c r="H55144" t="s">
        <v>40227</v>
      </c>
      <c r="I55144" t="s">
        <v>865</v>
      </c>
      <c r="J55144" t="s">
        <v>14</v>
      </c>
      <c r="K55144" t="s">
        <v>442</v>
      </c>
      <c r="L55144" s="1">
        <v>4987186854039</v>
      </c>
      <c r="M55144" t="s">
        <v>40225</v>
      </c>
      <c r="N55144" t="s">
        <v>16</v>
      </c>
      <c r="O55144">
        <v>1</v>
      </c>
      <c r="P55144" t="s">
        <v>17</v>
      </c>
    </row>
    <row r="55145" spans="1:16" x14ac:dyDescent="0.45">
      <c r="A55145" s="7" t="s">
        <v>40232</v>
      </c>
      <c r="B55145" s="8">
        <v>10</v>
      </c>
      <c r="C55145" s="8" t="s">
        <v>17</v>
      </c>
      <c r="D55145" s="8">
        <v>14987186754015</v>
      </c>
      <c r="E55145" s="8">
        <v>4987186754018</v>
      </c>
      <c r="F55145" s="8"/>
      <c r="G55145" s="7" t="s">
        <v>40230</v>
      </c>
      <c r="H55145" s="7" t="s">
        <v>40231</v>
      </c>
      <c r="I55145" s="7" t="s">
        <v>17237</v>
      </c>
      <c r="J55145" s="7" t="s">
        <v>14</v>
      </c>
      <c r="K55145" s="7" t="s">
        <v>442</v>
      </c>
      <c r="L55145" s="8">
        <v>4987186854015</v>
      </c>
      <c r="M55145" s="7" t="s">
        <v>40229</v>
      </c>
      <c r="N55145" s="7" t="s">
        <v>16</v>
      </c>
      <c r="O55145" s="7">
        <v>1</v>
      </c>
      <c r="P55145" s="7" t="s">
        <v>17</v>
      </c>
    </row>
    <row r="55146" spans="1:16" x14ac:dyDescent="0.45">
      <c r="A55146" t="s">
        <v>49344</v>
      </c>
      <c r="B55146" s="1">
        <v>50</v>
      </c>
      <c r="C55146" s="1" t="s">
        <v>17</v>
      </c>
      <c r="D55146" s="1">
        <v>14987035243714</v>
      </c>
      <c r="E55146" s="1">
        <v>4987035243717</v>
      </c>
      <c r="G55146" t="s">
        <v>49341</v>
      </c>
      <c r="H55146" t="s">
        <v>49342</v>
      </c>
      <c r="I55146" t="s">
        <v>17231</v>
      </c>
      <c r="J55146" t="s">
        <v>14</v>
      </c>
      <c r="K55146" t="s">
        <v>36</v>
      </c>
      <c r="L55146" s="1">
        <v>4987035243656</v>
      </c>
      <c r="M55146" t="s">
        <v>49340</v>
      </c>
      <c r="N55146" t="s">
        <v>16</v>
      </c>
      <c r="O55146">
        <v>1</v>
      </c>
      <c r="P55146" t="s">
        <v>17</v>
      </c>
    </row>
    <row r="55147" spans="1:16" x14ac:dyDescent="0.45">
      <c r="A55147" s="7" t="s">
        <v>49344</v>
      </c>
      <c r="B55147" s="8">
        <v>10</v>
      </c>
      <c r="C55147" s="8" t="s">
        <v>17</v>
      </c>
      <c r="D55147" s="8">
        <v>14987035243615</v>
      </c>
      <c r="E55147" s="8">
        <v>4987035243618</v>
      </c>
      <c r="F55147" s="8"/>
      <c r="G55147" s="7" t="s">
        <v>49341</v>
      </c>
      <c r="H55147" s="7" t="s">
        <v>49342</v>
      </c>
      <c r="I55147" s="7" t="s">
        <v>17231</v>
      </c>
      <c r="J55147" s="7" t="s">
        <v>14</v>
      </c>
      <c r="K55147" s="7" t="s">
        <v>36</v>
      </c>
      <c r="L55147" s="8">
        <v>4987035243656</v>
      </c>
      <c r="M55147" s="7" t="s">
        <v>49340</v>
      </c>
      <c r="N55147" s="7" t="s">
        <v>16</v>
      </c>
      <c r="O55147" s="7">
        <v>1</v>
      </c>
      <c r="P55147" s="7" t="s">
        <v>17</v>
      </c>
    </row>
    <row r="55148" spans="1:16" x14ac:dyDescent="0.45">
      <c r="A55148" t="s">
        <v>49343</v>
      </c>
      <c r="B55148" s="1">
        <v>10</v>
      </c>
      <c r="C55148" s="1" t="s">
        <v>17</v>
      </c>
      <c r="D55148" s="1">
        <v>14987035005817</v>
      </c>
      <c r="E55148" s="1">
        <v>4987035005810</v>
      </c>
      <c r="G55148" t="s">
        <v>49341</v>
      </c>
      <c r="H55148" t="s">
        <v>49342</v>
      </c>
      <c r="I55148" t="s">
        <v>17231</v>
      </c>
      <c r="J55148" t="s">
        <v>14</v>
      </c>
      <c r="K55148" t="s">
        <v>36</v>
      </c>
      <c r="L55148" s="1">
        <v>4987035005858</v>
      </c>
      <c r="M55148" t="s">
        <v>49340</v>
      </c>
      <c r="N55148" t="s">
        <v>16</v>
      </c>
      <c r="O55148">
        <v>1</v>
      </c>
      <c r="P55148" t="s">
        <v>17</v>
      </c>
    </row>
    <row r="55149" spans="1:16" x14ac:dyDescent="0.45">
      <c r="A55149" s="7" t="s">
        <v>49349</v>
      </c>
      <c r="B55149" s="8">
        <v>10</v>
      </c>
      <c r="C55149" s="8" t="s">
        <v>17</v>
      </c>
      <c r="D55149" s="8">
        <v>14987035190612</v>
      </c>
      <c r="E55149" s="8">
        <v>4987035190615</v>
      </c>
      <c r="F55149" s="8"/>
      <c r="G55149" s="7" t="s">
        <v>49346</v>
      </c>
      <c r="H55149" s="7" t="s">
        <v>49347</v>
      </c>
      <c r="I55149" s="7" t="s">
        <v>865</v>
      </c>
      <c r="J55149" s="7" t="s">
        <v>14</v>
      </c>
      <c r="K55149" s="7" t="s">
        <v>36</v>
      </c>
      <c r="L55149" s="8">
        <v>4987035190653</v>
      </c>
      <c r="M55149" s="7" t="s">
        <v>49345</v>
      </c>
      <c r="N55149" s="7" t="s">
        <v>16</v>
      </c>
      <c r="O55149" s="7">
        <v>1</v>
      </c>
      <c r="P55149" s="7" t="s">
        <v>17</v>
      </c>
    </row>
    <row r="55150" spans="1:16" x14ac:dyDescent="0.45">
      <c r="A55150" t="s">
        <v>49348</v>
      </c>
      <c r="B55150" s="1">
        <v>10</v>
      </c>
      <c r="C55150" s="1" t="s">
        <v>17</v>
      </c>
      <c r="D55150" s="1">
        <v>14987035005718</v>
      </c>
      <c r="E55150" s="1">
        <v>4987035005711</v>
      </c>
      <c r="G55150" t="s">
        <v>49346</v>
      </c>
      <c r="H55150" t="s">
        <v>49347</v>
      </c>
      <c r="I55150" t="s">
        <v>865</v>
      </c>
      <c r="J55150" t="s">
        <v>14</v>
      </c>
      <c r="K55150" t="s">
        <v>36</v>
      </c>
      <c r="L55150" s="1">
        <v>4987035005759</v>
      </c>
      <c r="M55150" t="s">
        <v>49345</v>
      </c>
      <c r="N55150" t="s">
        <v>16</v>
      </c>
      <c r="O55150">
        <v>1</v>
      </c>
      <c r="P55150" t="s">
        <v>17</v>
      </c>
    </row>
    <row r="55151" spans="1:16" x14ac:dyDescent="0.45">
      <c r="A55151" s="7" t="s">
        <v>49353</v>
      </c>
      <c r="B55151" s="8">
        <v>50</v>
      </c>
      <c r="C55151" s="8" t="s">
        <v>17</v>
      </c>
      <c r="D55151" s="8">
        <v>14987035190315</v>
      </c>
      <c r="E55151" s="8">
        <v>4987035190318</v>
      </c>
      <c r="F55151" s="8"/>
      <c r="G55151" s="7" t="s">
        <v>49351</v>
      </c>
      <c r="H55151" s="7" t="s">
        <v>49352</v>
      </c>
      <c r="I55151" s="7" t="s">
        <v>17237</v>
      </c>
      <c r="J55151" s="7" t="s">
        <v>14</v>
      </c>
      <c r="K55151" s="7" t="s">
        <v>442</v>
      </c>
      <c r="L55151" s="8">
        <v>4987035190257</v>
      </c>
      <c r="M55151" s="7" t="s">
        <v>49350</v>
      </c>
      <c r="N55151" s="7" t="s">
        <v>16</v>
      </c>
      <c r="O55151" s="7">
        <v>1</v>
      </c>
      <c r="P55151" s="7" t="s">
        <v>17</v>
      </c>
    </row>
    <row r="55152" spans="1:16" x14ac:dyDescent="0.45">
      <c r="A55152" t="s">
        <v>49353</v>
      </c>
      <c r="B55152" s="1">
        <v>10</v>
      </c>
      <c r="C55152" s="1" t="s">
        <v>17</v>
      </c>
      <c r="D55152" s="1">
        <v>14987035190216</v>
      </c>
      <c r="E55152" s="1">
        <v>4987035190219</v>
      </c>
      <c r="G55152" t="s">
        <v>49351</v>
      </c>
      <c r="H55152" t="s">
        <v>49352</v>
      </c>
      <c r="I55152" t="s">
        <v>17237</v>
      </c>
      <c r="J55152" t="s">
        <v>14</v>
      </c>
      <c r="K55152" t="s">
        <v>442</v>
      </c>
      <c r="L55152" s="1">
        <v>4987035190257</v>
      </c>
      <c r="M55152" t="s">
        <v>49350</v>
      </c>
      <c r="N55152" t="s">
        <v>16</v>
      </c>
      <c r="O55152">
        <v>1</v>
      </c>
      <c r="P55152" t="s">
        <v>17</v>
      </c>
    </row>
    <row r="55153" spans="1:16" x14ac:dyDescent="0.45">
      <c r="A55153" s="7" t="s">
        <v>49354</v>
      </c>
      <c r="B55153" s="8">
        <v>10</v>
      </c>
      <c r="C55153" s="8" t="s">
        <v>17</v>
      </c>
      <c r="D55153" s="8">
        <v>14987035524011</v>
      </c>
      <c r="E55153" s="8">
        <v>4987035524014</v>
      </c>
      <c r="F55153" s="8"/>
      <c r="G55153" s="7" t="s">
        <v>49351</v>
      </c>
      <c r="H55153" s="7" t="s">
        <v>49352</v>
      </c>
      <c r="I55153" s="7" t="s">
        <v>17237</v>
      </c>
      <c r="J55153" s="7" t="s">
        <v>14</v>
      </c>
      <c r="K55153" s="7" t="s">
        <v>442</v>
      </c>
      <c r="L55153" s="8">
        <v>4987035524052</v>
      </c>
      <c r="M55153" s="7" t="s">
        <v>49350</v>
      </c>
      <c r="N55153" s="7" t="s">
        <v>16</v>
      </c>
      <c r="O55153" s="7">
        <v>1</v>
      </c>
      <c r="P55153" s="7" t="s">
        <v>17</v>
      </c>
    </row>
    <row r="55154" spans="1:16" x14ac:dyDescent="0.45">
      <c r="A55154" t="s">
        <v>79131</v>
      </c>
      <c r="B55154" s="1">
        <v>10</v>
      </c>
      <c r="C55154" s="1" t="s">
        <v>17</v>
      </c>
      <c r="D55154" s="1">
        <v>14987118252305</v>
      </c>
      <c r="E55154" s="1">
        <v>4987118252308</v>
      </c>
      <c r="G55154" t="s">
        <v>17229</v>
      </c>
      <c r="H55154" t="s">
        <v>17230</v>
      </c>
      <c r="I55154" t="s">
        <v>17231</v>
      </c>
      <c r="J55154" t="s">
        <v>14</v>
      </c>
      <c r="K55154" t="s">
        <v>15</v>
      </c>
      <c r="L55154" s="1">
        <v>4987118252339</v>
      </c>
      <c r="M55154" t="s">
        <v>79130</v>
      </c>
      <c r="N55154" t="s">
        <v>16</v>
      </c>
      <c r="O55154">
        <v>1</v>
      </c>
      <c r="P55154" t="s">
        <v>17</v>
      </c>
    </row>
    <row r="55155" spans="1:16" x14ac:dyDescent="0.45">
      <c r="A55155" s="7" t="s">
        <v>79131</v>
      </c>
      <c r="B55155" s="8">
        <v>10</v>
      </c>
      <c r="C55155" s="8" t="s">
        <v>17</v>
      </c>
      <c r="D55155" s="8">
        <v>14987123410899</v>
      </c>
      <c r="E55155" s="8">
        <v>4987123410892</v>
      </c>
      <c r="F55155" s="8"/>
      <c r="G55155" s="7" t="s">
        <v>17229</v>
      </c>
      <c r="H55155" s="7" t="s">
        <v>17230</v>
      </c>
      <c r="I55155" s="7" t="s">
        <v>17231</v>
      </c>
      <c r="J55155" s="7" t="s">
        <v>14</v>
      </c>
      <c r="K55155" s="7" t="s">
        <v>15</v>
      </c>
      <c r="L55155" s="8">
        <v>4987123557207</v>
      </c>
      <c r="M55155" s="7" t="s">
        <v>79130</v>
      </c>
      <c r="N55155" s="7" t="s">
        <v>16</v>
      </c>
      <c r="O55155" s="7">
        <v>1</v>
      </c>
      <c r="P55155" s="7" t="s">
        <v>17</v>
      </c>
    </row>
    <row r="55156" spans="1:16" x14ac:dyDescent="0.45">
      <c r="A55156" t="s">
        <v>79135</v>
      </c>
      <c r="B55156" s="1">
        <v>10</v>
      </c>
      <c r="C55156" s="1" t="s">
        <v>17</v>
      </c>
      <c r="D55156" s="1">
        <v>14987118252404</v>
      </c>
      <c r="E55156" s="1">
        <v>4987118252407</v>
      </c>
      <c r="G55156" t="s">
        <v>79133</v>
      </c>
      <c r="H55156" t="s">
        <v>79134</v>
      </c>
      <c r="I55156" t="s">
        <v>865</v>
      </c>
      <c r="J55156" t="s">
        <v>14</v>
      </c>
      <c r="K55156" t="s">
        <v>15</v>
      </c>
      <c r="L55156" s="1">
        <v>4987118252438</v>
      </c>
      <c r="M55156" t="s">
        <v>79132</v>
      </c>
      <c r="N55156" t="s">
        <v>16</v>
      </c>
      <c r="O55156">
        <v>1</v>
      </c>
      <c r="P55156" t="s">
        <v>17</v>
      </c>
    </row>
    <row r="55157" spans="1:16" x14ac:dyDescent="0.45">
      <c r="A55157" s="7" t="s">
        <v>79135</v>
      </c>
      <c r="B55157" s="8">
        <v>10</v>
      </c>
      <c r="C55157" s="8" t="s">
        <v>17</v>
      </c>
      <c r="D55157" s="8">
        <v>14987123410905</v>
      </c>
      <c r="E55157" s="8">
        <v>4987123410908</v>
      </c>
      <c r="F55157" s="8"/>
      <c r="G55157" s="7" t="s">
        <v>79133</v>
      </c>
      <c r="H55157" s="7" t="s">
        <v>79134</v>
      </c>
      <c r="I55157" s="7" t="s">
        <v>865</v>
      </c>
      <c r="J55157" s="7" t="s">
        <v>14</v>
      </c>
      <c r="K55157" s="7" t="s">
        <v>15</v>
      </c>
      <c r="L55157" s="8">
        <v>4987123557214</v>
      </c>
      <c r="M55157" s="7" t="s">
        <v>79132</v>
      </c>
      <c r="N55157" s="7" t="s">
        <v>16</v>
      </c>
      <c r="O55157" s="7">
        <v>1</v>
      </c>
      <c r="P55157" s="7" t="s">
        <v>17</v>
      </c>
    </row>
    <row r="55158" spans="1:16" x14ac:dyDescent="0.45">
      <c r="A55158" t="s">
        <v>79137</v>
      </c>
      <c r="B55158" s="1">
        <v>10</v>
      </c>
      <c r="C55158" s="1" t="s">
        <v>17</v>
      </c>
      <c r="D55158" s="1">
        <v>14987123410882</v>
      </c>
      <c r="E55158" s="1">
        <v>4987123410885</v>
      </c>
      <c r="G55158" t="s">
        <v>40230</v>
      </c>
      <c r="H55158" t="s">
        <v>40231</v>
      </c>
      <c r="I55158" t="s">
        <v>17237</v>
      </c>
      <c r="J55158" t="s">
        <v>14</v>
      </c>
      <c r="K55158" t="s">
        <v>442</v>
      </c>
      <c r="L55158" s="1">
        <v>4987123557184</v>
      </c>
      <c r="M55158" t="s">
        <v>79136</v>
      </c>
      <c r="N55158" t="s">
        <v>16</v>
      </c>
      <c r="O55158">
        <v>1</v>
      </c>
      <c r="P55158" t="s">
        <v>17</v>
      </c>
    </row>
    <row r="55159" spans="1:16" x14ac:dyDescent="0.45">
      <c r="A55159" s="7" t="s">
        <v>79137</v>
      </c>
      <c r="B55159" s="8">
        <v>10</v>
      </c>
      <c r="C55159" s="8" t="s">
        <v>17</v>
      </c>
      <c r="D55159" s="8">
        <v>14987118252206</v>
      </c>
      <c r="E55159" s="8">
        <v>4987118252209</v>
      </c>
      <c r="F55159" s="8"/>
      <c r="G55159" s="7" t="s">
        <v>40230</v>
      </c>
      <c r="H55159" s="7" t="s">
        <v>40231</v>
      </c>
      <c r="I55159" s="7" t="s">
        <v>17237</v>
      </c>
      <c r="J55159" s="7" t="s">
        <v>14</v>
      </c>
      <c r="K55159" s="7" t="s">
        <v>442</v>
      </c>
      <c r="L55159" s="8">
        <v>4987118252230</v>
      </c>
      <c r="M55159" s="7" t="s">
        <v>79136</v>
      </c>
      <c r="N55159" s="7" t="s">
        <v>16</v>
      </c>
      <c r="O55159" s="7">
        <v>1</v>
      </c>
      <c r="P55159" s="7" t="s">
        <v>17</v>
      </c>
    </row>
    <row r="55160" spans="1:16" x14ac:dyDescent="0.45">
      <c r="A55160" t="s">
        <v>17233</v>
      </c>
      <c r="B55160" s="1">
        <v>10</v>
      </c>
      <c r="C55160" s="1" t="s">
        <v>17</v>
      </c>
      <c r="D55160" s="1">
        <v>14987350411973</v>
      </c>
      <c r="E55160" s="1">
        <v>4987350411976</v>
      </c>
      <c r="G55160" t="s">
        <v>17229</v>
      </c>
      <c r="H55160" t="s">
        <v>17230</v>
      </c>
      <c r="I55160" t="s">
        <v>17231</v>
      </c>
      <c r="J55160" t="s">
        <v>14</v>
      </c>
      <c r="K55160" t="s">
        <v>442</v>
      </c>
      <c r="L55160" s="1">
        <v>4987350881786</v>
      </c>
      <c r="M55160" t="s">
        <v>17228</v>
      </c>
      <c r="N55160" t="s">
        <v>16</v>
      </c>
      <c r="O55160">
        <v>1</v>
      </c>
      <c r="P55160" t="s">
        <v>17</v>
      </c>
    </row>
    <row r="55161" spans="1:16" x14ac:dyDescent="0.45">
      <c r="A55161" s="7" t="s">
        <v>17232</v>
      </c>
      <c r="B55161" s="8">
        <v>10</v>
      </c>
      <c r="C55161" s="8" t="s">
        <v>17</v>
      </c>
      <c r="D55161" s="8">
        <v>14987350447514</v>
      </c>
      <c r="E55161" s="8">
        <v>4987350447517</v>
      </c>
      <c r="F55161" s="8"/>
      <c r="G55161" s="7" t="s">
        <v>17229</v>
      </c>
      <c r="H55161" s="7" t="s">
        <v>17230</v>
      </c>
      <c r="I55161" s="7" t="s">
        <v>17231</v>
      </c>
      <c r="J55161" s="7" t="s">
        <v>14</v>
      </c>
      <c r="K55161" s="7" t="s">
        <v>442</v>
      </c>
      <c r="L55161" s="8">
        <v>4987350412027</v>
      </c>
      <c r="M55161" s="7" t="s">
        <v>17228</v>
      </c>
      <c r="N55161" s="7" t="s">
        <v>16</v>
      </c>
      <c r="O55161" s="7">
        <v>1</v>
      </c>
      <c r="P55161" s="7" t="s">
        <v>17</v>
      </c>
    </row>
    <row r="55162" spans="1:16" x14ac:dyDescent="0.45">
      <c r="A55162" t="s">
        <v>17239</v>
      </c>
      <c r="B55162" s="1">
        <v>10</v>
      </c>
      <c r="C55162" s="1" t="s">
        <v>17</v>
      </c>
      <c r="D55162" s="1">
        <v>14987350411911</v>
      </c>
      <c r="E55162" s="1">
        <v>4987350411914</v>
      </c>
      <c r="G55162" t="s">
        <v>17235</v>
      </c>
      <c r="H55162" t="s">
        <v>17236</v>
      </c>
      <c r="I55162" t="s">
        <v>17237</v>
      </c>
      <c r="J55162" t="s">
        <v>14</v>
      </c>
      <c r="K55162" t="s">
        <v>442</v>
      </c>
      <c r="L55162" s="1">
        <v>4987350881762</v>
      </c>
      <c r="M55162" t="s">
        <v>17234</v>
      </c>
      <c r="N55162" t="s">
        <v>16</v>
      </c>
      <c r="O55162">
        <v>1</v>
      </c>
      <c r="P55162" t="s">
        <v>17</v>
      </c>
    </row>
    <row r="55163" spans="1:16" x14ac:dyDescent="0.45">
      <c r="A55163" s="7" t="s">
        <v>17238</v>
      </c>
      <c r="B55163" s="8">
        <v>10</v>
      </c>
      <c r="C55163" s="8" t="s">
        <v>17</v>
      </c>
      <c r="D55163" s="8">
        <v>14987350447491</v>
      </c>
      <c r="E55163" s="8">
        <v>4987350447494</v>
      </c>
      <c r="F55163" s="8"/>
      <c r="G55163" s="7" t="s">
        <v>17235</v>
      </c>
      <c r="H55163" s="7" t="s">
        <v>17236</v>
      </c>
      <c r="I55163" s="7" t="s">
        <v>17237</v>
      </c>
      <c r="J55163" s="7" t="s">
        <v>14</v>
      </c>
      <c r="K55163" s="7" t="s">
        <v>442</v>
      </c>
      <c r="L55163" s="8">
        <v>4987350411969</v>
      </c>
      <c r="M55163" s="7" t="s">
        <v>17234</v>
      </c>
      <c r="N55163" s="7" t="s">
        <v>16</v>
      </c>
      <c r="O55163" s="7">
        <v>1</v>
      </c>
      <c r="P55163" s="7" t="s">
        <v>17</v>
      </c>
    </row>
    <row r="55164" spans="1:16" x14ac:dyDescent="0.45">
      <c r="A55164" t="s">
        <v>20740</v>
      </c>
      <c r="B55164" s="1">
        <v>5</v>
      </c>
      <c r="C55164" s="1" t="s">
        <v>17</v>
      </c>
      <c r="D55164" s="1">
        <v>14987458125574</v>
      </c>
      <c r="E55164" s="1">
        <v>4987458125577</v>
      </c>
      <c r="G55164" t="s">
        <v>20736</v>
      </c>
      <c r="H55164" t="s">
        <v>20737</v>
      </c>
      <c r="I55164" t="s">
        <v>20738</v>
      </c>
      <c r="J55164" t="s">
        <v>14</v>
      </c>
      <c r="K55164" t="s">
        <v>442</v>
      </c>
      <c r="L55164" s="1">
        <v>4987458125768</v>
      </c>
      <c r="M55164" t="s">
        <v>20735</v>
      </c>
      <c r="N55164" t="s">
        <v>16</v>
      </c>
      <c r="O55164">
        <v>1</v>
      </c>
      <c r="P55164" t="s">
        <v>17</v>
      </c>
    </row>
    <row r="55165" spans="1:16" x14ac:dyDescent="0.45">
      <c r="A55165" s="7" t="s">
        <v>20739</v>
      </c>
      <c r="B55165" s="8">
        <v>5</v>
      </c>
      <c r="C55165" s="8" t="s">
        <v>17</v>
      </c>
      <c r="D55165" s="8">
        <v>14987458123679</v>
      </c>
      <c r="E55165" s="8">
        <v>4987458123672</v>
      </c>
      <c r="F55165" s="8"/>
      <c r="G55165" s="7" t="s">
        <v>20736</v>
      </c>
      <c r="H55165" s="7" t="s">
        <v>20737</v>
      </c>
      <c r="I55165" s="7" t="s">
        <v>20738</v>
      </c>
      <c r="J55165" s="7" t="s">
        <v>14</v>
      </c>
      <c r="K55165" s="7" t="s">
        <v>442</v>
      </c>
      <c r="L55165" s="8">
        <v>4987458123863</v>
      </c>
      <c r="M55165" s="7" t="s">
        <v>20735</v>
      </c>
      <c r="N55165" s="7" t="s">
        <v>16</v>
      </c>
      <c r="O55165" s="7">
        <v>1</v>
      </c>
      <c r="P55165" s="7" t="s">
        <v>17</v>
      </c>
    </row>
    <row r="55166" spans="1:16" x14ac:dyDescent="0.45">
      <c r="A55166" t="s">
        <v>20744</v>
      </c>
      <c r="B55166" s="1">
        <v>10</v>
      </c>
      <c r="C55166" s="1" t="s">
        <v>1070</v>
      </c>
      <c r="D55166" s="1">
        <v>14987190104714</v>
      </c>
      <c r="E55166" s="1">
        <v>4987190104717</v>
      </c>
      <c r="G55166" t="s">
        <v>20742</v>
      </c>
      <c r="H55166" t="s">
        <v>20743</v>
      </c>
      <c r="I55166" t="s">
        <v>16876</v>
      </c>
      <c r="J55166" t="s">
        <v>14</v>
      </c>
      <c r="K55166" t="s">
        <v>442</v>
      </c>
      <c r="L55166" s="1">
        <v>4987190611604</v>
      </c>
      <c r="M55166" t="s">
        <v>20741</v>
      </c>
      <c r="N55166" t="s">
        <v>16</v>
      </c>
      <c r="O55166">
        <v>1</v>
      </c>
      <c r="P55166" t="s">
        <v>1070</v>
      </c>
    </row>
    <row r="55167" spans="1:16" x14ac:dyDescent="0.45">
      <c r="A55167" s="7" t="s">
        <v>40233</v>
      </c>
      <c r="B55167" s="8">
        <v>10</v>
      </c>
      <c r="C55167" s="8" t="s">
        <v>1070</v>
      </c>
      <c r="D55167" s="8">
        <v>14987186702115</v>
      </c>
      <c r="E55167" s="8">
        <v>4987186702118</v>
      </c>
      <c r="F55167" s="8"/>
      <c r="G55167" s="7" t="s">
        <v>20742</v>
      </c>
      <c r="H55167" s="7" t="s">
        <v>20743</v>
      </c>
      <c r="I55167" s="7" t="s">
        <v>16876</v>
      </c>
      <c r="J55167" s="7" t="s">
        <v>14</v>
      </c>
      <c r="K55167" s="7" t="s">
        <v>442</v>
      </c>
      <c r="L55167" s="8">
        <v>4987186802115</v>
      </c>
      <c r="M55167" s="7" t="s">
        <v>20741</v>
      </c>
      <c r="N55167" s="7" t="s">
        <v>16</v>
      </c>
      <c r="O55167" s="7">
        <v>1</v>
      </c>
      <c r="P55167" s="7" t="s">
        <v>1070</v>
      </c>
    </row>
    <row r="55168" spans="1:16" x14ac:dyDescent="0.45">
      <c r="A55168" t="s">
        <v>40234</v>
      </c>
      <c r="B55168" s="1">
        <v>10</v>
      </c>
      <c r="C55168" s="1" t="s">
        <v>1070</v>
      </c>
      <c r="D55168" s="1">
        <v>14987186702054</v>
      </c>
      <c r="E55168" s="1">
        <v>4987186702057</v>
      </c>
      <c r="G55168" t="s">
        <v>20745</v>
      </c>
      <c r="H55168" t="s">
        <v>20743</v>
      </c>
      <c r="I55168" t="s">
        <v>20746</v>
      </c>
      <c r="J55168" t="s">
        <v>14</v>
      </c>
      <c r="K55168" t="s">
        <v>442</v>
      </c>
      <c r="L55168" s="1">
        <v>4987186802054</v>
      </c>
      <c r="M55168" t="s">
        <v>20741</v>
      </c>
      <c r="N55168" t="s">
        <v>16</v>
      </c>
      <c r="O55168">
        <v>1</v>
      </c>
      <c r="P55168" t="s">
        <v>1070</v>
      </c>
    </row>
    <row r="55169" spans="1:16" x14ac:dyDescent="0.45">
      <c r="A55169" s="7" t="s">
        <v>20747</v>
      </c>
      <c r="B55169" s="8">
        <v>10</v>
      </c>
      <c r="C55169" s="8" t="s">
        <v>1070</v>
      </c>
      <c r="D55169" s="8">
        <v>14987190105025</v>
      </c>
      <c r="E55169" s="8">
        <v>4987190105028</v>
      </c>
      <c r="F55169" s="8"/>
      <c r="G55169" s="7" t="s">
        <v>20745</v>
      </c>
      <c r="H55169" s="7" t="s">
        <v>20743</v>
      </c>
      <c r="I55169" s="7" t="s">
        <v>20746</v>
      </c>
      <c r="J55169" s="7" t="s">
        <v>14</v>
      </c>
      <c r="K55169" s="7" t="s">
        <v>442</v>
      </c>
      <c r="L55169" s="8">
        <v>4987190611505</v>
      </c>
      <c r="M55169" s="7" t="s">
        <v>20741</v>
      </c>
      <c r="N55169" s="7" t="s">
        <v>16</v>
      </c>
      <c r="O55169" s="7">
        <v>1</v>
      </c>
      <c r="P55169" s="7" t="s">
        <v>1070</v>
      </c>
    </row>
    <row r="55170" spans="1:16" x14ac:dyDescent="0.45">
      <c r="A55170" t="s">
        <v>25874</v>
      </c>
      <c r="B55170" s="1">
        <v>50</v>
      </c>
      <c r="C55170" s="1" t="s">
        <v>448</v>
      </c>
      <c r="D55170" s="1">
        <v>14987202624131</v>
      </c>
      <c r="E55170" s="1">
        <v>4987202624134</v>
      </c>
      <c r="G55170" t="s">
        <v>12638</v>
      </c>
      <c r="H55170" t="s">
        <v>6034</v>
      </c>
      <c r="I55170" t="s">
        <v>854</v>
      </c>
      <c r="J55170" t="s">
        <v>14</v>
      </c>
      <c r="K55170" t="s">
        <v>15</v>
      </c>
      <c r="L55170" s="1">
        <v>4987202624011</v>
      </c>
      <c r="M55170" t="s">
        <v>6034</v>
      </c>
      <c r="N55170" t="s">
        <v>16</v>
      </c>
      <c r="O55170">
        <v>1</v>
      </c>
      <c r="P55170" t="s">
        <v>448</v>
      </c>
    </row>
    <row r="55171" spans="1:16" x14ac:dyDescent="0.45">
      <c r="A55171" s="7" t="s">
        <v>25874</v>
      </c>
      <c r="B55171" s="8">
        <v>50</v>
      </c>
      <c r="C55171" s="8" t="s">
        <v>448</v>
      </c>
      <c r="D55171" s="8">
        <v>14987114093704</v>
      </c>
      <c r="E55171" s="8">
        <v>4987114093707</v>
      </c>
      <c r="F55171" s="8"/>
      <c r="G55171" s="7" t="s">
        <v>12638</v>
      </c>
      <c r="H55171" s="7" t="s">
        <v>6034</v>
      </c>
      <c r="I55171" s="7" t="s">
        <v>854</v>
      </c>
      <c r="J55171" s="7" t="s">
        <v>14</v>
      </c>
      <c r="K55171" s="7" t="s">
        <v>15</v>
      </c>
      <c r="L55171" s="8">
        <v>4987114093790</v>
      </c>
      <c r="M55171" s="7" t="s">
        <v>6034</v>
      </c>
      <c r="N55171" s="7" t="s">
        <v>16</v>
      </c>
      <c r="O55171" s="7">
        <v>1</v>
      </c>
      <c r="P55171" s="7" t="s">
        <v>448</v>
      </c>
    </row>
    <row r="55172" spans="1:16" x14ac:dyDescent="0.45">
      <c r="A55172" t="s">
        <v>84367</v>
      </c>
      <c r="B55172" s="1">
        <v>20</v>
      </c>
      <c r="C55172" s="1" t="s">
        <v>566</v>
      </c>
      <c r="D55172" s="1">
        <v>14987476170600</v>
      </c>
      <c r="E55172" s="1">
        <v>4987476170603</v>
      </c>
      <c r="G55172" t="s">
        <v>84366</v>
      </c>
      <c r="H55172" t="s">
        <v>12622</v>
      </c>
      <c r="I55172" t="s">
        <v>784</v>
      </c>
      <c r="J55172" t="s">
        <v>14</v>
      </c>
      <c r="K55172" t="s">
        <v>15</v>
      </c>
      <c r="L55172" s="1">
        <v>4987476250305</v>
      </c>
      <c r="M55172" t="s">
        <v>84365</v>
      </c>
      <c r="N55172" t="s">
        <v>16</v>
      </c>
      <c r="O55172">
        <v>1</v>
      </c>
      <c r="P55172" t="s">
        <v>566</v>
      </c>
    </row>
    <row r="55173" spans="1:16" x14ac:dyDescent="0.45">
      <c r="A55173" s="7" t="s">
        <v>20751</v>
      </c>
      <c r="B55173" s="8">
        <v>50</v>
      </c>
      <c r="C55173" s="8" t="s">
        <v>448</v>
      </c>
      <c r="D55173" s="8">
        <v>14987190044034</v>
      </c>
      <c r="E55173" s="8">
        <v>4987190044037</v>
      </c>
      <c r="F55173" s="8"/>
      <c r="G55173" s="7" t="s">
        <v>20749</v>
      </c>
      <c r="H55173" s="7" t="s">
        <v>20750</v>
      </c>
      <c r="I55173" s="7" t="s">
        <v>861</v>
      </c>
      <c r="J55173" s="7" t="s">
        <v>14</v>
      </c>
      <c r="K55173" s="7" t="s">
        <v>15</v>
      </c>
      <c r="L55173" s="8">
        <v>4987190611826</v>
      </c>
      <c r="M55173" s="7" t="s">
        <v>20748</v>
      </c>
      <c r="N55173" s="7" t="s">
        <v>16</v>
      </c>
      <c r="O55173" s="7">
        <v>1</v>
      </c>
      <c r="P55173" s="7" t="s">
        <v>448</v>
      </c>
    </row>
    <row r="55174" spans="1:16" x14ac:dyDescent="0.45">
      <c r="A55174" t="s">
        <v>20753</v>
      </c>
      <c r="B55174" s="1">
        <v>50</v>
      </c>
      <c r="C55174" s="1" t="s">
        <v>448</v>
      </c>
      <c r="D55174" s="1">
        <v>14987190044133</v>
      </c>
      <c r="E55174" s="1">
        <v>4987190044136</v>
      </c>
      <c r="G55174" t="s">
        <v>20752</v>
      </c>
      <c r="H55174" t="s">
        <v>20750</v>
      </c>
      <c r="I55174" t="s">
        <v>854</v>
      </c>
      <c r="J55174" t="s">
        <v>14</v>
      </c>
      <c r="K55174" t="s">
        <v>15</v>
      </c>
      <c r="L55174" s="1">
        <v>4987190611925</v>
      </c>
      <c r="M55174" t="s">
        <v>20748</v>
      </c>
      <c r="N55174" t="s">
        <v>16</v>
      </c>
      <c r="O55174">
        <v>1</v>
      </c>
      <c r="P55174" t="s">
        <v>448</v>
      </c>
    </row>
    <row r="55175" spans="1:16" x14ac:dyDescent="0.45">
      <c r="A55175" s="7" t="s">
        <v>20757</v>
      </c>
      <c r="B55175" s="8">
        <v>20</v>
      </c>
      <c r="C55175" s="8" t="s">
        <v>566</v>
      </c>
      <c r="D55175" s="8">
        <v>14987190104431</v>
      </c>
      <c r="E55175" s="8">
        <v>4987190104434</v>
      </c>
      <c r="F55175" s="8"/>
      <c r="G55175" s="7" t="s">
        <v>20756</v>
      </c>
      <c r="H55175" s="7" t="s">
        <v>12622</v>
      </c>
      <c r="I55175" s="7" t="s">
        <v>16802</v>
      </c>
      <c r="J55175" s="7" t="s">
        <v>14</v>
      </c>
      <c r="K55175" s="7" t="s">
        <v>15</v>
      </c>
      <c r="L55175" s="8">
        <v>4987190612113</v>
      </c>
      <c r="M55175" s="7" t="s">
        <v>20748</v>
      </c>
      <c r="N55175" s="7" t="s">
        <v>16</v>
      </c>
      <c r="O55175" s="7">
        <v>1</v>
      </c>
      <c r="P55175" s="7" t="s">
        <v>566</v>
      </c>
    </row>
    <row r="55176" spans="1:16" x14ac:dyDescent="0.45">
      <c r="A55176" t="s">
        <v>20755</v>
      </c>
      <c r="B55176" s="1">
        <v>20</v>
      </c>
      <c r="C55176" s="1" t="s">
        <v>566</v>
      </c>
      <c r="D55176" s="1">
        <v>14987190104554</v>
      </c>
      <c r="E55176" s="1">
        <v>4987190104557</v>
      </c>
      <c r="G55176" t="s">
        <v>20754</v>
      </c>
      <c r="H55176" t="s">
        <v>20750</v>
      </c>
      <c r="I55176" t="s">
        <v>784</v>
      </c>
      <c r="J55176" t="s">
        <v>14</v>
      </c>
      <c r="K55176" t="s">
        <v>15</v>
      </c>
      <c r="L55176" s="1">
        <v>4987190612236</v>
      </c>
      <c r="M55176" t="s">
        <v>20748</v>
      </c>
      <c r="N55176" t="s">
        <v>16</v>
      </c>
      <c r="O55176">
        <v>1</v>
      </c>
      <c r="P55176" t="s">
        <v>566</v>
      </c>
    </row>
    <row r="55177" spans="1:16" x14ac:dyDescent="0.45">
      <c r="A55177" s="7" t="s">
        <v>29652</v>
      </c>
      <c r="B55177" s="8">
        <v>100</v>
      </c>
      <c r="C55177" s="8" t="s">
        <v>448</v>
      </c>
      <c r="D55177" s="8">
        <v>14987080010415</v>
      </c>
      <c r="E55177" s="8">
        <v>4987080010418</v>
      </c>
      <c r="F55177" s="8"/>
      <c r="G55177" s="7" t="s">
        <v>29650</v>
      </c>
      <c r="H55177" s="7" t="s">
        <v>29651</v>
      </c>
      <c r="I55177" s="7" t="s">
        <v>854</v>
      </c>
      <c r="J55177" s="7" t="s">
        <v>14</v>
      </c>
      <c r="K55177" s="7" t="s">
        <v>15</v>
      </c>
      <c r="L55177" s="8">
        <v>4987080910008</v>
      </c>
      <c r="M55177" s="7" t="s">
        <v>29649</v>
      </c>
      <c r="N55177" s="7" t="s">
        <v>16</v>
      </c>
      <c r="O55177" s="7">
        <v>1</v>
      </c>
      <c r="P55177" s="7" t="s">
        <v>448</v>
      </c>
    </row>
    <row r="55178" spans="1:16" x14ac:dyDescent="0.45">
      <c r="A55178" t="s">
        <v>29652</v>
      </c>
      <c r="B55178" s="1">
        <v>100</v>
      </c>
      <c r="C55178" s="1" t="s">
        <v>448</v>
      </c>
      <c r="D55178" s="1">
        <v>14987901063408</v>
      </c>
      <c r="E55178" s="1">
        <v>4987901063401</v>
      </c>
      <c r="G55178" t="s">
        <v>29650</v>
      </c>
      <c r="H55178" t="s">
        <v>29651</v>
      </c>
      <c r="I55178" t="s">
        <v>854</v>
      </c>
      <c r="J55178" t="s">
        <v>14</v>
      </c>
      <c r="K55178" t="s">
        <v>15</v>
      </c>
      <c r="L55178" s="1">
        <v>4987901063494</v>
      </c>
      <c r="M55178" t="s">
        <v>29649</v>
      </c>
      <c r="N55178" t="s">
        <v>16</v>
      </c>
      <c r="O55178">
        <v>1</v>
      </c>
      <c r="P55178" t="s">
        <v>448</v>
      </c>
    </row>
    <row r="55179" spans="1:16" x14ac:dyDescent="0.45">
      <c r="A55179" s="7" t="s">
        <v>29654</v>
      </c>
      <c r="B55179" s="8">
        <v>20</v>
      </c>
      <c r="C55179" s="8" t="s">
        <v>22</v>
      </c>
      <c r="D55179" s="8">
        <v>14987901063705</v>
      </c>
      <c r="E55179" s="8">
        <v>4987901063708</v>
      </c>
      <c r="F55179" s="8"/>
      <c r="G55179" s="7" t="s">
        <v>29655</v>
      </c>
      <c r="H55179" s="7" t="s">
        <v>29651</v>
      </c>
      <c r="I55179" s="7" t="s">
        <v>12627</v>
      </c>
      <c r="J55179" s="7" t="s">
        <v>14</v>
      </c>
      <c r="K55179" s="7" t="s">
        <v>15</v>
      </c>
      <c r="L55179" s="8">
        <v>4987901063791</v>
      </c>
      <c r="M55179" s="7" t="s">
        <v>29649</v>
      </c>
      <c r="N55179" s="7" t="s">
        <v>16</v>
      </c>
      <c r="O55179" s="7">
        <v>1</v>
      </c>
      <c r="P55179" s="7" t="s">
        <v>22</v>
      </c>
    </row>
    <row r="55180" spans="1:16" x14ac:dyDescent="0.45">
      <c r="A55180" t="s">
        <v>29654</v>
      </c>
      <c r="B55180" s="1">
        <v>20</v>
      </c>
      <c r="C55180" s="1" t="s">
        <v>22</v>
      </c>
      <c r="D55180" s="1">
        <v>14987901063606</v>
      </c>
      <c r="E55180" s="1">
        <v>4987901063609</v>
      </c>
      <c r="G55180" t="s">
        <v>25867</v>
      </c>
      <c r="H55180" t="s">
        <v>12622</v>
      </c>
      <c r="I55180" t="s">
        <v>24478</v>
      </c>
      <c r="J55180" t="s">
        <v>14</v>
      </c>
      <c r="K55180" t="s">
        <v>15</v>
      </c>
      <c r="L55180" s="1">
        <v>4987901063692</v>
      </c>
      <c r="M55180" t="s">
        <v>29649</v>
      </c>
      <c r="N55180" t="s">
        <v>16</v>
      </c>
      <c r="O55180">
        <v>1</v>
      </c>
      <c r="P55180" t="s">
        <v>22</v>
      </c>
    </row>
    <row r="55181" spans="1:16" x14ac:dyDescent="0.45">
      <c r="A55181" s="7" t="s">
        <v>29654</v>
      </c>
      <c r="B55181" s="8">
        <v>10</v>
      </c>
      <c r="C55181" s="8" t="s">
        <v>22</v>
      </c>
      <c r="D55181" s="8">
        <v>14987901063507</v>
      </c>
      <c r="E55181" s="8">
        <v>4987901063500</v>
      </c>
      <c r="F55181" s="8"/>
      <c r="G55181" s="7" t="s">
        <v>29653</v>
      </c>
      <c r="H55181" s="7" t="s">
        <v>29651</v>
      </c>
      <c r="I55181" s="7" t="s">
        <v>12623</v>
      </c>
      <c r="J55181" s="7" t="s">
        <v>14</v>
      </c>
      <c r="K55181" s="7" t="s">
        <v>15</v>
      </c>
      <c r="L55181" s="8">
        <v>4987901063593</v>
      </c>
      <c r="M55181" s="7" t="s">
        <v>29649</v>
      </c>
      <c r="N55181" s="7" t="s">
        <v>16</v>
      </c>
      <c r="O55181" s="7">
        <v>1</v>
      </c>
      <c r="P55181" s="7" t="s">
        <v>22</v>
      </c>
    </row>
    <row r="55182" spans="1:16" x14ac:dyDescent="0.45">
      <c r="A55182" t="s">
        <v>40236</v>
      </c>
      <c r="B55182" s="1">
        <v>50</v>
      </c>
      <c r="C55182" s="1" t="s">
        <v>448</v>
      </c>
      <c r="D55182" s="1">
        <v>14987186746034</v>
      </c>
      <c r="E55182" s="1">
        <v>4987186746037</v>
      </c>
      <c r="G55182" t="s">
        <v>40235</v>
      </c>
      <c r="H55182" t="s">
        <v>20978</v>
      </c>
      <c r="I55182" t="s">
        <v>854</v>
      </c>
      <c r="J55182" t="s">
        <v>14</v>
      </c>
      <c r="K55182" t="s">
        <v>15</v>
      </c>
      <c r="L55182" s="1">
        <v>4987186846034</v>
      </c>
      <c r="M55182" t="s">
        <v>20975</v>
      </c>
      <c r="N55182" t="s">
        <v>16</v>
      </c>
      <c r="O55182">
        <v>1</v>
      </c>
      <c r="P55182" t="s">
        <v>448</v>
      </c>
    </row>
    <row r="55183" spans="1:16" x14ac:dyDescent="0.45">
      <c r="A55183" s="7" t="s">
        <v>40247</v>
      </c>
      <c r="B55183" s="8">
        <v>10</v>
      </c>
      <c r="C55183" s="8" t="s">
        <v>566</v>
      </c>
      <c r="D55183" s="8">
        <v>14987186101833</v>
      </c>
      <c r="E55183" s="8">
        <v>4987186101836</v>
      </c>
      <c r="F55183" s="8"/>
      <c r="G55183" s="7" t="s">
        <v>40246</v>
      </c>
      <c r="H55183" s="7" t="s">
        <v>12622</v>
      </c>
      <c r="I55183" s="7" t="s">
        <v>5125</v>
      </c>
      <c r="J55183" s="7" t="s">
        <v>14</v>
      </c>
      <c r="K55183" s="7" t="s">
        <v>15</v>
      </c>
      <c r="L55183" s="8">
        <v>4987186201833</v>
      </c>
      <c r="M55183" s="7" t="s">
        <v>20975</v>
      </c>
      <c r="N55183" s="7" t="s">
        <v>16</v>
      </c>
      <c r="O55183" s="7">
        <v>1</v>
      </c>
      <c r="P55183" s="7" t="s">
        <v>566</v>
      </c>
    </row>
    <row r="55184" spans="1:16" x14ac:dyDescent="0.45">
      <c r="A55184" t="s">
        <v>40250</v>
      </c>
      <c r="B55184" s="1">
        <v>20</v>
      </c>
      <c r="C55184" s="1" t="s">
        <v>566</v>
      </c>
      <c r="D55184" s="1">
        <v>14987186101222</v>
      </c>
      <c r="E55184" s="1">
        <v>4987186101225</v>
      </c>
      <c r="G55184" t="s">
        <v>40249</v>
      </c>
      <c r="H55184" t="s">
        <v>20978</v>
      </c>
      <c r="I55184" t="s">
        <v>16802</v>
      </c>
      <c r="J55184" t="s">
        <v>14</v>
      </c>
      <c r="K55184" t="s">
        <v>15</v>
      </c>
      <c r="L55184" s="1">
        <v>4987186201222</v>
      </c>
      <c r="M55184" t="s">
        <v>20975</v>
      </c>
      <c r="N55184" t="s">
        <v>16</v>
      </c>
      <c r="O55184">
        <v>1</v>
      </c>
      <c r="P55184" t="s">
        <v>566</v>
      </c>
    </row>
    <row r="55185" spans="1:16" x14ac:dyDescent="0.45">
      <c r="A55185" s="7" t="s">
        <v>40245</v>
      </c>
      <c r="B55185" s="8">
        <v>20</v>
      </c>
      <c r="C55185" s="8" t="s">
        <v>566</v>
      </c>
      <c r="D55185" s="8">
        <v>14987186101574</v>
      </c>
      <c r="E55185" s="8">
        <v>4987186101577</v>
      </c>
      <c r="F55185" s="8"/>
      <c r="G55185" s="7" t="s">
        <v>40244</v>
      </c>
      <c r="H55185" s="7" t="s">
        <v>20978</v>
      </c>
      <c r="I55185" s="7" t="s">
        <v>784</v>
      </c>
      <c r="J55185" s="7" t="s">
        <v>14</v>
      </c>
      <c r="K55185" s="7" t="s">
        <v>15</v>
      </c>
      <c r="L55185" s="8">
        <v>4987186201574</v>
      </c>
      <c r="M55185" s="7" t="s">
        <v>20975</v>
      </c>
      <c r="N55185" s="7" t="s">
        <v>16</v>
      </c>
      <c r="O55185" s="7">
        <v>1</v>
      </c>
      <c r="P55185" s="7" t="s">
        <v>566</v>
      </c>
    </row>
    <row r="55186" spans="1:16" x14ac:dyDescent="0.45">
      <c r="A55186" t="s">
        <v>20976</v>
      </c>
      <c r="B55186" s="1">
        <v>10</v>
      </c>
      <c r="C55186" s="1" t="s">
        <v>22</v>
      </c>
      <c r="D55186" s="1">
        <v>14987073809033</v>
      </c>
      <c r="E55186" s="1">
        <v>4987073809036</v>
      </c>
      <c r="G55186" t="s">
        <v>20981</v>
      </c>
      <c r="H55186" t="s">
        <v>20978</v>
      </c>
      <c r="I55186" t="s">
        <v>1722</v>
      </c>
      <c r="J55186" t="s">
        <v>14</v>
      </c>
      <c r="K55186" t="s">
        <v>15</v>
      </c>
      <c r="L55186" s="1">
        <v>4987073700081</v>
      </c>
      <c r="M55186" t="s">
        <v>20975</v>
      </c>
      <c r="N55186" t="s">
        <v>16</v>
      </c>
      <c r="O55186">
        <v>1</v>
      </c>
      <c r="P55186" t="s">
        <v>22</v>
      </c>
    </row>
    <row r="55187" spans="1:16" x14ac:dyDescent="0.45">
      <c r="A55187" s="7" t="s">
        <v>20976</v>
      </c>
      <c r="B55187" s="8">
        <v>10</v>
      </c>
      <c r="C55187" s="8" t="s">
        <v>22</v>
      </c>
      <c r="D55187" s="8">
        <v>14987073809019</v>
      </c>
      <c r="E55187" s="8">
        <v>4987073809012</v>
      </c>
      <c r="F55187" s="8"/>
      <c r="G55187" s="7" t="s">
        <v>12621</v>
      </c>
      <c r="H55187" s="7" t="s">
        <v>12622</v>
      </c>
      <c r="I55187" s="7" t="s">
        <v>12623</v>
      </c>
      <c r="J55187" s="7" t="s">
        <v>14</v>
      </c>
      <c r="K55187" s="7" t="s">
        <v>15</v>
      </c>
      <c r="L55187" s="8">
        <v>4987073700098</v>
      </c>
      <c r="M55187" s="7" t="s">
        <v>20975</v>
      </c>
      <c r="N55187" s="7" t="s">
        <v>16</v>
      </c>
      <c r="O55187" s="7">
        <v>1</v>
      </c>
      <c r="P55187" s="7" t="s">
        <v>22</v>
      </c>
    </row>
    <row r="55188" spans="1:16" x14ac:dyDescent="0.45">
      <c r="A55188" t="s">
        <v>40237</v>
      </c>
      <c r="B55188" s="1">
        <v>10</v>
      </c>
      <c r="C55188" s="1" t="s">
        <v>22</v>
      </c>
      <c r="D55188" s="1">
        <v>14987186141112</v>
      </c>
      <c r="E55188" s="1">
        <v>4987186141115</v>
      </c>
      <c r="G55188" t="s">
        <v>12621</v>
      </c>
      <c r="H55188" t="s">
        <v>12622</v>
      </c>
      <c r="I55188" t="s">
        <v>12623</v>
      </c>
      <c r="J55188" t="s">
        <v>14</v>
      </c>
      <c r="K55188" t="s">
        <v>15</v>
      </c>
      <c r="L55188" s="1">
        <v>4987186241112</v>
      </c>
      <c r="M55188" t="s">
        <v>20975</v>
      </c>
      <c r="N55188" t="s">
        <v>16</v>
      </c>
      <c r="O55188">
        <v>1</v>
      </c>
      <c r="P55188" t="s">
        <v>22</v>
      </c>
    </row>
    <row r="55189" spans="1:16" x14ac:dyDescent="0.45">
      <c r="A55189" s="7" t="s">
        <v>40242</v>
      </c>
      <c r="B55189" s="8">
        <v>10</v>
      </c>
      <c r="C55189" s="8" t="s">
        <v>22</v>
      </c>
      <c r="D55189" s="8">
        <v>14987186101819</v>
      </c>
      <c r="E55189" s="8">
        <v>4987186101812</v>
      </c>
      <c r="F55189" s="8"/>
      <c r="G55189" s="7" t="s">
        <v>40241</v>
      </c>
      <c r="H55189" s="7" t="s">
        <v>12622</v>
      </c>
      <c r="I55189" s="7" t="s">
        <v>20989</v>
      </c>
      <c r="J55189" s="7" t="s">
        <v>14</v>
      </c>
      <c r="K55189" s="7" t="s">
        <v>15</v>
      </c>
      <c r="L55189" s="8">
        <v>4987186201819</v>
      </c>
      <c r="M55189" s="7" t="s">
        <v>20975</v>
      </c>
      <c r="N55189" s="7" t="s">
        <v>16</v>
      </c>
      <c r="O55189" s="7">
        <v>1</v>
      </c>
      <c r="P55189" s="7" t="s">
        <v>22</v>
      </c>
    </row>
    <row r="55190" spans="1:16" x14ac:dyDescent="0.45">
      <c r="A55190" t="s">
        <v>40243</v>
      </c>
      <c r="B55190" s="1">
        <v>10</v>
      </c>
      <c r="C55190" s="1" t="s">
        <v>22</v>
      </c>
      <c r="D55190" s="1">
        <v>14987186101826</v>
      </c>
      <c r="E55190" s="1">
        <v>4987186101829</v>
      </c>
      <c r="G55190" t="s">
        <v>40241</v>
      </c>
      <c r="H55190" t="s">
        <v>12622</v>
      </c>
      <c r="I55190" t="s">
        <v>20989</v>
      </c>
      <c r="J55190" t="s">
        <v>14</v>
      </c>
      <c r="K55190" t="s">
        <v>15</v>
      </c>
      <c r="L55190" s="1">
        <v>4987186201826</v>
      </c>
      <c r="M55190" t="s">
        <v>20975</v>
      </c>
      <c r="N55190" t="s">
        <v>16</v>
      </c>
      <c r="O55190">
        <v>1</v>
      </c>
      <c r="P55190" t="s">
        <v>22</v>
      </c>
    </row>
    <row r="55191" spans="1:16" x14ac:dyDescent="0.45">
      <c r="A55191" s="7" t="s">
        <v>40238</v>
      </c>
      <c r="B55191" s="8">
        <v>20</v>
      </c>
      <c r="C55191" s="8" t="s">
        <v>22</v>
      </c>
      <c r="D55191" s="8">
        <v>14987186101543</v>
      </c>
      <c r="E55191" s="8">
        <v>4987186101546</v>
      </c>
      <c r="F55191" s="8"/>
      <c r="G55191" s="7" t="s">
        <v>20977</v>
      </c>
      <c r="H55191" s="7" t="s">
        <v>20978</v>
      </c>
      <c r="I55191" s="7" t="s">
        <v>12627</v>
      </c>
      <c r="J55191" s="7" t="s">
        <v>14</v>
      </c>
      <c r="K55191" s="7" t="s">
        <v>15</v>
      </c>
      <c r="L55191" s="8">
        <v>4987186201543</v>
      </c>
      <c r="M55191" s="7" t="s">
        <v>20975</v>
      </c>
      <c r="N55191" s="7" t="s">
        <v>16</v>
      </c>
      <c r="O55191" s="7">
        <v>1</v>
      </c>
      <c r="P55191" s="7" t="s">
        <v>22</v>
      </c>
    </row>
    <row r="55192" spans="1:16" x14ac:dyDescent="0.45">
      <c r="A55192" t="s">
        <v>40240</v>
      </c>
      <c r="B55192" s="1">
        <v>20</v>
      </c>
      <c r="C55192" s="1" t="s">
        <v>22</v>
      </c>
      <c r="D55192" s="1">
        <v>14987186101567</v>
      </c>
      <c r="E55192" s="1">
        <v>4987186101560</v>
      </c>
      <c r="G55192" t="s">
        <v>20977</v>
      </c>
      <c r="H55192" t="s">
        <v>20978</v>
      </c>
      <c r="I55192" t="s">
        <v>12627</v>
      </c>
      <c r="J55192" t="s">
        <v>14</v>
      </c>
      <c r="K55192" t="s">
        <v>15</v>
      </c>
      <c r="L55192" s="1">
        <v>4987186201567</v>
      </c>
      <c r="M55192" t="s">
        <v>20975</v>
      </c>
      <c r="N55192" t="s">
        <v>16</v>
      </c>
      <c r="O55192">
        <v>1</v>
      </c>
      <c r="P55192" t="s">
        <v>22</v>
      </c>
    </row>
    <row r="55193" spans="1:16" x14ac:dyDescent="0.45">
      <c r="A55193" s="7" t="s">
        <v>40239</v>
      </c>
      <c r="B55193" s="8">
        <v>20</v>
      </c>
      <c r="C55193" s="8" t="s">
        <v>22</v>
      </c>
      <c r="D55193" s="8">
        <v>14987186101550</v>
      </c>
      <c r="E55193" s="8">
        <v>4987186101553</v>
      </c>
      <c r="F55193" s="8"/>
      <c r="G55193" s="7" t="s">
        <v>20977</v>
      </c>
      <c r="H55193" s="7" t="s">
        <v>20978</v>
      </c>
      <c r="I55193" s="7" t="s">
        <v>12627</v>
      </c>
      <c r="J55193" s="7" t="s">
        <v>14</v>
      </c>
      <c r="K55193" s="7" t="s">
        <v>15</v>
      </c>
      <c r="L55193" s="8">
        <v>4987186201550</v>
      </c>
      <c r="M55193" s="7" t="s">
        <v>20975</v>
      </c>
      <c r="N55193" s="7" t="s">
        <v>16</v>
      </c>
      <c r="O55193" s="7">
        <v>1</v>
      </c>
      <c r="P55193" s="7" t="s">
        <v>22</v>
      </c>
    </row>
    <row r="55194" spans="1:16" x14ac:dyDescent="0.45">
      <c r="A55194" t="s">
        <v>40248</v>
      </c>
      <c r="B55194" s="1">
        <v>10</v>
      </c>
      <c r="C55194" s="1" t="s">
        <v>22</v>
      </c>
      <c r="D55194" s="1">
        <v>14987186141051</v>
      </c>
      <c r="E55194" s="1">
        <v>4987186141054</v>
      </c>
      <c r="G55194" t="s">
        <v>20981</v>
      </c>
      <c r="H55194" t="s">
        <v>20978</v>
      </c>
      <c r="I55194" t="s">
        <v>1722</v>
      </c>
      <c r="J55194" t="s">
        <v>14</v>
      </c>
      <c r="K55194" t="s">
        <v>15</v>
      </c>
      <c r="L55194" s="1">
        <v>4987186241051</v>
      </c>
      <c r="M55194" t="s">
        <v>20975</v>
      </c>
      <c r="N55194" t="s">
        <v>16</v>
      </c>
      <c r="O55194">
        <v>1</v>
      </c>
      <c r="P55194" t="s">
        <v>22</v>
      </c>
    </row>
    <row r="55195" spans="1:16" x14ac:dyDescent="0.45">
      <c r="A55195" s="7" t="s">
        <v>20979</v>
      </c>
      <c r="B55195" s="8">
        <v>20</v>
      </c>
      <c r="C55195" s="8" t="s">
        <v>22</v>
      </c>
      <c r="D55195" s="8">
        <v>14987073809255</v>
      </c>
      <c r="E55195" s="8">
        <v>4987073809258</v>
      </c>
      <c r="F55195" s="8"/>
      <c r="G55195" s="7" t="s">
        <v>20977</v>
      </c>
      <c r="H55195" s="7" t="s">
        <v>20978</v>
      </c>
      <c r="I55195" s="7" t="s">
        <v>12627</v>
      </c>
      <c r="J55195" s="7" t="s">
        <v>14</v>
      </c>
      <c r="K55195" s="7" t="s">
        <v>15</v>
      </c>
      <c r="L55195" s="8">
        <v>4987073700104</v>
      </c>
      <c r="M55195" s="7" t="s">
        <v>20975</v>
      </c>
      <c r="N55195" s="7" t="s">
        <v>16</v>
      </c>
      <c r="O55195" s="7">
        <v>1</v>
      </c>
      <c r="P55195" s="7" t="s">
        <v>22</v>
      </c>
    </row>
    <row r="55196" spans="1:16" x14ac:dyDescent="0.45">
      <c r="A55196" t="s">
        <v>20980</v>
      </c>
      <c r="B55196" s="1">
        <v>20</v>
      </c>
      <c r="C55196" s="1" t="s">
        <v>22</v>
      </c>
      <c r="D55196" s="1">
        <v>14987073809248</v>
      </c>
      <c r="E55196" s="1">
        <v>4987073809241</v>
      </c>
      <c r="G55196" t="s">
        <v>20977</v>
      </c>
      <c r="H55196" t="s">
        <v>20978</v>
      </c>
      <c r="I55196" t="s">
        <v>12627</v>
      </c>
      <c r="J55196" t="s">
        <v>14</v>
      </c>
      <c r="K55196" t="s">
        <v>15</v>
      </c>
      <c r="L55196" s="1">
        <v>4987073700111</v>
      </c>
      <c r="M55196" t="s">
        <v>20975</v>
      </c>
      <c r="N55196" t="s">
        <v>16</v>
      </c>
      <c r="O55196">
        <v>1</v>
      </c>
      <c r="P55196" t="s">
        <v>22</v>
      </c>
    </row>
    <row r="55197" spans="1:16" x14ac:dyDescent="0.45">
      <c r="A55197" s="7" t="s">
        <v>20980</v>
      </c>
      <c r="B55197" s="8">
        <v>10</v>
      </c>
      <c r="C55197" s="8" t="s">
        <v>22</v>
      </c>
      <c r="D55197" s="8">
        <v>14987186141129</v>
      </c>
      <c r="E55197" s="8">
        <v>4987186141122</v>
      </c>
      <c r="F55197" s="8"/>
      <c r="G55197" s="7" t="s">
        <v>12621</v>
      </c>
      <c r="H55197" s="7" t="s">
        <v>12622</v>
      </c>
      <c r="I55197" s="7" t="s">
        <v>12623</v>
      </c>
      <c r="J55197" s="7" t="s">
        <v>14</v>
      </c>
      <c r="K55197" s="7" t="s">
        <v>15</v>
      </c>
      <c r="L55197" s="8">
        <v>4987186241129</v>
      </c>
      <c r="M55197" s="7" t="s">
        <v>20975</v>
      </c>
      <c r="N55197" s="7" t="s">
        <v>16</v>
      </c>
      <c r="O55197" s="7">
        <v>1</v>
      </c>
      <c r="P55197" s="7" t="s">
        <v>22</v>
      </c>
    </row>
    <row r="55198" spans="1:16" x14ac:dyDescent="0.45">
      <c r="A55198" t="s">
        <v>8700</v>
      </c>
      <c r="B55198" s="1">
        <v>50</v>
      </c>
      <c r="C55198" s="1" t="s">
        <v>448</v>
      </c>
      <c r="D55198" s="1">
        <v>14987274058094</v>
      </c>
      <c r="E55198" s="1">
        <v>4987274058097</v>
      </c>
      <c r="G55198" t="s">
        <v>8698</v>
      </c>
      <c r="H55198" t="s">
        <v>8699</v>
      </c>
      <c r="I55198" t="s">
        <v>861</v>
      </c>
      <c r="J55198" t="s">
        <v>14</v>
      </c>
      <c r="K55198" t="s">
        <v>15</v>
      </c>
      <c r="L55198" s="1">
        <v>4987274056772</v>
      </c>
      <c r="M55198" t="s">
        <v>8697</v>
      </c>
      <c r="N55198" t="s">
        <v>16</v>
      </c>
      <c r="O55198">
        <v>1</v>
      </c>
      <c r="P55198" t="s">
        <v>448</v>
      </c>
    </row>
    <row r="55199" spans="1:16" x14ac:dyDescent="0.45">
      <c r="A55199" s="7" t="s">
        <v>8700</v>
      </c>
      <c r="B55199" s="8">
        <v>10</v>
      </c>
      <c r="C55199" s="8" t="s">
        <v>448</v>
      </c>
      <c r="D55199" s="8">
        <v>14987197638106</v>
      </c>
      <c r="E55199" s="8">
        <v>4987197638109</v>
      </c>
      <c r="F55199" s="8"/>
      <c r="G55199" s="7" t="s">
        <v>8698</v>
      </c>
      <c r="H55199" s="7" t="s">
        <v>8699</v>
      </c>
      <c r="I55199" s="7" t="s">
        <v>861</v>
      </c>
      <c r="J55199" s="7" t="s">
        <v>14</v>
      </c>
      <c r="K55199" s="7" t="s">
        <v>15</v>
      </c>
      <c r="L55199" s="8">
        <v>4987197640010</v>
      </c>
      <c r="M55199" s="7" t="s">
        <v>8697</v>
      </c>
      <c r="N55199" s="7" t="s">
        <v>16</v>
      </c>
      <c r="O55199" s="7">
        <v>1</v>
      </c>
      <c r="P55199" s="7" t="s">
        <v>448</v>
      </c>
    </row>
    <row r="55200" spans="1:16" x14ac:dyDescent="0.45">
      <c r="A55200" t="s">
        <v>8700</v>
      </c>
      <c r="B55200" s="1">
        <v>10</v>
      </c>
      <c r="C55200" s="1" t="s">
        <v>448</v>
      </c>
      <c r="D55200" s="1">
        <v>14987274058087</v>
      </c>
      <c r="E55200" s="1">
        <v>4987274058080</v>
      </c>
      <c r="G55200" t="s">
        <v>8698</v>
      </c>
      <c r="H55200" t="s">
        <v>8699</v>
      </c>
      <c r="I55200" t="s">
        <v>861</v>
      </c>
      <c r="J55200" t="s">
        <v>14</v>
      </c>
      <c r="K55200" t="s">
        <v>15</v>
      </c>
      <c r="L55200" s="1">
        <v>4987274056772</v>
      </c>
      <c r="M55200" t="s">
        <v>8697</v>
      </c>
      <c r="N55200" t="s">
        <v>16</v>
      </c>
      <c r="O55200">
        <v>1</v>
      </c>
      <c r="P55200" t="s">
        <v>448</v>
      </c>
    </row>
    <row r="55201" spans="1:16" x14ac:dyDescent="0.45">
      <c r="A55201" s="7" t="s">
        <v>8700</v>
      </c>
      <c r="B55201" s="8">
        <v>50</v>
      </c>
      <c r="C55201" s="8" t="s">
        <v>448</v>
      </c>
      <c r="D55201" s="8">
        <v>14987197638427</v>
      </c>
      <c r="E55201" s="8">
        <v>4987197638420</v>
      </c>
      <c r="F55201" s="8"/>
      <c r="G55201" s="7" t="s">
        <v>8698</v>
      </c>
      <c r="H55201" s="7" t="s">
        <v>8699</v>
      </c>
      <c r="I55201" s="7" t="s">
        <v>861</v>
      </c>
      <c r="J55201" s="7" t="s">
        <v>14</v>
      </c>
      <c r="K55201" s="7" t="s">
        <v>15</v>
      </c>
      <c r="L55201" s="8">
        <v>4987197640010</v>
      </c>
      <c r="M55201" s="7" t="s">
        <v>8697</v>
      </c>
      <c r="N55201" s="7" t="s">
        <v>16</v>
      </c>
      <c r="O55201" s="7">
        <v>1</v>
      </c>
      <c r="P55201" s="7" t="s">
        <v>448</v>
      </c>
    </row>
    <row r="55202" spans="1:16" x14ac:dyDescent="0.45">
      <c r="A55202" t="s">
        <v>25871</v>
      </c>
      <c r="B55202" s="1">
        <v>100</v>
      </c>
      <c r="C55202" s="1" t="s">
        <v>448</v>
      </c>
      <c r="D55202" s="1">
        <v>14987114134605</v>
      </c>
      <c r="E55202" s="1">
        <v>4987114134608</v>
      </c>
      <c r="G55202" t="s">
        <v>25869</v>
      </c>
      <c r="H55202" t="s">
        <v>25870</v>
      </c>
      <c r="I55202" t="s">
        <v>854</v>
      </c>
      <c r="J55202" t="s">
        <v>14</v>
      </c>
      <c r="K55202" t="s">
        <v>15</v>
      </c>
      <c r="L55202" s="1">
        <v>4987114134691</v>
      </c>
      <c r="M55202" t="s">
        <v>25868</v>
      </c>
      <c r="N55202" t="s">
        <v>16</v>
      </c>
      <c r="O55202">
        <v>1</v>
      </c>
      <c r="P55202" t="s">
        <v>448</v>
      </c>
    </row>
    <row r="55203" spans="1:16" x14ac:dyDescent="0.45">
      <c r="A55203" s="7" t="s">
        <v>25871</v>
      </c>
      <c r="B55203" s="8">
        <v>100</v>
      </c>
      <c r="C55203" s="8" t="s">
        <v>448</v>
      </c>
      <c r="D55203" s="8">
        <v>14987080798016</v>
      </c>
      <c r="E55203" s="8">
        <v>4987080798019</v>
      </c>
      <c r="F55203" s="8"/>
      <c r="G55203" s="7" t="s">
        <v>25869</v>
      </c>
      <c r="H55203" s="7" t="s">
        <v>25870</v>
      </c>
      <c r="I55203" s="7" t="s">
        <v>854</v>
      </c>
      <c r="J55203" s="7" t="s">
        <v>14</v>
      </c>
      <c r="K55203" s="7" t="s">
        <v>15</v>
      </c>
      <c r="L55203" s="8">
        <v>4987080900009</v>
      </c>
      <c r="M55203" s="7" t="s">
        <v>25868</v>
      </c>
      <c r="N55203" s="7" t="s">
        <v>16</v>
      </c>
      <c r="O55203" s="7">
        <v>1</v>
      </c>
      <c r="P55203" s="7" t="s">
        <v>448</v>
      </c>
    </row>
    <row r="55204" spans="1:16" x14ac:dyDescent="0.45">
      <c r="A55204" t="s">
        <v>29656</v>
      </c>
      <c r="B55204" s="1">
        <v>100</v>
      </c>
      <c r="C55204" s="1" t="s">
        <v>448</v>
      </c>
      <c r="D55204" s="1">
        <v>14987901063408</v>
      </c>
      <c r="E55204" s="1">
        <v>4987901063401</v>
      </c>
      <c r="G55204" t="s">
        <v>25869</v>
      </c>
      <c r="H55204" t="s">
        <v>25870</v>
      </c>
      <c r="I55204" t="s">
        <v>854</v>
      </c>
      <c r="J55204" t="s">
        <v>14</v>
      </c>
      <c r="K55204" t="s">
        <v>15</v>
      </c>
      <c r="L55204" s="1">
        <v>4987114134691</v>
      </c>
      <c r="M55204" t="s">
        <v>25868</v>
      </c>
      <c r="N55204" t="s">
        <v>16</v>
      </c>
      <c r="O55204">
        <v>1</v>
      </c>
      <c r="P55204" t="s">
        <v>448</v>
      </c>
    </row>
    <row r="55205" spans="1:16" x14ac:dyDescent="0.45">
      <c r="A55205" s="7" t="s">
        <v>25872</v>
      </c>
      <c r="B55205" s="8">
        <v>20</v>
      </c>
      <c r="C55205" s="8" t="s">
        <v>22</v>
      </c>
      <c r="D55205" s="8">
        <v>14987114134902</v>
      </c>
      <c r="E55205" s="8">
        <v>4987114134905</v>
      </c>
      <c r="F55205" s="8"/>
      <c r="G55205" s="7" t="s">
        <v>25873</v>
      </c>
      <c r="H55205" s="7" t="s">
        <v>25870</v>
      </c>
      <c r="I55205" s="7" t="s">
        <v>12627</v>
      </c>
      <c r="J55205" s="7" t="s">
        <v>14</v>
      </c>
      <c r="K55205" s="7" t="s">
        <v>15</v>
      </c>
      <c r="L55205" s="8">
        <v>4987114134998</v>
      </c>
      <c r="M55205" s="7" t="s">
        <v>25868</v>
      </c>
      <c r="N55205" s="7" t="s">
        <v>16</v>
      </c>
      <c r="O55205" s="7">
        <v>1</v>
      </c>
      <c r="P55205" s="7" t="s">
        <v>22</v>
      </c>
    </row>
    <row r="55206" spans="1:16" x14ac:dyDescent="0.45">
      <c r="A55206" t="s">
        <v>25872</v>
      </c>
      <c r="B55206" s="1">
        <v>20</v>
      </c>
      <c r="C55206" s="1" t="s">
        <v>22</v>
      </c>
      <c r="D55206" s="1">
        <v>14987114134803</v>
      </c>
      <c r="E55206" s="1">
        <v>4987114134806</v>
      </c>
      <c r="G55206" t="s">
        <v>25867</v>
      </c>
      <c r="H55206" t="s">
        <v>12622</v>
      </c>
      <c r="I55206" t="s">
        <v>24478</v>
      </c>
      <c r="J55206" t="s">
        <v>14</v>
      </c>
      <c r="K55206" t="s">
        <v>15</v>
      </c>
      <c r="L55206" s="1">
        <v>4987114134899</v>
      </c>
      <c r="M55206" t="s">
        <v>25868</v>
      </c>
      <c r="N55206" t="s">
        <v>16</v>
      </c>
      <c r="O55206">
        <v>1</v>
      </c>
      <c r="P55206" t="s">
        <v>22</v>
      </c>
    </row>
    <row r="55207" spans="1:16" x14ac:dyDescent="0.45">
      <c r="A55207" s="7" t="s">
        <v>25872</v>
      </c>
      <c r="B55207" s="8">
        <v>10</v>
      </c>
      <c r="C55207" s="8" t="s">
        <v>22</v>
      </c>
      <c r="D55207" s="8">
        <v>14987114134704</v>
      </c>
      <c r="E55207" s="8">
        <v>4987114134707</v>
      </c>
      <c r="F55207" s="8"/>
      <c r="G55207" s="7" t="s">
        <v>12621</v>
      </c>
      <c r="H55207" s="7" t="s">
        <v>12622</v>
      </c>
      <c r="I55207" s="7" t="s">
        <v>12623</v>
      </c>
      <c r="J55207" s="7" t="s">
        <v>14</v>
      </c>
      <c r="K55207" s="7" t="s">
        <v>15</v>
      </c>
      <c r="L55207" s="8">
        <v>4987114134790</v>
      </c>
      <c r="M55207" s="7" t="s">
        <v>25868</v>
      </c>
      <c r="N55207" s="7" t="s">
        <v>16</v>
      </c>
      <c r="O55207" s="7">
        <v>1</v>
      </c>
      <c r="P55207" s="7" t="s">
        <v>22</v>
      </c>
    </row>
    <row r="55208" spans="1:16" x14ac:dyDescent="0.45">
      <c r="A55208" t="s">
        <v>29657</v>
      </c>
      <c r="B55208" s="1">
        <v>20</v>
      </c>
      <c r="C55208" s="1" t="s">
        <v>22</v>
      </c>
      <c r="D55208" s="1">
        <v>14987901063705</v>
      </c>
      <c r="E55208" s="1">
        <v>4987901063708</v>
      </c>
      <c r="G55208" t="s">
        <v>25873</v>
      </c>
      <c r="H55208" t="s">
        <v>25870</v>
      </c>
      <c r="I55208" t="s">
        <v>12627</v>
      </c>
      <c r="J55208" t="s">
        <v>14</v>
      </c>
      <c r="K55208" t="s">
        <v>15</v>
      </c>
      <c r="L55208" s="1">
        <v>4987114134998</v>
      </c>
      <c r="M55208" t="s">
        <v>25868</v>
      </c>
      <c r="N55208" t="s">
        <v>16</v>
      </c>
      <c r="O55208">
        <v>1</v>
      </c>
      <c r="P55208" t="s">
        <v>22</v>
      </c>
    </row>
    <row r="55209" spans="1:16" x14ac:dyDescent="0.45">
      <c r="A55209" s="7" t="s">
        <v>29657</v>
      </c>
      <c r="B55209" s="8">
        <v>20</v>
      </c>
      <c r="C55209" s="8" t="s">
        <v>22</v>
      </c>
      <c r="D55209" s="8">
        <v>14987901063606</v>
      </c>
      <c r="E55209" s="8">
        <v>4987901063609</v>
      </c>
      <c r="F55209" s="8"/>
      <c r="G55209" s="7" t="s">
        <v>25867</v>
      </c>
      <c r="H55209" s="7" t="s">
        <v>12622</v>
      </c>
      <c r="I55209" s="7" t="s">
        <v>24478</v>
      </c>
      <c r="J55209" s="7" t="s">
        <v>14</v>
      </c>
      <c r="K55209" s="7" t="s">
        <v>15</v>
      </c>
      <c r="L55209" s="8">
        <v>4987114134899</v>
      </c>
      <c r="M55209" s="7" t="s">
        <v>25868</v>
      </c>
      <c r="N55209" s="7" t="s">
        <v>16</v>
      </c>
      <c r="O55209" s="7">
        <v>1</v>
      </c>
      <c r="P55209" s="7" t="s">
        <v>22</v>
      </c>
    </row>
    <row r="55210" spans="1:16" x14ac:dyDescent="0.45">
      <c r="A55210" t="s">
        <v>29657</v>
      </c>
      <c r="B55210" s="1">
        <v>10</v>
      </c>
      <c r="C55210" s="1" t="s">
        <v>22</v>
      </c>
      <c r="D55210" s="1">
        <v>14987901063507</v>
      </c>
      <c r="E55210" s="1">
        <v>4987901063500</v>
      </c>
      <c r="G55210" t="s">
        <v>12621</v>
      </c>
      <c r="H55210" t="s">
        <v>12622</v>
      </c>
      <c r="I55210" t="s">
        <v>12623</v>
      </c>
      <c r="J55210" t="s">
        <v>14</v>
      </c>
      <c r="K55210" t="s">
        <v>15</v>
      </c>
      <c r="L55210" s="1">
        <v>4987114134790</v>
      </c>
      <c r="M55210" t="s">
        <v>25868</v>
      </c>
      <c r="N55210" t="s">
        <v>16</v>
      </c>
      <c r="O55210">
        <v>1</v>
      </c>
      <c r="P55210" t="s">
        <v>22</v>
      </c>
    </row>
    <row r="55211" spans="1:16" x14ac:dyDescent="0.45">
      <c r="A55211" s="7" t="s">
        <v>76980</v>
      </c>
      <c r="B55211" s="8">
        <v>10</v>
      </c>
      <c r="C55211" s="8" t="s">
        <v>448</v>
      </c>
      <c r="D55211" s="8">
        <v>14987197638120</v>
      </c>
      <c r="E55211" s="8">
        <v>4987197638123</v>
      </c>
      <c r="F55211" s="8"/>
      <c r="G55211" s="7" t="s">
        <v>76978</v>
      </c>
      <c r="H55211" s="7" t="s">
        <v>76979</v>
      </c>
      <c r="I55211" s="7" t="s">
        <v>854</v>
      </c>
      <c r="J55211" s="7" t="s">
        <v>14</v>
      </c>
      <c r="K55211" s="7" t="s">
        <v>15</v>
      </c>
      <c r="L55211" s="8">
        <v>4987197640089</v>
      </c>
      <c r="M55211" s="7" t="s">
        <v>76977</v>
      </c>
      <c r="N55211" s="7" t="s">
        <v>16</v>
      </c>
      <c r="O55211" s="7">
        <v>1</v>
      </c>
      <c r="P55211" s="7" t="s">
        <v>448</v>
      </c>
    </row>
    <row r="55212" spans="1:16" x14ac:dyDescent="0.45">
      <c r="A55212" t="s">
        <v>76980</v>
      </c>
      <c r="B55212" s="1">
        <v>100</v>
      </c>
      <c r="C55212" s="1" t="s">
        <v>448</v>
      </c>
      <c r="D55212" s="1">
        <v>14987197638144</v>
      </c>
      <c r="E55212" s="1">
        <v>4987197638147</v>
      </c>
      <c r="G55212" t="s">
        <v>76978</v>
      </c>
      <c r="H55212" t="s">
        <v>76979</v>
      </c>
      <c r="I55212" t="s">
        <v>854</v>
      </c>
      <c r="J55212" t="s">
        <v>14</v>
      </c>
      <c r="K55212" t="s">
        <v>15</v>
      </c>
      <c r="L55212" s="1">
        <v>4987197640089</v>
      </c>
      <c r="M55212" t="s">
        <v>76977</v>
      </c>
      <c r="N55212" t="s">
        <v>16</v>
      </c>
      <c r="O55212">
        <v>1</v>
      </c>
      <c r="P55212" t="s">
        <v>448</v>
      </c>
    </row>
    <row r="55213" spans="1:16" x14ac:dyDescent="0.45">
      <c r="A55213" s="7" t="s">
        <v>76980</v>
      </c>
      <c r="B55213" s="8">
        <v>50</v>
      </c>
      <c r="C55213" s="8" t="s">
        <v>448</v>
      </c>
      <c r="D55213" s="8">
        <v>14987197638137</v>
      </c>
      <c r="E55213" s="8">
        <v>4987197638130</v>
      </c>
      <c r="F55213" s="8"/>
      <c r="G55213" s="7" t="s">
        <v>76978</v>
      </c>
      <c r="H55213" s="7" t="s">
        <v>76979</v>
      </c>
      <c r="I55213" s="7" t="s">
        <v>854</v>
      </c>
      <c r="J55213" s="7" t="s">
        <v>14</v>
      </c>
      <c r="K55213" s="7" t="s">
        <v>15</v>
      </c>
      <c r="L55213" s="8">
        <v>4987197640089</v>
      </c>
      <c r="M55213" s="7" t="s">
        <v>76977</v>
      </c>
      <c r="N55213" s="7" t="s">
        <v>16</v>
      </c>
      <c r="O55213" s="7">
        <v>1</v>
      </c>
      <c r="P55213" s="7" t="s">
        <v>448</v>
      </c>
    </row>
    <row r="55214" spans="1:16" x14ac:dyDescent="0.45">
      <c r="A55214" t="s">
        <v>76989</v>
      </c>
      <c r="B55214" s="1">
        <v>5</v>
      </c>
      <c r="C55214" s="1" t="s">
        <v>566</v>
      </c>
      <c r="D55214" s="1">
        <v>14987197638236</v>
      </c>
      <c r="E55214" s="1">
        <v>4987197638239</v>
      </c>
      <c r="G55214" t="s">
        <v>76988</v>
      </c>
      <c r="H55214" t="s">
        <v>12622</v>
      </c>
      <c r="I55214" t="s">
        <v>14991</v>
      </c>
      <c r="J55214" t="s">
        <v>14</v>
      </c>
      <c r="K55214" t="s">
        <v>15</v>
      </c>
      <c r="L55214" s="1">
        <v>4987197640959</v>
      </c>
      <c r="M55214" t="s">
        <v>76977</v>
      </c>
      <c r="N55214" t="s">
        <v>16</v>
      </c>
      <c r="O55214">
        <v>1</v>
      </c>
      <c r="P55214" t="s">
        <v>566</v>
      </c>
    </row>
    <row r="55215" spans="1:16" x14ac:dyDescent="0.45">
      <c r="A55215" s="7" t="s">
        <v>76982</v>
      </c>
      <c r="B55215" s="8">
        <v>10</v>
      </c>
      <c r="C55215" s="8" t="s">
        <v>22</v>
      </c>
      <c r="D55215" s="8">
        <v>14987197638151</v>
      </c>
      <c r="E55215" s="8">
        <v>4987197638154</v>
      </c>
      <c r="F55215" s="8"/>
      <c r="G55215" s="7" t="s">
        <v>76987</v>
      </c>
      <c r="H55215" s="7" t="s">
        <v>76979</v>
      </c>
      <c r="I55215" s="7" t="s">
        <v>1722</v>
      </c>
      <c r="J55215" s="7" t="s">
        <v>14</v>
      </c>
      <c r="K55215" s="7" t="s">
        <v>15</v>
      </c>
      <c r="L55215" s="8">
        <v>4987197640096</v>
      </c>
      <c r="M55215" s="7" t="s">
        <v>76977</v>
      </c>
      <c r="N55215" s="7" t="s">
        <v>16</v>
      </c>
      <c r="O55215" s="7">
        <v>1</v>
      </c>
      <c r="P55215" s="7" t="s">
        <v>22</v>
      </c>
    </row>
    <row r="55216" spans="1:16" x14ac:dyDescent="0.45">
      <c r="A55216" t="s">
        <v>76982</v>
      </c>
      <c r="B55216" s="1">
        <v>20</v>
      </c>
      <c r="C55216" s="1" t="s">
        <v>22</v>
      </c>
      <c r="D55216" s="1">
        <v>14987197638182</v>
      </c>
      <c r="E55216" s="1">
        <v>4987197638185</v>
      </c>
      <c r="G55216" t="s">
        <v>76984</v>
      </c>
      <c r="H55216" t="s">
        <v>12622</v>
      </c>
      <c r="I55216" t="s">
        <v>23600</v>
      </c>
      <c r="J55216" t="s">
        <v>14</v>
      </c>
      <c r="K55216" t="s">
        <v>15</v>
      </c>
      <c r="L55216" s="1">
        <v>4987197640928</v>
      </c>
      <c r="M55216" t="s">
        <v>76977</v>
      </c>
      <c r="N55216" t="s">
        <v>16</v>
      </c>
      <c r="O55216">
        <v>1</v>
      </c>
      <c r="P55216" t="s">
        <v>22</v>
      </c>
    </row>
    <row r="55217" spans="1:16" x14ac:dyDescent="0.45">
      <c r="A55217" s="7" t="s">
        <v>76982</v>
      </c>
      <c r="B55217" s="8">
        <v>20</v>
      </c>
      <c r="C55217" s="8" t="s">
        <v>22</v>
      </c>
      <c r="D55217" s="8">
        <v>14987197638397</v>
      </c>
      <c r="E55217" s="8">
        <v>4987197638390</v>
      </c>
      <c r="F55217" s="8"/>
      <c r="G55217" s="7" t="s">
        <v>76985</v>
      </c>
      <c r="H55217" s="7" t="s">
        <v>76979</v>
      </c>
      <c r="I55217" s="7" t="s">
        <v>12627</v>
      </c>
      <c r="J55217" s="7" t="s">
        <v>14</v>
      </c>
      <c r="K55217" s="7" t="s">
        <v>15</v>
      </c>
      <c r="L55217" s="8">
        <v>4987197640973</v>
      </c>
      <c r="M55217" s="7" t="s">
        <v>76977</v>
      </c>
      <c r="N55217" s="7" t="s">
        <v>16</v>
      </c>
      <c r="O55217" s="7">
        <v>1</v>
      </c>
      <c r="P55217" s="7" t="s">
        <v>22</v>
      </c>
    </row>
    <row r="55218" spans="1:16" x14ac:dyDescent="0.45">
      <c r="A55218" t="s">
        <v>76982</v>
      </c>
      <c r="B55218" s="1">
        <v>10</v>
      </c>
      <c r="C55218" s="1" t="s">
        <v>22</v>
      </c>
      <c r="D55218" s="1">
        <v>14987197638168</v>
      </c>
      <c r="E55218" s="1">
        <v>4987197638161</v>
      </c>
      <c r="G55218" t="s">
        <v>76981</v>
      </c>
      <c r="H55218" t="s">
        <v>76979</v>
      </c>
      <c r="I55218" t="s">
        <v>12623</v>
      </c>
      <c r="J55218" t="s">
        <v>14</v>
      </c>
      <c r="K55218" t="s">
        <v>15</v>
      </c>
      <c r="L55218" s="1">
        <v>4987197640911</v>
      </c>
      <c r="M55218" t="s">
        <v>76977</v>
      </c>
      <c r="N55218" t="s">
        <v>16</v>
      </c>
      <c r="O55218">
        <v>1</v>
      </c>
      <c r="P55218" t="s">
        <v>22</v>
      </c>
    </row>
    <row r="55219" spans="1:16" x14ac:dyDescent="0.45">
      <c r="A55219" s="7" t="s">
        <v>76986</v>
      </c>
      <c r="B55219" s="8">
        <v>20</v>
      </c>
      <c r="C55219" s="8" t="s">
        <v>22</v>
      </c>
      <c r="D55219" s="8">
        <v>14987197638304</v>
      </c>
      <c r="E55219" s="8">
        <v>4987197638307</v>
      </c>
      <c r="F55219" s="8"/>
      <c r="G55219" s="7" t="s">
        <v>76985</v>
      </c>
      <c r="H55219" s="7" t="s">
        <v>76979</v>
      </c>
      <c r="I55219" s="7" t="s">
        <v>12627</v>
      </c>
      <c r="J55219" s="7" t="s">
        <v>14</v>
      </c>
      <c r="K55219" s="7" t="s">
        <v>15</v>
      </c>
      <c r="L55219" s="8">
        <v>4987197640201</v>
      </c>
      <c r="M55219" s="7" t="s">
        <v>76977</v>
      </c>
      <c r="N55219" s="7" t="s">
        <v>16</v>
      </c>
      <c r="O55219" s="7">
        <v>1</v>
      </c>
      <c r="P55219" s="7" t="s">
        <v>22</v>
      </c>
    </row>
    <row r="55220" spans="1:16" x14ac:dyDescent="0.45">
      <c r="A55220" t="s">
        <v>76983</v>
      </c>
      <c r="B55220" s="1">
        <v>20</v>
      </c>
      <c r="C55220" s="1" t="s">
        <v>22</v>
      </c>
      <c r="D55220" s="1">
        <v>14987197638175</v>
      </c>
      <c r="E55220" s="1">
        <v>4987197638178</v>
      </c>
      <c r="G55220" t="s">
        <v>76981</v>
      </c>
      <c r="H55220" t="s">
        <v>76979</v>
      </c>
      <c r="I55220" t="s">
        <v>12623</v>
      </c>
      <c r="J55220" t="s">
        <v>14</v>
      </c>
      <c r="K55220" t="s">
        <v>15</v>
      </c>
      <c r="L55220" s="1">
        <v>4987197640997</v>
      </c>
      <c r="M55220" t="s">
        <v>76977</v>
      </c>
      <c r="N55220" t="s">
        <v>16</v>
      </c>
      <c r="O55220">
        <v>1</v>
      </c>
      <c r="P55220" t="s">
        <v>22</v>
      </c>
    </row>
    <row r="55221" spans="1:16" x14ac:dyDescent="0.45">
      <c r="A55221" s="7" t="s">
        <v>76983</v>
      </c>
      <c r="B55221" s="8">
        <v>20</v>
      </c>
      <c r="C55221" s="8" t="s">
        <v>22</v>
      </c>
      <c r="D55221" s="8">
        <v>14987197638205</v>
      </c>
      <c r="E55221" s="8">
        <v>4987197638208</v>
      </c>
      <c r="F55221" s="8"/>
      <c r="G55221" s="7" t="s">
        <v>76985</v>
      </c>
      <c r="H55221" s="7" t="s">
        <v>76979</v>
      </c>
      <c r="I55221" s="7" t="s">
        <v>12627</v>
      </c>
      <c r="J55221" s="7" t="s">
        <v>14</v>
      </c>
      <c r="K55221" s="7" t="s">
        <v>15</v>
      </c>
      <c r="L55221" s="8">
        <v>4987197640935</v>
      </c>
      <c r="M55221" s="7" t="s">
        <v>76977</v>
      </c>
      <c r="N55221" s="7" t="s">
        <v>16</v>
      </c>
      <c r="O55221" s="7">
        <v>1</v>
      </c>
      <c r="P55221" s="7" t="s">
        <v>22</v>
      </c>
    </row>
    <row r="55222" spans="1:16" x14ac:dyDescent="0.45">
      <c r="A55222" t="s">
        <v>76983</v>
      </c>
      <c r="B55222" s="1">
        <v>10</v>
      </c>
      <c r="C55222" s="1" t="s">
        <v>22</v>
      </c>
      <c r="D55222" s="1">
        <v>14987197638229</v>
      </c>
      <c r="E55222" s="1">
        <v>4987197638222</v>
      </c>
      <c r="G55222" t="s">
        <v>40241</v>
      </c>
      <c r="H55222" t="s">
        <v>12622</v>
      </c>
      <c r="I55222" t="s">
        <v>20989</v>
      </c>
      <c r="J55222" t="s">
        <v>14</v>
      </c>
      <c r="K55222" t="s">
        <v>15</v>
      </c>
      <c r="L55222" s="1">
        <v>4987197640942</v>
      </c>
      <c r="M55222" t="s">
        <v>76977</v>
      </c>
      <c r="N55222" t="s">
        <v>16</v>
      </c>
      <c r="O55222">
        <v>1</v>
      </c>
      <c r="P55222" t="s">
        <v>22</v>
      </c>
    </row>
    <row r="55223" spans="1:16" x14ac:dyDescent="0.45">
      <c r="A55223" s="7" t="s">
        <v>40422</v>
      </c>
      <c r="B55223" s="8">
        <v>50</v>
      </c>
      <c r="C55223" s="8" t="s">
        <v>448</v>
      </c>
      <c r="D55223" s="8">
        <v>14987897234837</v>
      </c>
      <c r="E55223" s="8">
        <v>4987897234830</v>
      </c>
      <c r="F55223" s="8"/>
      <c r="G55223" s="7" t="s">
        <v>12638</v>
      </c>
      <c r="H55223" s="7" t="s">
        <v>6034</v>
      </c>
      <c r="I55223" s="7" t="s">
        <v>854</v>
      </c>
      <c r="J55223" s="7" t="s">
        <v>14</v>
      </c>
      <c r="K55223" s="7" t="s">
        <v>15</v>
      </c>
      <c r="L55223" s="8">
        <v>4987543228213</v>
      </c>
      <c r="M55223" s="7" t="s">
        <v>40421</v>
      </c>
      <c r="N55223" s="7" t="s">
        <v>16</v>
      </c>
      <c r="O55223" s="7">
        <v>1</v>
      </c>
      <c r="P55223" s="7" t="s">
        <v>448</v>
      </c>
    </row>
    <row r="55224" spans="1:16" x14ac:dyDescent="0.45">
      <c r="A55224" t="s">
        <v>40254</v>
      </c>
      <c r="B55224" s="1">
        <v>10</v>
      </c>
      <c r="C55224" s="1" t="s">
        <v>566</v>
      </c>
      <c r="D55224" s="1">
        <v>14987186707820</v>
      </c>
      <c r="E55224" s="1">
        <v>4987186707823</v>
      </c>
      <c r="G55224" t="s">
        <v>40252</v>
      </c>
      <c r="H55224" t="s">
        <v>40253</v>
      </c>
      <c r="I55224" t="s">
        <v>5125</v>
      </c>
      <c r="J55224" t="s">
        <v>14</v>
      </c>
      <c r="K55224" t="s">
        <v>15</v>
      </c>
      <c r="L55224" s="1">
        <v>4987186807820</v>
      </c>
      <c r="M55224" t="s">
        <v>40251</v>
      </c>
      <c r="N55224" t="s">
        <v>16</v>
      </c>
      <c r="O55224">
        <v>1</v>
      </c>
      <c r="P55224" t="s">
        <v>566</v>
      </c>
    </row>
    <row r="55225" spans="1:16" x14ac:dyDescent="0.45">
      <c r="A55225" s="7" t="s">
        <v>40254</v>
      </c>
      <c r="B55225" s="8">
        <v>20</v>
      </c>
      <c r="C55225" s="8" t="s">
        <v>566</v>
      </c>
      <c r="D55225" s="8">
        <v>14987197638250</v>
      </c>
      <c r="E55225" s="8">
        <v>4987197638253</v>
      </c>
      <c r="F55225" s="8"/>
      <c r="G55225" s="7" t="s">
        <v>76990</v>
      </c>
      <c r="H55225" s="7" t="s">
        <v>40253</v>
      </c>
      <c r="I55225" s="7" t="s">
        <v>784</v>
      </c>
      <c r="J55225" s="7" t="s">
        <v>14</v>
      </c>
      <c r="K55225" s="7" t="s">
        <v>15</v>
      </c>
      <c r="L55225" s="8">
        <v>4987197640034</v>
      </c>
      <c r="M55225" s="7" t="s">
        <v>40251</v>
      </c>
      <c r="N55225" s="7" t="s">
        <v>16</v>
      </c>
      <c r="O55225" s="7">
        <v>1</v>
      </c>
      <c r="P55225" s="7" t="s">
        <v>566</v>
      </c>
    </row>
    <row r="55226" spans="1:16" x14ac:dyDescent="0.45">
      <c r="A55226" t="s">
        <v>40254</v>
      </c>
      <c r="B55226" s="1">
        <v>20</v>
      </c>
      <c r="C55226" s="1" t="s">
        <v>566</v>
      </c>
      <c r="D55226" s="1">
        <v>14987197638441</v>
      </c>
      <c r="E55226" s="1">
        <v>4987197638444</v>
      </c>
      <c r="G55226" t="s">
        <v>76992</v>
      </c>
      <c r="H55226" t="s">
        <v>12622</v>
      </c>
      <c r="I55226" t="s">
        <v>779</v>
      </c>
      <c r="J55226" t="s">
        <v>14</v>
      </c>
      <c r="K55226" t="s">
        <v>15</v>
      </c>
      <c r="L55226" s="1">
        <v>4987197638024</v>
      </c>
      <c r="M55226" t="s">
        <v>40251</v>
      </c>
      <c r="N55226" t="s">
        <v>16</v>
      </c>
      <c r="O55226">
        <v>1</v>
      </c>
      <c r="P55226" t="s">
        <v>566</v>
      </c>
    </row>
    <row r="55227" spans="1:16" x14ac:dyDescent="0.45">
      <c r="A55227" s="7" t="s">
        <v>40254</v>
      </c>
      <c r="B55227" s="8">
        <v>20</v>
      </c>
      <c r="C55227" s="8" t="s">
        <v>566</v>
      </c>
      <c r="D55227" s="8">
        <v>14987197638243</v>
      </c>
      <c r="E55227" s="8">
        <v>4987197638246</v>
      </c>
      <c r="F55227" s="8"/>
      <c r="G55227" s="7" t="s">
        <v>76993</v>
      </c>
      <c r="H55227" s="7" t="s">
        <v>40253</v>
      </c>
      <c r="I55227" s="7" t="s">
        <v>16802</v>
      </c>
      <c r="J55227" s="7" t="s">
        <v>14</v>
      </c>
      <c r="K55227" s="7" t="s">
        <v>15</v>
      </c>
      <c r="L55227" s="8">
        <v>4987197640027</v>
      </c>
      <c r="M55227" s="7" t="s">
        <v>40251</v>
      </c>
      <c r="N55227" s="7" t="s">
        <v>16</v>
      </c>
      <c r="O55227" s="7">
        <v>1</v>
      </c>
      <c r="P55227" s="7" t="s">
        <v>566</v>
      </c>
    </row>
    <row r="55228" spans="1:16" x14ac:dyDescent="0.45">
      <c r="A55228" t="s">
        <v>40254</v>
      </c>
      <c r="B55228" s="1">
        <v>10</v>
      </c>
      <c r="C55228" s="1" t="s">
        <v>566</v>
      </c>
      <c r="D55228" s="1">
        <v>14987197638274</v>
      </c>
      <c r="E55228" s="1">
        <v>4987197638277</v>
      </c>
      <c r="G55228" t="s">
        <v>40252</v>
      </c>
      <c r="H55228" t="s">
        <v>40253</v>
      </c>
      <c r="I55228" t="s">
        <v>5125</v>
      </c>
      <c r="J55228" t="s">
        <v>14</v>
      </c>
      <c r="K55228" t="s">
        <v>15</v>
      </c>
      <c r="L55228" s="1">
        <v>4987197640058</v>
      </c>
      <c r="M55228" t="s">
        <v>40251</v>
      </c>
      <c r="N55228" t="s">
        <v>16</v>
      </c>
      <c r="O55228">
        <v>1</v>
      </c>
      <c r="P55228" t="s">
        <v>566</v>
      </c>
    </row>
    <row r="55229" spans="1:16" x14ac:dyDescent="0.45">
      <c r="A55229" s="7" t="s">
        <v>40254</v>
      </c>
      <c r="B55229" s="8">
        <v>30</v>
      </c>
      <c r="C55229" s="8" t="s">
        <v>566</v>
      </c>
      <c r="D55229" s="8">
        <v>14987197638458</v>
      </c>
      <c r="E55229" s="8">
        <v>4987197638451</v>
      </c>
      <c r="F55229" s="8"/>
      <c r="G55229" s="7" t="s">
        <v>76993</v>
      </c>
      <c r="H55229" s="7" t="s">
        <v>40253</v>
      </c>
      <c r="I55229" s="7" t="s">
        <v>16802</v>
      </c>
      <c r="J55229" s="7" t="s">
        <v>14</v>
      </c>
      <c r="K55229" s="7" t="s">
        <v>15</v>
      </c>
      <c r="L55229" s="8">
        <v>4987197640027</v>
      </c>
      <c r="M55229" s="7" t="s">
        <v>40251</v>
      </c>
      <c r="N55229" s="7" t="s">
        <v>16</v>
      </c>
      <c r="O55229" s="7">
        <v>1</v>
      </c>
      <c r="P55229" s="7" t="s">
        <v>566</v>
      </c>
    </row>
    <row r="55230" spans="1:16" x14ac:dyDescent="0.45">
      <c r="A55230" t="s">
        <v>76995</v>
      </c>
      <c r="B55230" s="1">
        <v>5</v>
      </c>
      <c r="C55230" s="1" t="s">
        <v>566</v>
      </c>
      <c r="D55230" s="1">
        <v>14987197638410</v>
      </c>
      <c r="E55230" s="1">
        <v>4987197638413</v>
      </c>
      <c r="G55230" t="s">
        <v>76994</v>
      </c>
      <c r="H55230" t="s">
        <v>40253</v>
      </c>
      <c r="I55230" t="s">
        <v>15048</v>
      </c>
      <c r="J55230" t="s">
        <v>14</v>
      </c>
      <c r="K55230" t="s">
        <v>15</v>
      </c>
      <c r="L55230" s="1">
        <v>4987197638017</v>
      </c>
      <c r="M55230" t="s">
        <v>40251</v>
      </c>
      <c r="N55230" t="s">
        <v>16</v>
      </c>
      <c r="O55230">
        <v>1</v>
      </c>
      <c r="P55230" t="s">
        <v>566</v>
      </c>
    </row>
    <row r="55231" spans="1:16" x14ac:dyDescent="0.45">
      <c r="A55231" s="7" t="s">
        <v>76991</v>
      </c>
      <c r="B55231" s="8">
        <v>10</v>
      </c>
      <c r="C55231" s="8" t="s">
        <v>566</v>
      </c>
      <c r="D55231" s="8">
        <v>14987197638281</v>
      </c>
      <c r="E55231" s="8">
        <v>4987197638284</v>
      </c>
      <c r="F55231" s="8"/>
      <c r="G55231" s="7" t="s">
        <v>40252</v>
      </c>
      <c r="H55231" s="7" t="s">
        <v>40253</v>
      </c>
      <c r="I55231" s="7" t="s">
        <v>5125</v>
      </c>
      <c r="J55231" s="7" t="s">
        <v>14</v>
      </c>
      <c r="K55231" s="7" t="s">
        <v>15</v>
      </c>
      <c r="L55231" s="8">
        <v>4987197640065</v>
      </c>
      <c r="M55231" s="7" t="s">
        <v>40251</v>
      </c>
      <c r="N55231" s="7" t="s">
        <v>16</v>
      </c>
      <c r="O55231" s="7">
        <v>1</v>
      </c>
      <c r="P55231" s="7" t="s">
        <v>566</v>
      </c>
    </row>
    <row r="55232" spans="1:16" x14ac:dyDescent="0.45">
      <c r="A55232" t="s">
        <v>76991</v>
      </c>
      <c r="B55232" s="1">
        <v>24</v>
      </c>
      <c r="C55232" s="1" t="s">
        <v>566</v>
      </c>
      <c r="D55232" s="1">
        <v>14987197638267</v>
      </c>
      <c r="E55232" s="1">
        <v>4987197638260</v>
      </c>
      <c r="G55232" t="s">
        <v>76990</v>
      </c>
      <c r="H55232" t="s">
        <v>40253</v>
      </c>
      <c r="I55232" t="s">
        <v>784</v>
      </c>
      <c r="J55232" t="s">
        <v>14</v>
      </c>
      <c r="K55232" t="s">
        <v>15</v>
      </c>
      <c r="L55232" s="1">
        <v>4987197640041</v>
      </c>
      <c r="M55232" t="s">
        <v>40251</v>
      </c>
      <c r="N55232" t="s">
        <v>16</v>
      </c>
      <c r="O55232">
        <v>1</v>
      </c>
      <c r="P55232" t="s">
        <v>566</v>
      </c>
    </row>
    <row r="55233" spans="1:16" x14ac:dyDescent="0.45">
      <c r="A55233" s="7" t="s">
        <v>76996</v>
      </c>
      <c r="B55233" s="8">
        <v>5</v>
      </c>
      <c r="C55233" s="8" t="s">
        <v>566</v>
      </c>
      <c r="D55233" s="8">
        <v>14987197638311</v>
      </c>
      <c r="E55233" s="8">
        <v>4987197638314</v>
      </c>
      <c r="F55233" s="8"/>
      <c r="G55233" s="7" t="s">
        <v>76994</v>
      </c>
      <c r="H55233" s="7" t="s">
        <v>40253</v>
      </c>
      <c r="I55233" s="7" t="s">
        <v>15048</v>
      </c>
      <c r="J55233" s="7" t="s">
        <v>14</v>
      </c>
      <c r="K55233" s="7" t="s">
        <v>15</v>
      </c>
      <c r="L55233" s="8">
        <v>4987197640072</v>
      </c>
      <c r="M55233" s="7" t="s">
        <v>40251</v>
      </c>
      <c r="N55233" s="7" t="s">
        <v>16</v>
      </c>
      <c r="O55233" s="7">
        <v>1</v>
      </c>
      <c r="P55233" s="7" t="s">
        <v>566</v>
      </c>
    </row>
    <row r="55234" spans="1:16" x14ac:dyDescent="0.45">
      <c r="A55234" t="s">
        <v>39712</v>
      </c>
      <c r="B55234" s="1">
        <v>500</v>
      </c>
      <c r="C55234" s="1" t="s">
        <v>87</v>
      </c>
      <c r="D55234" s="1">
        <v>14987286206384</v>
      </c>
      <c r="E55234" s="1">
        <v>4987286206387</v>
      </c>
      <c r="G55234" t="s">
        <v>39710</v>
      </c>
      <c r="H55234" t="s">
        <v>39711</v>
      </c>
      <c r="I55234" t="s">
        <v>577</v>
      </c>
      <c r="J55234" t="s">
        <v>84</v>
      </c>
      <c r="K55234" t="s">
        <v>36</v>
      </c>
      <c r="L55234" s="1">
        <v>4987286806389</v>
      </c>
      <c r="M55234" t="s">
        <v>39709</v>
      </c>
      <c r="N55234" t="s">
        <v>1236</v>
      </c>
      <c r="O55234">
        <v>500</v>
      </c>
      <c r="P55234" t="s">
        <v>87</v>
      </c>
    </row>
    <row r="55235" spans="1:16" x14ac:dyDescent="0.45">
      <c r="A55235" s="7" t="s">
        <v>39712</v>
      </c>
      <c r="B55235" s="8">
        <v>500</v>
      </c>
      <c r="C55235" s="8" t="s">
        <v>87</v>
      </c>
      <c r="D55235" s="8">
        <v>14987371501059</v>
      </c>
      <c r="E55235" s="8">
        <v>4987371501052</v>
      </c>
      <c r="F55235" s="8"/>
      <c r="G55235" s="7" t="s">
        <v>39710</v>
      </c>
      <c r="H55235" s="7" t="s">
        <v>39711</v>
      </c>
      <c r="I55235" s="7" t="s">
        <v>577</v>
      </c>
      <c r="J55235" s="7" t="s">
        <v>84</v>
      </c>
      <c r="K55235" s="7" t="s">
        <v>36</v>
      </c>
      <c r="L55235" s="8">
        <v>4987371250103</v>
      </c>
      <c r="M55235" s="7" t="s">
        <v>39709</v>
      </c>
      <c r="N55235" s="7" t="s">
        <v>1236</v>
      </c>
      <c r="O55235" s="7">
        <v>500</v>
      </c>
      <c r="P55235" s="7" t="s">
        <v>87</v>
      </c>
    </row>
    <row r="55236" spans="1:16" x14ac:dyDescent="0.45">
      <c r="A55236" t="s">
        <v>60182</v>
      </c>
      <c r="B55236" s="1">
        <v>10000</v>
      </c>
      <c r="C55236" s="1" t="s">
        <v>87</v>
      </c>
      <c r="D55236" s="1">
        <v>14987394112768</v>
      </c>
      <c r="E55236" s="1">
        <v>4987394112761</v>
      </c>
      <c r="G55236" t="s">
        <v>60177</v>
      </c>
      <c r="H55236" t="s">
        <v>60178</v>
      </c>
      <c r="I55236" t="s">
        <v>1941</v>
      </c>
      <c r="J55236" t="s">
        <v>50</v>
      </c>
      <c r="K55236" t="s">
        <v>15</v>
      </c>
      <c r="L55236" s="1">
        <v>4987394122760</v>
      </c>
      <c r="M55236" t="s">
        <v>20758</v>
      </c>
      <c r="N55236" t="s">
        <v>1236</v>
      </c>
      <c r="O55236">
        <v>10000</v>
      </c>
      <c r="P55236" t="s">
        <v>87</v>
      </c>
    </row>
    <row r="55237" spans="1:16" x14ac:dyDescent="0.45">
      <c r="A55237" s="7" t="s">
        <v>27081</v>
      </c>
      <c r="B55237" s="8">
        <v>1000</v>
      </c>
      <c r="C55237" s="8" t="s">
        <v>37</v>
      </c>
      <c r="D55237" s="8">
        <v>14987322114017</v>
      </c>
      <c r="E55237" s="8">
        <v>4987322114010</v>
      </c>
      <c r="F55237" s="8"/>
      <c r="G55237" s="7" t="s">
        <v>27079</v>
      </c>
      <c r="H55237" s="7" t="s">
        <v>27080</v>
      </c>
      <c r="I55237" s="7" t="s">
        <v>1941</v>
      </c>
      <c r="J55237" s="7" t="s">
        <v>50</v>
      </c>
      <c r="K55237" s="7" t="s">
        <v>15</v>
      </c>
      <c r="L55237" s="8"/>
      <c r="M55237" s="7" t="s">
        <v>20758</v>
      </c>
      <c r="N55237" s="7" t="s">
        <v>1236</v>
      </c>
      <c r="O55237" s="7">
        <v>1000</v>
      </c>
      <c r="P55237" s="7" t="s">
        <v>37</v>
      </c>
    </row>
    <row r="55238" spans="1:16" x14ac:dyDescent="0.45">
      <c r="A55238" t="s">
        <v>20761</v>
      </c>
      <c r="B55238" s="1">
        <v>18000</v>
      </c>
      <c r="C55238" s="1" t="s">
        <v>37</v>
      </c>
      <c r="D55238" s="1">
        <v>14987901063200</v>
      </c>
      <c r="E55238" s="1">
        <v>4987901063203</v>
      </c>
      <c r="G55238" t="s">
        <v>20762</v>
      </c>
      <c r="H55238" t="s">
        <v>20763</v>
      </c>
      <c r="I55238" t="s">
        <v>1941</v>
      </c>
      <c r="J55238" t="s">
        <v>50</v>
      </c>
      <c r="K55238" t="s">
        <v>15</v>
      </c>
      <c r="L55238" s="1">
        <v>4987901063296</v>
      </c>
      <c r="M55238" t="s">
        <v>20758</v>
      </c>
      <c r="N55238" t="s">
        <v>1236</v>
      </c>
      <c r="O55238">
        <v>18000</v>
      </c>
      <c r="P55238" t="s">
        <v>37</v>
      </c>
    </row>
    <row r="55239" spans="1:16" x14ac:dyDescent="0.45">
      <c r="A55239" s="7" t="s">
        <v>20761</v>
      </c>
      <c r="B55239" s="8">
        <v>18000</v>
      </c>
      <c r="C55239" s="8" t="s">
        <v>37</v>
      </c>
      <c r="D55239" s="8">
        <v>14987202621161</v>
      </c>
      <c r="E55239" s="8">
        <v>4987202621164</v>
      </c>
      <c r="F55239" s="8"/>
      <c r="G55239" s="7" t="s">
        <v>20762</v>
      </c>
      <c r="H55239" s="7" t="s">
        <v>20763</v>
      </c>
      <c r="I55239" s="7" t="s">
        <v>1941</v>
      </c>
      <c r="J55239" s="7" t="s">
        <v>50</v>
      </c>
      <c r="K55239" s="7" t="s">
        <v>15</v>
      </c>
      <c r="L55239" s="8">
        <v>4987202621027</v>
      </c>
      <c r="M55239" s="7" t="s">
        <v>20758</v>
      </c>
      <c r="N55239" s="7" t="s">
        <v>1236</v>
      </c>
      <c r="O55239" s="7">
        <v>18000</v>
      </c>
      <c r="P55239" s="7" t="s">
        <v>37</v>
      </c>
    </row>
    <row r="55240" spans="1:16" x14ac:dyDescent="0.45">
      <c r="A55240" t="s">
        <v>20761</v>
      </c>
      <c r="B55240" s="1">
        <v>18000</v>
      </c>
      <c r="C55240" s="1" t="s">
        <v>37</v>
      </c>
      <c r="D55240" s="1">
        <v>14987173082213</v>
      </c>
      <c r="E55240" s="1">
        <v>4987173082216</v>
      </c>
      <c r="G55240" t="s">
        <v>74518</v>
      </c>
      <c r="H55240" t="s">
        <v>74519</v>
      </c>
      <c r="I55240" t="s">
        <v>1941</v>
      </c>
      <c r="J55240" t="s">
        <v>50</v>
      </c>
      <c r="K55240" t="s">
        <v>36</v>
      </c>
      <c r="L55240" s="1">
        <v>4987173526697</v>
      </c>
      <c r="M55240" t="s">
        <v>20758</v>
      </c>
      <c r="N55240" t="s">
        <v>1236</v>
      </c>
      <c r="O55240">
        <v>18000</v>
      </c>
      <c r="P55240" t="s">
        <v>37</v>
      </c>
    </row>
    <row r="55241" spans="1:16" x14ac:dyDescent="0.45">
      <c r="A55241" s="7" t="s">
        <v>20761</v>
      </c>
      <c r="B55241" s="8">
        <v>18000</v>
      </c>
      <c r="C55241" s="8" t="s">
        <v>37</v>
      </c>
      <c r="D55241" s="8">
        <v>14987333012074</v>
      </c>
      <c r="E55241" s="8">
        <v>4987333012077</v>
      </c>
      <c r="F55241" s="8"/>
      <c r="G55241" s="7" t="s">
        <v>20762</v>
      </c>
      <c r="H55241" s="7" t="s">
        <v>20763</v>
      </c>
      <c r="I55241" s="7" t="s">
        <v>1941</v>
      </c>
      <c r="J55241" s="7" t="s">
        <v>50</v>
      </c>
      <c r="K55241" s="7" t="s">
        <v>36</v>
      </c>
      <c r="L55241" s="8">
        <v>4987333021512</v>
      </c>
      <c r="M55241" s="7" t="s">
        <v>20758</v>
      </c>
      <c r="N55241" s="7" t="s">
        <v>1236</v>
      </c>
      <c r="O55241" s="7">
        <v>18000</v>
      </c>
      <c r="P55241" s="7" t="s">
        <v>37</v>
      </c>
    </row>
    <row r="55242" spans="1:16" x14ac:dyDescent="0.45">
      <c r="A55242" t="s">
        <v>20761</v>
      </c>
      <c r="B55242" s="1">
        <v>18000</v>
      </c>
      <c r="C55242" s="1" t="s">
        <v>37</v>
      </c>
      <c r="D55242" s="1">
        <v>14987211133235</v>
      </c>
      <c r="E55242" s="1">
        <v>4987211133238</v>
      </c>
      <c r="G55242" t="s">
        <v>20762</v>
      </c>
      <c r="H55242" t="s">
        <v>20763</v>
      </c>
      <c r="I55242" t="s">
        <v>1941</v>
      </c>
      <c r="J55242" t="s">
        <v>50</v>
      </c>
      <c r="K55242" t="s">
        <v>36</v>
      </c>
      <c r="L55242" s="1">
        <v>4987211233235</v>
      </c>
      <c r="M55242" t="s">
        <v>20758</v>
      </c>
      <c r="N55242" t="s">
        <v>1236</v>
      </c>
      <c r="O55242">
        <v>18000</v>
      </c>
      <c r="P55242" t="s">
        <v>37</v>
      </c>
    </row>
    <row r="55243" spans="1:16" x14ac:dyDescent="0.45">
      <c r="A55243" s="7" t="s">
        <v>20761</v>
      </c>
      <c r="B55243" s="8">
        <v>18000</v>
      </c>
      <c r="C55243" s="8" t="s">
        <v>37</v>
      </c>
      <c r="D55243" s="8">
        <v>14987429001036</v>
      </c>
      <c r="E55243" s="8">
        <v>4987429001039</v>
      </c>
      <c r="F55243" s="8"/>
      <c r="G55243" s="7" t="s">
        <v>60410</v>
      </c>
      <c r="H55243" s="7" t="s">
        <v>60411</v>
      </c>
      <c r="I55243" s="7" t="s">
        <v>1941</v>
      </c>
      <c r="J55243" s="7" t="s">
        <v>50</v>
      </c>
      <c r="K55243" s="7" t="s">
        <v>36</v>
      </c>
      <c r="L55243" s="8">
        <v>4987429901032</v>
      </c>
      <c r="M55243" s="7" t="s">
        <v>20758</v>
      </c>
      <c r="N55243" s="7" t="s">
        <v>1236</v>
      </c>
      <c r="O55243" s="7">
        <v>18000</v>
      </c>
      <c r="P55243" s="7" t="s">
        <v>37</v>
      </c>
    </row>
    <row r="55244" spans="1:16" x14ac:dyDescent="0.45">
      <c r="A55244" t="s">
        <v>20761</v>
      </c>
      <c r="B55244" s="1">
        <v>18000</v>
      </c>
      <c r="C55244" s="1" t="s">
        <v>37</v>
      </c>
      <c r="D55244" s="1">
        <v>14987190013627</v>
      </c>
      <c r="E55244" s="1">
        <v>4987190013620</v>
      </c>
      <c r="G55244" t="s">
        <v>20759</v>
      </c>
      <c r="H55244" t="s">
        <v>20760</v>
      </c>
      <c r="I55244" t="s">
        <v>1941</v>
      </c>
      <c r="J55244" t="s">
        <v>50</v>
      </c>
      <c r="K55244" t="s">
        <v>15</v>
      </c>
      <c r="L55244" s="1">
        <v>4987190609212</v>
      </c>
      <c r="M55244" t="s">
        <v>20758</v>
      </c>
      <c r="N55244" t="s">
        <v>1236</v>
      </c>
      <c r="O55244">
        <v>18000</v>
      </c>
      <c r="P55244" t="s">
        <v>37</v>
      </c>
    </row>
    <row r="55245" spans="1:16" x14ac:dyDescent="0.45">
      <c r="A55245" s="7" t="s">
        <v>20761</v>
      </c>
      <c r="B55245" s="8">
        <v>18000</v>
      </c>
      <c r="C55245" s="8" t="s">
        <v>37</v>
      </c>
      <c r="D55245" s="8">
        <v>14987322151548</v>
      </c>
      <c r="E55245" s="8">
        <v>4987322151541</v>
      </c>
      <c r="F55245" s="8"/>
      <c r="G55245" s="7" t="s">
        <v>27079</v>
      </c>
      <c r="H55245" s="7" t="s">
        <v>27080</v>
      </c>
      <c r="I55245" s="7" t="s">
        <v>1941</v>
      </c>
      <c r="J55245" s="7" t="s">
        <v>50</v>
      </c>
      <c r="K55245" s="7" t="s">
        <v>15</v>
      </c>
      <c r="L55245" s="8"/>
      <c r="M55245" s="7" t="s">
        <v>20758</v>
      </c>
      <c r="N55245" s="7" t="s">
        <v>1236</v>
      </c>
      <c r="O55245" s="7">
        <v>18000</v>
      </c>
      <c r="P55245" s="7" t="s">
        <v>37</v>
      </c>
    </row>
    <row r="55246" spans="1:16" x14ac:dyDescent="0.45">
      <c r="A55246" t="s">
        <v>20761</v>
      </c>
      <c r="B55246" s="1">
        <v>18000</v>
      </c>
      <c r="C55246" s="1" t="s">
        <v>37</v>
      </c>
      <c r="D55246" s="1">
        <v>14987114093209</v>
      </c>
      <c r="E55246" s="1">
        <v>4987114093202</v>
      </c>
      <c r="G55246" t="s">
        <v>20762</v>
      </c>
      <c r="H55246" t="s">
        <v>20763</v>
      </c>
      <c r="I55246" t="s">
        <v>1941</v>
      </c>
      <c r="J55246" t="s">
        <v>50</v>
      </c>
      <c r="K55246" t="s">
        <v>15</v>
      </c>
      <c r="L55246" s="1">
        <v>4987114093295</v>
      </c>
      <c r="M55246" t="s">
        <v>20758</v>
      </c>
      <c r="N55246" t="s">
        <v>1236</v>
      </c>
      <c r="O55246">
        <v>18000</v>
      </c>
      <c r="P55246" t="s">
        <v>37</v>
      </c>
    </row>
    <row r="55247" spans="1:16" x14ac:dyDescent="0.45">
      <c r="A55247" s="7" t="s">
        <v>20761</v>
      </c>
      <c r="B55247" s="8">
        <v>18000</v>
      </c>
      <c r="C55247" s="8" t="s">
        <v>37</v>
      </c>
      <c r="D55247" s="8">
        <v>14987286202539</v>
      </c>
      <c r="E55247" s="8">
        <v>4987286202532</v>
      </c>
      <c r="F55247" s="8"/>
      <c r="G55247" s="7" t="s">
        <v>39713</v>
      </c>
      <c r="H55247" s="7" t="s">
        <v>39714</v>
      </c>
      <c r="I55247" s="7" t="s">
        <v>1941</v>
      </c>
      <c r="J55247" s="7" t="s">
        <v>50</v>
      </c>
      <c r="K55247" s="7" t="s">
        <v>36</v>
      </c>
      <c r="L55247" s="8">
        <v>4987286802534</v>
      </c>
      <c r="M55247" s="7" t="s">
        <v>20758</v>
      </c>
      <c r="N55247" s="7" t="s">
        <v>1236</v>
      </c>
      <c r="O55247" s="7">
        <v>18000</v>
      </c>
      <c r="P55247" s="7" t="s">
        <v>37</v>
      </c>
    </row>
    <row r="55248" spans="1:16" x14ac:dyDescent="0.45">
      <c r="A55248" t="s">
        <v>46178</v>
      </c>
      <c r="B55248" s="1">
        <v>18000</v>
      </c>
      <c r="C55248" s="1" t="s">
        <v>37</v>
      </c>
      <c r="D55248" s="1">
        <v>14950498801159</v>
      </c>
      <c r="E55248" s="1">
        <v>4950498801152</v>
      </c>
      <c r="G55248" t="s">
        <v>20759</v>
      </c>
      <c r="H55248" t="s">
        <v>20760</v>
      </c>
      <c r="I55248" t="s">
        <v>1941</v>
      </c>
      <c r="J55248" t="s">
        <v>50</v>
      </c>
      <c r="K55248" t="s">
        <v>36</v>
      </c>
      <c r="L55248" s="1">
        <v>4950498801138</v>
      </c>
      <c r="M55248" t="s">
        <v>20758</v>
      </c>
      <c r="N55248" t="s">
        <v>1236</v>
      </c>
      <c r="O55248">
        <v>18000</v>
      </c>
      <c r="P55248" t="s">
        <v>37</v>
      </c>
    </row>
    <row r="55249" spans="1:16" x14ac:dyDescent="0.45">
      <c r="A55249" s="7" t="s">
        <v>46179</v>
      </c>
      <c r="B55249" s="8">
        <v>18000</v>
      </c>
      <c r="C55249" s="8" t="s">
        <v>37</v>
      </c>
      <c r="D55249" s="8">
        <v>14950498800831</v>
      </c>
      <c r="E55249" s="8">
        <v>4950498800834</v>
      </c>
      <c r="F55249" s="8"/>
      <c r="G55249" s="7" t="s">
        <v>20759</v>
      </c>
      <c r="H55249" s="7" t="s">
        <v>20760</v>
      </c>
      <c r="I55249" s="7" t="s">
        <v>1941</v>
      </c>
      <c r="J55249" s="7" t="s">
        <v>50</v>
      </c>
      <c r="K55249" s="7" t="s">
        <v>36</v>
      </c>
      <c r="L55249" s="8">
        <v>4950498801138</v>
      </c>
      <c r="M55249" s="7" t="s">
        <v>20758</v>
      </c>
      <c r="N55249" s="7" t="s">
        <v>1236</v>
      </c>
      <c r="O55249" s="7">
        <v>18000</v>
      </c>
      <c r="P55249" s="7" t="s">
        <v>37</v>
      </c>
    </row>
    <row r="55250" spans="1:16" x14ac:dyDescent="0.45">
      <c r="A55250" t="s">
        <v>46180</v>
      </c>
      <c r="B55250" s="1">
        <v>18000</v>
      </c>
      <c r="C55250" s="1" t="s">
        <v>37</v>
      </c>
      <c r="D55250" s="1">
        <v>14950498800824</v>
      </c>
      <c r="E55250" s="1">
        <v>4950498800827</v>
      </c>
      <c r="G55250" t="s">
        <v>20759</v>
      </c>
      <c r="H55250" t="s">
        <v>20760</v>
      </c>
      <c r="I55250" t="s">
        <v>1941</v>
      </c>
      <c r="J55250" t="s">
        <v>50</v>
      </c>
      <c r="K55250" t="s">
        <v>36</v>
      </c>
      <c r="L55250" s="1">
        <v>4950498801138</v>
      </c>
      <c r="M55250" t="s">
        <v>20758</v>
      </c>
      <c r="N55250" t="s">
        <v>1236</v>
      </c>
      <c r="O55250">
        <v>18000</v>
      </c>
      <c r="P55250" t="s">
        <v>37</v>
      </c>
    </row>
    <row r="55251" spans="1:16" x14ac:dyDescent="0.45">
      <c r="A55251" s="7" t="s">
        <v>46181</v>
      </c>
      <c r="B55251" s="8">
        <v>18000</v>
      </c>
      <c r="C55251" s="8" t="s">
        <v>37</v>
      </c>
      <c r="D55251" s="8">
        <v>14950498222046</v>
      </c>
      <c r="E55251" s="8">
        <v>4950498222049</v>
      </c>
      <c r="F55251" s="8"/>
      <c r="G55251" s="7" t="s">
        <v>20759</v>
      </c>
      <c r="H55251" s="7" t="s">
        <v>20760</v>
      </c>
      <c r="I55251" s="7" t="s">
        <v>1941</v>
      </c>
      <c r="J55251" s="7" t="s">
        <v>50</v>
      </c>
      <c r="K55251" s="7" t="s">
        <v>36</v>
      </c>
      <c r="L55251" s="8">
        <v>4950498801138</v>
      </c>
      <c r="M55251" s="7" t="s">
        <v>20758</v>
      </c>
      <c r="N55251" s="7" t="s">
        <v>1236</v>
      </c>
      <c r="O55251" s="7">
        <v>18000</v>
      </c>
      <c r="P55251" s="7" t="s">
        <v>37</v>
      </c>
    </row>
    <row r="55252" spans="1:16" x14ac:dyDescent="0.45">
      <c r="A55252" t="s">
        <v>29658</v>
      </c>
      <c r="B55252" s="1">
        <v>18000</v>
      </c>
      <c r="C55252" s="1" t="s">
        <v>37</v>
      </c>
      <c r="D55252" s="1">
        <v>14987901063200</v>
      </c>
      <c r="E55252" s="1">
        <v>4987901063203</v>
      </c>
      <c r="G55252" t="s">
        <v>20762</v>
      </c>
      <c r="H55252" t="s">
        <v>20763</v>
      </c>
      <c r="I55252" t="s">
        <v>1941</v>
      </c>
      <c r="J55252" t="s">
        <v>50</v>
      </c>
      <c r="K55252" t="s">
        <v>15</v>
      </c>
      <c r="L55252" s="1">
        <v>4987114093295</v>
      </c>
      <c r="M55252" t="s">
        <v>20758</v>
      </c>
      <c r="N55252" t="s">
        <v>1236</v>
      </c>
      <c r="O55252">
        <v>18000</v>
      </c>
      <c r="P55252" t="s">
        <v>37</v>
      </c>
    </row>
    <row r="55253" spans="1:16" x14ac:dyDescent="0.45">
      <c r="A55253" s="7" t="s">
        <v>45347</v>
      </c>
      <c r="B55253" s="8">
        <v>18000</v>
      </c>
      <c r="C55253" s="8" t="s">
        <v>37</v>
      </c>
      <c r="D55253" s="8">
        <v>14987371611284</v>
      </c>
      <c r="E55253" s="8">
        <v>4987371611287</v>
      </c>
      <c r="F55253" s="8"/>
      <c r="G55253" s="7" t="s">
        <v>45343</v>
      </c>
      <c r="H55253" s="7" t="s">
        <v>45344</v>
      </c>
      <c r="I55253" s="7" t="s">
        <v>1941</v>
      </c>
      <c r="J55253" s="7" t="s">
        <v>50</v>
      </c>
      <c r="K55253" s="7" t="s">
        <v>15</v>
      </c>
      <c r="L55253" s="8">
        <v>4987371782116</v>
      </c>
      <c r="M55253" s="7" t="s">
        <v>20758</v>
      </c>
      <c r="N55253" s="7" t="s">
        <v>1236</v>
      </c>
      <c r="O55253" s="7">
        <v>18000</v>
      </c>
      <c r="P55253" s="7" t="s">
        <v>37</v>
      </c>
    </row>
    <row r="55254" spans="1:16" x14ac:dyDescent="0.45">
      <c r="A55254" t="s">
        <v>45346</v>
      </c>
      <c r="B55254" s="1">
        <v>18000</v>
      </c>
      <c r="C55254" s="1" t="s">
        <v>37</v>
      </c>
      <c r="D55254" s="1">
        <v>14987371611383</v>
      </c>
      <c r="E55254" s="1">
        <v>4987371611386</v>
      </c>
      <c r="G55254" t="s">
        <v>45343</v>
      </c>
      <c r="H55254" t="s">
        <v>45344</v>
      </c>
      <c r="I55254" t="s">
        <v>1941</v>
      </c>
      <c r="J55254" t="s">
        <v>50</v>
      </c>
      <c r="K55254" t="s">
        <v>15</v>
      </c>
      <c r="L55254" s="1">
        <v>4987371683116</v>
      </c>
      <c r="M55254" t="s">
        <v>20758</v>
      </c>
      <c r="N55254" t="s">
        <v>1236</v>
      </c>
      <c r="O55254">
        <v>18000</v>
      </c>
      <c r="P55254" t="s">
        <v>37</v>
      </c>
    </row>
    <row r="55255" spans="1:16" x14ac:dyDescent="0.45">
      <c r="A55255" s="7" t="s">
        <v>60181</v>
      </c>
      <c r="B55255" s="8">
        <v>20000</v>
      </c>
      <c r="C55255" s="8" t="s">
        <v>87</v>
      </c>
      <c r="D55255" s="8">
        <v>14987394112751</v>
      </c>
      <c r="E55255" s="8">
        <v>4987394112754</v>
      </c>
      <c r="F55255" s="8"/>
      <c r="G55255" s="7" t="s">
        <v>60177</v>
      </c>
      <c r="H55255" s="7" t="s">
        <v>60178</v>
      </c>
      <c r="I55255" s="7" t="s">
        <v>1941</v>
      </c>
      <c r="J55255" s="7" t="s">
        <v>50</v>
      </c>
      <c r="K55255" s="7" t="s">
        <v>15</v>
      </c>
      <c r="L55255" s="8">
        <v>4987394122753</v>
      </c>
      <c r="M55255" s="7" t="s">
        <v>20758</v>
      </c>
      <c r="N55255" s="7" t="s">
        <v>1236</v>
      </c>
      <c r="O55255" s="7">
        <v>20000</v>
      </c>
      <c r="P55255" s="7" t="s">
        <v>87</v>
      </c>
    </row>
    <row r="55256" spans="1:16" x14ac:dyDescent="0.45">
      <c r="A55256" t="s">
        <v>60180</v>
      </c>
      <c r="B55256" s="1">
        <v>20000</v>
      </c>
      <c r="C55256" s="1" t="s">
        <v>87</v>
      </c>
      <c r="D55256" s="1">
        <v>14987394112737</v>
      </c>
      <c r="E55256" s="1">
        <v>4987394112730</v>
      </c>
      <c r="G55256" t="s">
        <v>60177</v>
      </c>
      <c r="H55256" t="s">
        <v>60178</v>
      </c>
      <c r="I55256" t="s">
        <v>1941</v>
      </c>
      <c r="J55256" t="s">
        <v>50</v>
      </c>
      <c r="K55256" t="s">
        <v>15</v>
      </c>
      <c r="L55256" s="1">
        <v>4987394122739</v>
      </c>
      <c r="M55256" t="s">
        <v>20758</v>
      </c>
      <c r="N55256" t="s">
        <v>1236</v>
      </c>
      <c r="O55256">
        <v>20000</v>
      </c>
      <c r="P55256" t="s">
        <v>87</v>
      </c>
    </row>
    <row r="55257" spans="1:16" x14ac:dyDescent="0.45">
      <c r="A55257" s="7" t="s">
        <v>27082</v>
      </c>
      <c r="B55257" s="8">
        <v>20000</v>
      </c>
      <c r="C55257" s="8" t="s">
        <v>37</v>
      </c>
      <c r="D55257" s="8">
        <v>14987298325110</v>
      </c>
      <c r="E55257" s="8">
        <v>4987298325113</v>
      </c>
      <c r="F55257" s="8"/>
      <c r="G55257" s="7" t="s">
        <v>40986</v>
      </c>
      <c r="H55257" s="7" t="s">
        <v>40987</v>
      </c>
      <c r="I55257" s="7" t="s">
        <v>1941</v>
      </c>
      <c r="J55257" s="7" t="s">
        <v>50</v>
      </c>
      <c r="K55257" s="7" t="s">
        <v>36</v>
      </c>
      <c r="L55257" s="8">
        <v>4987298325113</v>
      </c>
      <c r="M55257" s="7" t="s">
        <v>20758</v>
      </c>
      <c r="N55257" s="7" t="s">
        <v>1236</v>
      </c>
      <c r="O55257" s="7">
        <v>20000</v>
      </c>
      <c r="P55257" s="7" t="s">
        <v>37</v>
      </c>
    </row>
    <row r="55258" spans="1:16" x14ac:dyDescent="0.45">
      <c r="A55258" t="s">
        <v>27082</v>
      </c>
      <c r="B55258" s="1">
        <v>20000</v>
      </c>
      <c r="C55258" s="1" t="s">
        <v>37</v>
      </c>
      <c r="D55258" s="1">
        <v>14987298325110</v>
      </c>
      <c r="E55258" s="1">
        <v>4987298325113</v>
      </c>
      <c r="G55258" t="s">
        <v>40986</v>
      </c>
      <c r="H55258" t="s">
        <v>40987</v>
      </c>
      <c r="I55258" t="s">
        <v>1941</v>
      </c>
      <c r="J55258" t="s">
        <v>50</v>
      </c>
      <c r="K55258" t="s">
        <v>36</v>
      </c>
      <c r="L55258" s="1">
        <v>4987298900327</v>
      </c>
      <c r="M55258" t="s">
        <v>20758</v>
      </c>
      <c r="N55258" t="s">
        <v>1236</v>
      </c>
      <c r="O55258">
        <v>20000</v>
      </c>
      <c r="P55258" t="s">
        <v>37</v>
      </c>
    </row>
    <row r="55259" spans="1:16" x14ac:dyDescent="0.45">
      <c r="A55259" s="7" t="s">
        <v>27082</v>
      </c>
      <c r="B55259" s="8">
        <v>20000</v>
      </c>
      <c r="C55259" s="8" t="s">
        <v>37</v>
      </c>
      <c r="D55259" s="8">
        <v>14987322515104</v>
      </c>
      <c r="E55259" s="8">
        <v>4987322515107</v>
      </c>
      <c r="F55259" s="8"/>
      <c r="G55259" s="7" t="s">
        <v>27079</v>
      </c>
      <c r="H55259" s="7" t="s">
        <v>27080</v>
      </c>
      <c r="I55259" s="7" t="s">
        <v>1941</v>
      </c>
      <c r="J55259" s="7" t="s">
        <v>50</v>
      </c>
      <c r="K55259" s="7" t="s">
        <v>15</v>
      </c>
      <c r="L55259" s="8"/>
      <c r="M55259" s="7" t="s">
        <v>20758</v>
      </c>
      <c r="N55259" s="7" t="s">
        <v>1236</v>
      </c>
      <c r="O55259" s="7">
        <v>20000</v>
      </c>
      <c r="P55259" s="7" t="s">
        <v>37</v>
      </c>
    </row>
    <row r="55260" spans="1:16" x14ac:dyDescent="0.45">
      <c r="A55260" t="s">
        <v>20764</v>
      </c>
      <c r="B55260" s="1">
        <v>500</v>
      </c>
      <c r="C55260" s="1" t="s">
        <v>37</v>
      </c>
      <c r="D55260" s="1">
        <v>14987114093100</v>
      </c>
      <c r="E55260" s="1">
        <v>4987114093103</v>
      </c>
      <c r="G55260" t="s">
        <v>20762</v>
      </c>
      <c r="H55260" t="s">
        <v>20763</v>
      </c>
      <c r="I55260" t="s">
        <v>1941</v>
      </c>
      <c r="J55260" t="s">
        <v>50</v>
      </c>
      <c r="K55260" t="s">
        <v>15</v>
      </c>
      <c r="L55260" s="1">
        <v>4987114093196</v>
      </c>
      <c r="M55260" t="s">
        <v>20758</v>
      </c>
      <c r="N55260" t="s">
        <v>1236</v>
      </c>
      <c r="O55260">
        <v>500</v>
      </c>
      <c r="P55260" t="s">
        <v>37</v>
      </c>
    </row>
    <row r="55261" spans="1:16" x14ac:dyDescent="0.45">
      <c r="A55261" s="7" t="s">
        <v>20764</v>
      </c>
      <c r="B55261" s="8">
        <v>500</v>
      </c>
      <c r="C55261" s="8" t="s">
        <v>37</v>
      </c>
      <c r="D55261" s="8">
        <v>14987202621130</v>
      </c>
      <c r="E55261" s="8">
        <v>4987202621133</v>
      </c>
      <c r="F55261" s="8"/>
      <c r="G55261" s="7" t="s">
        <v>20762</v>
      </c>
      <c r="H55261" s="7" t="s">
        <v>20763</v>
      </c>
      <c r="I55261" s="7" t="s">
        <v>1941</v>
      </c>
      <c r="J55261" s="7" t="s">
        <v>50</v>
      </c>
      <c r="K55261" s="7" t="s">
        <v>15</v>
      </c>
      <c r="L55261" s="8">
        <v>4987202621010</v>
      </c>
      <c r="M55261" s="7" t="s">
        <v>20758</v>
      </c>
      <c r="N55261" s="7" t="s">
        <v>1236</v>
      </c>
      <c r="O55261" s="7">
        <v>500</v>
      </c>
      <c r="P55261" s="7" t="s">
        <v>37</v>
      </c>
    </row>
    <row r="55262" spans="1:16" x14ac:dyDescent="0.45">
      <c r="A55262" t="s">
        <v>20764</v>
      </c>
      <c r="B55262" s="1">
        <v>500</v>
      </c>
      <c r="C55262" s="1" t="s">
        <v>37</v>
      </c>
      <c r="D55262" s="1">
        <v>14987901063101</v>
      </c>
      <c r="E55262" s="1">
        <v>4987901063104</v>
      </c>
      <c r="G55262" t="s">
        <v>20762</v>
      </c>
      <c r="H55262" t="s">
        <v>20763</v>
      </c>
      <c r="I55262" t="s">
        <v>1941</v>
      </c>
      <c r="J55262" t="s">
        <v>50</v>
      </c>
      <c r="K55262" t="s">
        <v>15</v>
      </c>
      <c r="L55262" s="1">
        <v>4987901063197</v>
      </c>
      <c r="M55262" t="s">
        <v>20758</v>
      </c>
      <c r="N55262" t="s">
        <v>1236</v>
      </c>
      <c r="O55262">
        <v>500</v>
      </c>
      <c r="P55262" t="s">
        <v>37</v>
      </c>
    </row>
    <row r="55263" spans="1:16" x14ac:dyDescent="0.45">
      <c r="A55263" s="7" t="s">
        <v>20764</v>
      </c>
      <c r="B55263" s="8">
        <v>500</v>
      </c>
      <c r="C55263" s="8" t="s">
        <v>37</v>
      </c>
      <c r="D55263" s="8">
        <v>14987190013412</v>
      </c>
      <c r="E55263" s="8">
        <v>4987190013415</v>
      </c>
      <c r="F55263" s="8"/>
      <c r="G55263" s="7" t="s">
        <v>20762</v>
      </c>
      <c r="H55263" s="7" t="s">
        <v>20763</v>
      </c>
      <c r="I55263" s="7" t="s">
        <v>1941</v>
      </c>
      <c r="J55263" s="7" t="s">
        <v>50</v>
      </c>
      <c r="K55263" s="7" t="s">
        <v>36</v>
      </c>
      <c r="L55263" s="8">
        <v>4987190667618</v>
      </c>
      <c r="M55263" s="7" t="s">
        <v>20758</v>
      </c>
      <c r="N55263" s="7" t="s">
        <v>1236</v>
      </c>
      <c r="O55263" s="7">
        <v>500</v>
      </c>
      <c r="P55263" s="7" t="s">
        <v>37</v>
      </c>
    </row>
    <row r="55264" spans="1:16" x14ac:dyDescent="0.45">
      <c r="A55264" t="s">
        <v>20764</v>
      </c>
      <c r="B55264" s="1">
        <v>500</v>
      </c>
      <c r="C55264" s="1" t="s">
        <v>37</v>
      </c>
      <c r="D55264" s="1">
        <v>14987322134022</v>
      </c>
      <c r="E55264" s="1">
        <v>4987322134025</v>
      </c>
      <c r="G55264" t="s">
        <v>27079</v>
      </c>
      <c r="H55264" t="s">
        <v>27080</v>
      </c>
      <c r="I55264" t="s">
        <v>1941</v>
      </c>
      <c r="J55264" t="s">
        <v>50</v>
      </c>
      <c r="K55264" t="s">
        <v>15</v>
      </c>
      <c r="M55264" t="s">
        <v>20758</v>
      </c>
      <c r="N55264" t="s">
        <v>1236</v>
      </c>
      <c r="O55264">
        <v>500</v>
      </c>
      <c r="P55264" t="s">
        <v>37</v>
      </c>
    </row>
    <row r="55265" spans="1:16" x14ac:dyDescent="0.45">
      <c r="A55265" s="7" t="s">
        <v>20764</v>
      </c>
      <c r="B55265" s="8">
        <v>500</v>
      </c>
      <c r="C55265" s="8" t="s">
        <v>37</v>
      </c>
      <c r="D55265" s="8">
        <v>14987173082312</v>
      </c>
      <c r="E55265" s="8">
        <v>4987173082315</v>
      </c>
      <c r="F55265" s="8"/>
      <c r="G55265" s="7" t="s">
        <v>74518</v>
      </c>
      <c r="H55265" s="7" t="s">
        <v>74519</v>
      </c>
      <c r="I55265" s="7" t="s">
        <v>1941</v>
      </c>
      <c r="J55265" s="7" t="s">
        <v>50</v>
      </c>
      <c r="K55265" s="7" t="s">
        <v>36</v>
      </c>
      <c r="L55265" s="8">
        <v>4987173526598</v>
      </c>
      <c r="M55265" s="7" t="s">
        <v>20758</v>
      </c>
      <c r="N55265" s="7" t="s">
        <v>1236</v>
      </c>
      <c r="O55265" s="7">
        <v>500</v>
      </c>
      <c r="P55265" s="7" t="s">
        <v>37</v>
      </c>
    </row>
    <row r="55266" spans="1:16" x14ac:dyDescent="0.45">
      <c r="A55266" t="s">
        <v>20764</v>
      </c>
      <c r="B55266" s="1">
        <v>500</v>
      </c>
      <c r="C55266" s="1" t="s">
        <v>37</v>
      </c>
      <c r="D55266" s="1">
        <v>14987298325004</v>
      </c>
      <c r="E55266" s="1">
        <v>4987298325007</v>
      </c>
      <c r="G55266" t="s">
        <v>40986</v>
      </c>
      <c r="H55266" t="s">
        <v>40987</v>
      </c>
      <c r="I55266" t="s">
        <v>1941</v>
      </c>
      <c r="J55266" t="s">
        <v>50</v>
      </c>
      <c r="K55266" t="s">
        <v>36</v>
      </c>
      <c r="L55266" s="1">
        <v>4987298325007</v>
      </c>
      <c r="M55266" t="s">
        <v>20758</v>
      </c>
      <c r="N55266" t="s">
        <v>1236</v>
      </c>
      <c r="O55266">
        <v>500</v>
      </c>
      <c r="P55266" t="s">
        <v>37</v>
      </c>
    </row>
    <row r="55267" spans="1:16" x14ac:dyDescent="0.45">
      <c r="A55267" s="7" t="s">
        <v>20764</v>
      </c>
      <c r="B55267" s="8">
        <v>500</v>
      </c>
      <c r="C55267" s="8" t="s">
        <v>37</v>
      </c>
      <c r="D55267" s="8">
        <v>14987286205226</v>
      </c>
      <c r="E55267" s="8">
        <v>4987286205229</v>
      </c>
      <c r="F55267" s="8"/>
      <c r="G55267" s="7" t="s">
        <v>39713</v>
      </c>
      <c r="H55267" s="7" t="s">
        <v>39714</v>
      </c>
      <c r="I55267" s="7" t="s">
        <v>1941</v>
      </c>
      <c r="J55267" s="7" t="s">
        <v>50</v>
      </c>
      <c r="K55267" s="7" t="s">
        <v>36</v>
      </c>
      <c r="L55267" s="8">
        <v>4987286805221</v>
      </c>
      <c r="M55267" s="7" t="s">
        <v>20758</v>
      </c>
      <c r="N55267" s="7" t="s">
        <v>1236</v>
      </c>
      <c r="O55267" s="7">
        <v>500</v>
      </c>
      <c r="P55267" s="7" t="s">
        <v>37</v>
      </c>
    </row>
    <row r="55268" spans="1:16" x14ac:dyDescent="0.45">
      <c r="A55268" t="s">
        <v>20764</v>
      </c>
      <c r="B55268" s="1">
        <v>500</v>
      </c>
      <c r="C55268" s="1" t="s">
        <v>37</v>
      </c>
      <c r="D55268" s="1">
        <v>14950498800916</v>
      </c>
      <c r="E55268" s="1">
        <v>4950498800919</v>
      </c>
      <c r="G55268" t="s">
        <v>20759</v>
      </c>
      <c r="H55268" t="s">
        <v>20760</v>
      </c>
      <c r="I55268" t="s">
        <v>1941</v>
      </c>
      <c r="J55268" t="s">
        <v>50</v>
      </c>
      <c r="K55268" t="s">
        <v>36</v>
      </c>
      <c r="L55268" s="1">
        <v>4950498801442</v>
      </c>
      <c r="M55268" t="s">
        <v>20758</v>
      </c>
      <c r="N55268" t="s">
        <v>1236</v>
      </c>
      <c r="O55268">
        <v>500</v>
      </c>
      <c r="P55268" t="s">
        <v>37</v>
      </c>
    </row>
    <row r="55269" spans="1:16" x14ac:dyDescent="0.45">
      <c r="A55269" s="7" t="s">
        <v>20764</v>
      </c>
      <c r="B55269" s="8">
        <v>500</v>
      </c>
      <c r="C55269" s="8" t="s">
        <v>37</v>
      </c>
      <c r="D55269" s="8">
        <v>14987429010557</v>
      </c>
      <c r="E55269" s="8">
        <v>4987429010550</v>
      </c>
      <c r="F55269" s="8"/>
      <c r="G55269" s="7" t="s">
        <v>45343</v>
      </c>
      <c r="H55269" s="7" t="s">
        <v>45344</v>
      </c>
      <c r="I55269" s="7" t="s">
        <v>1941</v>
      </c>
      <c r="J55269" s="7" t="s">
        <v>50</v>
      </c>
      <c r="K55269" s="7" t="s">
        <v>36</v>
      </c>
      <c r="L55269" s="8">
        <v>4987429110557</v>
      </c>
      <c r="M55269" s="7" t="s">
        <v>20758</v>
      </c>
      <c r="N55269" s="7" t="s">
        <v>1236</v>
      </c>
      <c r="O55269" s="7">
        <v>500</v>
      </c>
      <c r="P55269" s="7" t="s">
        <v>37</v>
      </c>
    </row>
    <row r="55270" spans="1:16" x14ac:dyDescent="0.45">
      <c r="A55270" t="s">
        <v>20764</v>
      </c>
      <c r="B55270" s="1">
        <v>500</v>
      </c>
      <c r="C55270" s="1" t="s">
        <v>37</v>
      </c>
      <c r="D55270" s="1">
        <v>14987211176409</v>
      </c>
      <c r="E55270" s="1">
        <v>4987211176402</v>
      </c>
      <c r="G55270" t="s">
        <v>20762</v>
      </c>
      <c r="H55270" t="s">
        <v>20763</v>
      </c>
      <c r="I55270" t="s">
        <v>1941</v>
      </c>
      <c r="J55270" t="s">
        <v>50</v>
      </c>
      <c r="K55270" t="s">
        <v>36</v>
      </c>
      <c r="L55270" s="1">
        <v>4987211276409</v>
      </c>
      <c r="M55270" t="s">
        <v>20758</v>
      </c>
      <c r="N55270" t="s">
        <v>1236</v>
      </c>
      <c r="O55270">
        <v>500</v>
      </c>
      <c r="P55270" t="s">
        <v>37</v>
      </c>
    </row>
    <row r="55271" spans="1:16" x14ac:dyDescent="0.45">
      <c r="A55271" s="7" t="s">
        <v>60183</v>
      </c>
      <c r="B55271" s="8">
        <v>500</v>
      </c>
      <c r="C55271" s="8" t="s">
        <v>37</v>
      </c>
      <c r="D55271" s="8">
        <v>14987394112713</v>
      </c>
      <c r="E55271" s="8">
        <v>4987394112716</v>
      </c>
      <c r="F55271" s="8"/>
      <c r="G55271" s="7" t="s">
        <v>60177</v>
      </c>
      <c r="H55271" s="7" t="s">
        <v>60178</v>
      </c>
      <c r="I55271" s="7" t="s">
        <v>1941</v>
      </c>
      <c r="J55271" s="7" t="s">
        <v>50</v>
      </c>
      <c r="K55271" s="7" t="s">
        <v>15</v>
      </c>
      <c r="L55271" s="8"/>
      <c r="M55271" s="7" t="s">
        <v>20758</v>
      </c>
      <c r="N55271" s="7" t="s">
        <v>1236</v>
      </c>
      <c r="O55271" s="7">
        <v>500</v>
      </c>
      <c r="P55271" s="7" t="s">
        <v>37</v>
      </c>
    </row>
    <row r="55272" spans="1:16" x14ac:dyDescent="0.45">
      <c r="A55272" t="s">
        <v>60179</v>
      </c>
      <c r="B55272" s="1">
        <v>500</v>
      </c>
      <c r="C55272" s="1" t="s">
        <v>37</v>
      </c>
      <c r="D55272" s="1">
        <v>14987394112720</v>
      </c>
      <c r="E55272" s="1">
        <v>4987394112723</v>
      </c>
      <c r="G55272" t="s">
        <v>60177</v>
      </c>
      <c r="H55272" t="s">
        <v>60178</v>
      </c>
      <c r="I55272" t="s">
        <v>1941</v>
      </c>
      <c r="J55272" t="s">
        <v>50</v>
      </c>
      <c r="K55272" t="s">
        <v>15</v>
      </c>
      <c r="L55272" s="1">
        <v>4987394122722</v>
      </c>
      <c r="M55272" t="s">
        <v>20758</v>
      </c>
      <c r="N55272" t="s">
        <v>1236</v>
      </c>
      <c r="O55272">
        <v>500</v>
      </c>
      <c r="P55272" t="s">
        <v>37</v>
      </c>
    </row>
    <row r="55273" spans="1:16" x14ac:dyDescent="0.45">
      <c r="A55273" s="7" t="s">
        <v>39715</v>
      </c>
      <c r="B55273" s="8">
        <v>500</v>
      </c>
      <c r="C55273" s="8" t="s">
        <v>37</v>
      </c>
      <c r="D55273" s="8">
        <v>14987286205448</v>
      </c>
      <c r="E55273" s="8">
        <v>4987286205441</v>
      </c>
      <c r="F55273" s="8"/>
      <c r="G55273" s="7" t="s">
        <v>39713</v>
      </c>
      <c r="H55273" s="7" t="s">
        <v>39714</v>
      </c>
      <c r="I55273" s="7" t="s">
        <v>1941</v>
      </c>
      <c r="J55273" s="7" t="s">
        <v>50</v>
      </c>
      <c r="K55273" s="7" t="s">
        <v>36</v>
      </c>
      <c r="L55273" s="8">
        <v>4987286805443</v>
      </c>
      <c r="M55273" s="7" t="s">
        <v>20758</v>
      </c>
      <c r="N55273" s="7" t="s">
        <v>1236</v>
      </c>
      <c r="O55273" s="7">
        <v>500</v>
      </c>
      <c r="P55273" s="7" t="s">
        <v>37</v>
      </c>
    </row>
    <row r="55274" spans="1:16" x14ac:dyDescent="0.45">
      <c r="A55274" t="s">
        <v>45345</v>
      </c>
      <c r="B55274" s="1">
        <v>500</v>
      </c>
      <c r="C55274" s="1" t="s">
        <v>37</v>
      </c>
      <c r="D55274" s="1">
        <v>14987371141217</v>
      </c>
      <c r="E55274" s="1">
        <v>4987371141210</v>
      </c>
      <c r="G55274" t="s">
        <v>45343</v>
      </c>
      <c r="H55274" t="s">
        <v>45344</v>
      </c>
      <c r="I55274" t="s">
        <v>1941</v>
      </c>
      <c r="J55274" t="s">
        <v>50</v>
      </c>
      <c r="K55274" t="s">
        <v>15</v>
      </c>
      <c r="L55274" s="1">
        <v>4987371012145</v>
      </c>
      <c r="M55274" t="s">
        <v>20758</v>
      </c>
      <c r="N55274" t="s">
        <v>1236</v>
      </c>
      <c r="O55274">
        <v>500</v>
      </c>
      <c r="P55274" t="s">
        <v>37</v>
      </c>
    </row>
    <row r="55275" spans="1:16" x14ac:dyDescent="0.45">
      <c r="A55275" s="7" t="s">
        <v>56723</v>
      </c>
      <c r="B55275" s="8">
        <v>500</v>
      </c>
      <c r="C55275" s="8" t="s">
        <v>37</v>
      </c>
      <c r="D55275" s="8">
        <v>14987333018922</v>
      </c>
      <c r="E55275" s="8">
        <v>4987333018925</v>
      </c>
      <c r="F55275" s="8"/>
      <c r="G55275" s="7" t="s">
        <v>20762</v>
      </c>
      <c r="H55275" s="7" t="s">
        <v>20763</v>
      </c>
      <c r="I55275" s="7" t="s">
        <v>1941</v>
      </c>
      <c r="J55275" s="7" t="s">
        <v>50</v>
      </c>
      <c r="K55275" s="7" t="s">
        <v>36</v>
      </c>
      <c r="L55275" s="8">
        <v>4987333021505</v>
      </c>
      <c r="M55275" s="7" t="s">
        <v>20758</v>
      </c>
      <c r="N55275" s="7" t="s">
        <v>1236</v>
      </c>
      <c r="O55275" s="7">
        <v>500</v>
      </c>
      <c r="P55275" s="7" t="s">
        <v>37</v>
      </c>
    </row>
    <row r="55276" spans="1:16" x14ac:dyDescent="0.45">
      <c r="A55276" t="s">
        <v>68562</v>
      </c>
      <c r="B55276" s="1">
        <v>1000</v>
      </c>
      <c r="C55276" s="1" t="s">
        <v>37</v>
      </c>
      <c r="D55276" s="1">
        <v>14987376599136</v>
      </c>
      <c r="E55276" s="1">
        <v>4987376599139</v>
      </c>
      <c r="G55276" t="s">
        <v>33829</v>
      </c>
      <c r="H55276" t="s">
        <v>33830</v>
      </c>
      <c r="I55276" t="s">
        <v>1941</v>
      </c>
      <c r="J55276" t="s">
        <v>50</v>
      </c>
      <c r="K55276" t="s">
        <v>15</v>
      </c>
      <c r="L55276" s="1">
        <v>4987376599184</v>
      </c>
      <c r="M55276" t="s">
        <v>33828</v>
      </c>
      <c r="N55276" t="s">
        <v>1236</v>
      </c>
      <c r="O55276">
        <v>1000</v>
      </c>
      <c r="P55276" t="s">
        <v>37</v>
      </c>
    </row>
    <row r="55277" spans="1:16" x14ac:dyDescent="0.45">
      <c r="A55277" s="7" t="s">
        <v>68563</v>
      </c>
      <c r="B55277" s="8">
        <v>18000</v>
      </c>
      <c r="C55277" s="8" t="s">
        <v>37</v>
      </c>
      <c r="D55277" s="8">
        <v>14987376599143</v>
      </c>
      <c r="E55277" s="8">
        <v>4987376599146</v>
      </c>
      <c r="F55277" s="8"/>
      <c r="G55277" s="7" t="s">
        <v>33829</v>
      </c>
      <c r="H55277" s="7" t="s">
        <v>33830</v>
      </c>
      <c r="I55277" s="7" t="s">
        <v>1941</v>
      </c>
      <c r="J55277" s="7" t="s">
        <v>50</v>
      </c>
      <c r="K55277" s="7" t="s">
        <v>15</v>
      </c>
      <c r="L55277" s="8">
        <v>4987376599191</v>
      </c>
      <c r="M55277" s="7" t="s">
        <v>33828</v>
      </c>
      <c r="N55277" s="7" t="s">
        <v>1236</v>
      </c>
      <c r="O55277" s="7">
        <v>18000</v>
      </c>
      <c r="P55277" s="7" t="s">
        <v>37</v>
      </c>
    </row>
    <row r="55278" spans="1:16" x14ac:dyDescent="0.45">
      <c r="A55278" t="s">
        <v>33832</v>
      </c>
      <c r="B55278" s="1">
        <v>20000</v>
      </c>
      <c r="C55278" s="1" t="s">
        <v>37</v>
      </c>
      <c r="D55278" s="1">
        <v>14987376599112</v>
      </c>
      <c r="E55278" s="1">
        <v>4987376599115</v>
      </c>
      <c r="G55278" t="s">
        <v>33829</v>
      </c>
      <c r="H55278" t="s">
        <v>33830</v>
      </c>
      <c r="I55278" t="s">
        <v>1941</v>
      </c>
      <c r="J55278" t="s">
        <v>50</v>
      </c>
      <c r="K55278" t="s">
        <v>15</v>
      </c>
      <c r="L55278" s="1">
        <v>4987376599160</v>
      </c>
      <c r="M55278" t="s">
        <v>33828</v>
      </c>
      <c r="N55278" t="s">
        <v>1236</v>
      </c>
      <c r="O55278">
        <v>20000</v>
      </c>
      <c r="P55278" t="s">
        <v>37</v>
      </c>
    </row>
    <row r="55279" spans="1:16" x14ac:dyDescent="0.45">
      <c r="A55279" s="7" t="s">
        <v>33832</v>
      </c>
      <c r="B55279" s="8">
        <v>20000</v>
      </c>
      <c r="C55279" s="8" t="s">
        <v>37</v>
      </c>
      <c r="D55279" s="8">
        <v>14987020009585</v>
      </c>
      <c r="E55279" s="8">
        <v>4987020009588</v>
      </c>
      <c r="F55279" s="8"/>
      <c r="G55279" s="7" t="s">
        <v>33829</v>
      </c>
      <c r="H55279" s="7" t="s">
        <v>33830</v>
      </c>
      <c r="I55279" s="7" t="s">
        <v>1941</v>
      </c>
      <c r="J55279" s="7" t="s">
        <v>50</v>
      </c>
      <c r="K55279" s="7" t="s">
        <v>15</v>
      </c>
      <c r="L55279" s="8">
        <v>4987020009885</v>
      </c>
      <c r="M55279" s="7" t="s">
        <v>33828</v>
      </c>
      <c r="N55279" s="7" t="s">
        <v>1236</v>
      </c>
      <c r="O55279" s="7">
        <v>20000</v>
      </c>
      <c r="P55279" s="7" t="s">
        <v>37</v>
      </c>
    </row>
    <row r="55280" spans="1:16" x14ac:dyDescent="0.45">
      <c r="A55280" t="s">
        <v>33831</v>
      </c>
      <c r="B55280" s="1">
        <v>500</v>
      </c>
      <c r="C55280" s="1" t="s">
        <v>37</v>
      </c>
      <c r="D55280" s="1">
        <v>14987020009578</v>
      </c>
      <c r="E55280" s="1">
        <v>4987020009571</v>
      </c>
      <c r="G55280" t="s">
        <v>33829</v>
      </c>
      <c r="H55280" t="s">
        <v>33830</v>
      </c>
      <c r="I55280" t="s">
        <v>1941</v>
      </c>
      <c r="J55280" t="s">
        <v>50</v>
      </c>
      <c r="K55280" t="s">
        <v>15</v>
      </c>
      <c r="L55280" s="1">
        <v>4987020009861</v>
      </c>
      <c r="M55280" t="s">
        <v>33828</v>
      </c>
      <c r="N55280" t="s">
        <v>1236</v>
      </c>
      <c r="O55280">
        <v>500</v>
      </c>
      <c r="P55280" t="s">
        <v>37</v>
      </c>
    </row>
    <row r="55281" spans="1:16" x14ac:dyDescent="0.45">
      <c r="A55281" s="7" t="s">
        <v>33831</v>
      </c>
      <c r="B55281" s="8">
        <v>500</v>
      </c>
      <c r="C55281" s="8" t="s">
        <v>37</v>
      </c>
      <c r="D55281" s="8">
        <v>14987376599129</v>
      </c>
      <c r="E55281" s="8">
        <v>4987376599122</v>
      </c>
      <c r="F55281" s="8"/>
      <c r="G55281" s="7" t="s">
        <v>33829</v>
      </c>
      <c r="H55281" s="7" t="s">
        <v>33830</v>
      </c>
      <c r="I55281" s="7" t="s">
        <v>1941</v>
      </c>
      <c r="J55281" s="7" t="s">
        <v>50</v>
      </c>
      <c r="K55281" s="7" t="s">
        <v>15</v>
      </c>
      <c r="L55281" s="8">
        <v>4987376599177</v>
      </c>
      <c r="M55281" s="7" t="s">
        <v>33828</v>
      </c>
      <c r="N55281" s="7" t="s">
        <v>1236</v>
      </c>
      <c r="O55281" s="7">
        <v>500</v>
      </c>
      <c r="P55281" s="7" t="s">
        <v>37</v>
      </c>
    </row>
    <row r="55282" spans="1:16" x14ac:dyDescent="0.45">
      <c r="A55282" t="s">
        <v>34567</v>
      </c>
      <c r="B55282" s="1">
        <v>18000</v>
      </c>
      <c r="C55282" s="1" t="s">
        <v>37</v>
      </c>
      <c r="D55282" s="1">
        <v>14987288249020</v>
      </c>
      <c r="E55282" s="1">
        <v>4987288249023</v>
      </c>
      <c r="G55282" t="s">
        <v>34564</v>
      </c>
      <c r="H55282" t="s">
        <v>34565</v>
      </c>
      <c r="I55282" t="s">
        <v>1941</v>
      </c>
      <c r="J55282" t="s">
        <v>50</v>
      </c>
      <c r="K55282" t="s">
        <v>36</v>
      </c>
      <c r="L55282" s="1">
        <v>4987288249054</v>
      </c>
      <c r="M55282" t="s">
        <v>34563</v>
      </c>
      <c r="N55282" t="s">
        <v>1236</v>
      </c>
      <c r="O55282">
        <v>18000</v>
      </c>
      <c r="P55282" t="s">
        <v>37</v>
      </c>
    </row>
    <row r="55283" spans="1:16" x14ac:dyDescent="0.45">
      <c r="A55283" s="7" t="s">
        <v>34566</v>
      </c>
      <c r="B55283" s="8">
        <v>500</v>
      </c>
      <c r="C55283" s="8" t="s">
        <v>37</v>
      </c>
      <c r="D55283" s="8">
        <v>14987288249013</v>
      </c>
      <c r="E55283" s="8">
        <v>4987288249016</v>
      </c>
      <c r="F55283" s="8"/>
      <c r="G55283" s="7" t="s">
        <v>34564</v>
      </c>
      <c r="H55283" s="7" t="s">
        <v>34565</v>
      </c>
      <c r="I55283" s="7" t="s">
        <v>1941</v>
      </c>
      <c r="J55283" s="7" t="s">
        <v>50</v>
      </c>
      <c r="K55283" s="7" t="s">
        <v>36</v>
      </c>
      <c r="L55283" s="8">
        <v>4987288249047</v>
      </c>
      <c r="M55283" s="7" t="s">
        <v>34563</v>
      </c>
      <c r="N55283" s="7" t="s">
        <v>1236</v>
      </c>
      <c r="O55283" s="7">
        <v>500</v>
      </c>
      <c r="P55283" s="7" t="s">
        <v>37</v>
      </c>
    </row>
    <row r="55284" spans="1:16" x14ac:dyDescent="0.45">
      <c r="A55284" t="s">
        <v>7020</v>
      </c>
      <c r="B55284" s="1">
        <v>10</v>
      </c>
      <c r="C55284" s="1" t="s">
        <v>448</v>
      </c>
      <c r="D55284" s="1">
        <v>14987650404200</v>
      </c>
      <c r="E55284" s="1">
        <v>4987650404203</v>
      </c>
      <c r="G55284" t="s">
        <v>7018</v>
      </c>
      <c r="H55284" t="s">
        <v>7019</v>
      </c>
      <c r="I55284" t="s">
        <v>5999</v>
      </c>
      <c r="J55284" t="s">
        <v>14</v>
      </c>
      <c r="K55284" t="s">
        <v>15</v>
      </c>
      <c r="L55284" s="1">
        <v>4987650404012</v>
      </c>
      <c r="M55284" t="s">
        <v>7017</v>
      </c>
      <c r="N55284" t="s">
        <v>16</v>
      </c>
      <c r="O55284">
        <v>1</v>
      </c>
      <c r="P55284" t="s">
        <v>448</v>
      </c>
    </row>
    <row r="55285" spans="1:16" x14ac:dyDescent="0.45">
      <c r="A55285" s="7" t="s">
        <v>7020</v>
      </c>
      <c r="B55285" s="8">
        <v>10</v>
      </c>
      <c r="C55285" s="8" t="s">
        <v>448</v>
      </c>
      <c r="D55285" s="8">
        <v>14987614432003</v>
      </c>
      <c r="E55285" s="8">
        <v>4987614432006</v>
      </c>
      <c r="F55285" s="8"/>
      <c r="G55285" s="7" t="s">
        <v>7018</v>
      </c>
      <c r="H55285" s="7" t="s">
        <v>7019</v>
      </c>
      <c r="I55285" s="7" t="s">
        <v>5999</v>
      </c>
      <c r="J55285" s="7" t="s">
        <v>14</v>
      </c>
      <c r="K55285" s="7" t="s">
        <v>15</v>
      </c>
      <c r="L55285" s="8">
        <v>4987614432068</v>
      </c>
      <c r="M55285" s="7" t="s">
        <v>7017</v>
      </c>
      <c r="N55285" s="7" t="s">
        <v>16</v>
      </c>
      <c r="O55285" s="7">
        <v>1</v>
      </c>
      <c r="P55285" s="7" t="s">
        <v>448</v>
      </c>
    </row>
    <row r="55286" spans="1:16" x14ac:dyDescent="0.45">
      <c r="A55286" t="s">
        <v>7020</v>
      </c>
      <c r="B55286" s="1">
        <v>10</v>
      </c>
      <c r="C55286" s="1" t="s">
        <v>448</v>
      </c>
      <c r="D55286" s="1">
        <v>14987886002614</v>
      </c>
      <c r="E55286" s="1">
        <v>4987886002617</v>
      </c>
      <c r="G55286" t="s">
        <v>7018</v>
      </c>
      <c r="H55286" t="s">
        <v>7019</v>
      </c>
      <c r="I55286" t="s">
        <v>5999</v>
      </c>
      <c r="J55286" t="s">
        <v>14</v>
      </c>
      <c r="K55286" t="s">
        <v>15</v>
      </c>
      <c r="L55286" s="1">
        <v>4987886000569</v>
      </c>
      <c r="M55286" t="s">
        <v>7017</v>
      </c>
      <c r="N55286" t="s">
        <v>16</v>
      </c>
      <c r="O55286">
        <v>1</v>
      </c>
      <c r="P55286" t="s">
        <v>448</v>
      </c>
    </row>
    <row r="55287" spans="1:16" x14ac:dyDescent="0.45">
      <c r="A55287" s="7" t="s">
        <v>1711</v>
      </c>
      <c r="B55287" s="8">
        <v>1</v>
      </c>
      <c r="C55287" s="8" t="s">
        <v>22</v>
      </c>
      <c r="D55287" s="8">
        <v>14987246701027</v>
      </c>
      <c r="E55287" s="8">
        <v>4987246701020</v>
      </c>
      <c r="F55287" s="8"/>
      <c r="G55287" s="7" t="s">
        <v>1709</v>
      </c>
      <c r="H55287" s="7" t="s">
        <v>1708</v>
      </c>
      <c r="I55287" s="7" t="s">
        <v>1710</v>
      </c>
      <c r="J55287" s="7" t="s">
        <v>14</v>
      </c>
      <c r="K55287" s="7" t="s">
        <v>177</v>
      </c>
      <c r="L55287" s="8">
        <v>4987246901017</v>
      </c>
      <c r="M55287" s="7" t="s">
        <v>1708</v>
      </c>
      <c r="N55287" s="7" t="s">
        <v>16</v>
      </c>
      <c r="O55287" s="7">
        <v>1</v>
      </c>
      <c r="P55287" s="7" t="s">
        <v>22</v>
      </c>
    </row>
    <row r="55288" spans="1:16" x14ac:dyDescent="0.45">
      <c r="A55288" t="s">
        <v>1711</v>
      </c>
      <c r="B55288" s="1">
        <v>5</v>
      </c>
      <c r="C55288" s="1" t="s">
        <v>22</v>
      </c>
      <c r="D55288" s="1">
        <v>14987246701058</v>
      </c>
      <c r="E55288" s="1">
        <v>4987246701051</v>
      </c>
      <c r="G55288" t="s">
        <v>1712</v>
      </c>
      <c r="H55288" t="s">
        <v>1708</v>
      </c>
      <c r="I55288" t="s">
        <v>1713</v>
      </c>
      <c r="J55288" t="s">
        <v>14</v>
      </c>
      <c r="K55288" t="s">
        <v>177</v>
      </c>
      <c r="L55288" s="1">
        <v>4987246901017</v>
      </c>
      <c r="M55288" t="s">
        <v>1708</v>
      </c>
      <c r="N55288" t="s">
        <v>16</v>
      </c>
      <c r="O55288">
        <v>1</v>
      </c>
      <c r="P55288" t="s">
        <v>22</v>
      </c>
    </row>
    <row r="55289" spans="1:16" x14ac:dyDescent="0.45">
      <c r="A55289" s="7" t="s">
        <v>1717</v>
      </c>
      <c r="B55289" s="8">
        <v>1</v>
      </c>
      <c r="C55289" s="8" t="s">
        <v>22</v>
      </c>
      <c r="D55289" s="8">
        <v>14987246701041</v>
      </c>
      <c r="E55289" s="8">
        <v>4987246701044</v>
      </c>
      <c r="F55289" s="8"/>
      <c r="G55289" s="7" t="s">
        <v>1718</v>
      </c>
      <c r="H55289" s="7" t="s">
        <v>1714</v>
      </c>
      <c r="I55289" s="7" t="s">
        <v>1719</v>
      </c>
      <c r="J55289" s="7" t="s">
        <v>14</v>
      </c>
      <c r="K55289" s="7" t="s">
        <v>177</v>
      </c>
      <c r="L55289" s="8">
        <v>4987246901024</v>
      </c>
      <c r="M55289" s="7" t="s">
        <v>1714</v>
      </c>
      <c r="N55289" s="7" t="s">
        <v>16</v>
      </c>
      <c r="O55289" s="7">
        <v>1</v>
      </c>
      <c r="P55289" s="7" t="s">
        <v>22</v>
      </c>
    </row>
    <row r="55290" spans="1:16" x14ac:dyDescent="0.45">
      <c r="A55290" t="s">
        <v>1717</v>
      </c>
      <c r="B55290" s="1">
        <v>5</v>
      </c>
      <c r="C55290" s="1" t="s">
        <v>22</v>
      </c>
      <c r="D55290" s="1">
        <v>14987246701065</v>
      </c>
      <c r="E55290" s="1">
        <v>4987246701068</v>
      </c>
      <c r="G55290" t="s">
        <v>1715</v>
      </c>
      <c r="H55290" t="s">
        <v>1714</v>
      </c>
      <c r="I55290" t="s">
        <v>1716</v>
      </c>
      <c r="J55290" t="s">
        <v>14</v>
      </c>
      <c r="K55290" t="s">
        <v>177</v>
      </c>
      <c r="L55290" s="1">
        <v>4987246901024</v>
      </c>
      <c r="M55290" t="s">
        <v>1714</v>
      </c>
      <c r="N55290" t="s">
        <v>16</v>
      </c>
      <c r="O55290">
        <v>1</v>
      </c>
      <c r="P55290" t="s">
        <v>22</v>
      </c>
    </row>
    <row r="55291" spans="1:16" x14ac:dyDescent="0.45">
      <c r="A55291" s="7" t="s">
        <v>1723</v>
      </c>
      <c r="B55291" s="8">
        <v>5</v>
      </c>
      <c r="C55291" s="8" t="s">
        <v>22</v>
      </c>
      <c r="D55291" s="8">
        <v>14987246701072</v>
      </c>
      <c r="E55291" s="8">
        <v>4987246701075</v>
      </c>
      <c r="F55291" s="8"/>
      <c r="G55291" s="7" t="s">
        <v>1721</v>
      </c>
      <c r="H55291" s="7" t="s">
        <v>1720</v>
      </c>
      <c r="I55291" s="7" t="s">
        <v>1722</v>
      </c>
      <c r="J55291" s="7" t="s">
        <v>14</v>
      </c>
      <c r="K55291" s="7" t="s">
        <v>15</v>
      </c>
      <c r="L55291" s="8">
        <v>4987246901055</v>
      </c>
      <c r="M55291" s="7" t="s">
        <v>1720</v>
      </c>
      <c r="N55291" s="7" t="s">
        <v>16</v>
      </c>
      <c r="O55291" s="7">
        <v>1</v>
      </c>
      <c r="P55291" s="7" t="s">
        <v>22</v>
      </c>
    </row>
    <row r="55292" spans="1:16" x14ac:dyDescent="0.45">
      <c r="A55292" t="s">
        <v>1724</v>
      </c>
      <c r="B55292" s="1">
        <v>5</v>
      </c>
      <c r="C55292" s="1" t="s">
        <v>22</v>
      </c>
      <c r="D55292" s="1">
        <v>14987246701072</v>
      </c>
      <c r="E55292" s="1">
        <v>4987246701075</v>
      </c>
      <c r="G55292" t="s">
        <v>1721</v>
      </c>
      <c r="H55292" t="s">
        <v>1720</v>
      </c>
      <c r="I55292" t="s">
        <v>1722</v>
      </c>
      <c r="J55292" t="s">
        <v>14</v>
      </c>
      <c r="K55292" t="s">
        <v>15</v>
      </c>
      <c r="L55292" s="1">
        <v>4987246901062</v>
      </c>
      <c r="M55292" t="s">
        <v>1720</v>
      </c>
      <c r="N55292" t="s">
        <v>16</v>
      </c>
      <c r="O55292">
        <v>1</v>
      </c>
      <c r="P55292" t="s">
        <v>22</v>
      </c>
    </row>
    <row r="55293" spans="1:16" x14ac:dyDescent="0.45">
      <c r="A55293" s="7" t="s">
        <v>60097</v>
      </c>
      <c r="B55293" s="8">
        <v>1</v>
      </c>
      <c r="C55293" s="8" t="s">
        <v>22</v>
      </c>
      <c r="D55293" s="8">
        <v>14987128517203</v>
      </c>
      <c r="E55293" s="8">
        <v>4987128517206</v>
      </c>
      <c r="F55293" s="8"/>
      <c r="G55293" s="7" t="s">
        <v>59737</v>
      </c>
      <c r="H55293" s="7" t="s">
        <v>59738</v>
      </c>
      <c r="I55293" s="7" t="s">
        <v>2053</v>
      </c>
      <c r="J55293" s="7" t="s">
        <v>14</v>
      </c>
      <c r="K55293" s="7" t="s">
        <v>15</v>
      </c>
      <c r="L55293" s="8">
        <v>4987128911790</v>
      </c>
      <c r="M55293" s="7" t="s">
        <v>60096</v>
      </c>
      <c r="N55293" s="7" t="s">
        <v>16</v>
      </c>
      <c r="O55293" s="7">
        <v>1</v>
      </c>
      <c r="P55293" s="7" t="s">
        <v>22</v>
      </c>
    </row>
    <row r="55294" spans="1:16" x14ac:dyDescent="0.45">
      <c r="A55294" t="s">
        <v>82817</v>
      </c>
      <c r="B55294" s="1">
        <v>10</v>
      </c>
      <c r="C55294" s="1" t="s">
        <v>448</v>
      </c>
      <c r="D55294" s="1">
        <v>14987123162132</v>
      </c>
      <c r="E55294" s="1">
        <v>4987123162135</v>
      </c>
      <c r="G55294" t="s">
        <v>57393</v>
      </c>
      <c r="H55294" t="s">
        <v>57392</v>
      </c>
      <c r="I55294" t="s">
        <v>854</v>
      </c>
      <c r="J55294" t="s">
        <v>14</v>
      </c>
      <c r="K55294" t="s">
        <v>15</v>
      </c>
      <c r="L55294" s="1">
        <v>4987123514743</v>
      </c>
      <c r="M55294" t="s">
        <v>57392</v>
      </c>
      <c r="N55294" t="s">
        <v>16</v>
      </c>
      <c r="O55294">
        <v>1</v>
      </c>
      <c r="P55294" t="s">
        <v>448</v>
      </c>
    </row>
    <row r="55295" spans="1:16" x14ac:dyDescent="0.45">
      <c r="A55295" s="7" t="s">
        <v>57394</v>
      </c>
      <c r="B55295" s="8">
        <v>10</v>
      </c>
      <c r="C55295" s="8" t="s">
        <v>448</v>
      </c>
      <c r="D55295" s="8">
        <v>14987158714528</v>
      </c>
      <c r="E55295" s="8">
        <v>4987158714521</v>
      </c>
      <c r="F55295" s="8"/>
      <c r="G55295" s="7" t="s">
        <v>57393</v>
      </c>
      <c r="H55295" s="7" t="s">
        <v>57392</v>
      </c>
      <c r="I55295" s="7" t="s">
        <v>854</v>
      </c>
      <c r="J55295" s="7" t="s">
        <v>14</v>
      </c>
      <c r="K55295" s="7" t="s">
        <v>15</v>
      </c>
      <c r="L55295" s="8">
        <v>4987158597124</v>
      </c>
      <c r="M55295" s="7" t="s">
        <v>57392</v>
      </c>
      <c r="N55295" s="7" t="s">
        <v>16</v>
      </c>
      <c r="O55295" s="7">
        <v>1</v>
      </c>
      <c r="P55295" s="7" t="s">
        <v>448</v>
      </c>
    </row>
    <row r="55296" spans="1:16" x14ac:dyDescent="0.45">
      <c r="A55296" t="s">
        <v>39719</v>
      </c>
      <c r="B55296" s="1">
        <v>500</v>
      </c>
      <c r="C55296" s="1" t="s">
        <v>37</v>
      </c>
      <c r="D55296" s="1">
        <v>14987286204847</v>
      </c>
      <c r="E55296" s="1">
        <v>4987286204840</v>
      </c>
      <c r="G55296" t="s">
        <v>39717</v>
      </c>
      <c r="H55296" t="s">
        <v>39718</v>
      </c>
      <c r="I55296" t="s">
        <v>1941</v>
      </c>
      <c r="J55296" t="s">
        <v>84</v>
      </c>
      <c r="K55296" t="s">
        <v>36</v>
      </c>
      <c r="L55296" s="1">
        <v>4987286804842</v>
      </c>
      <c r="M55296" t="s">
        <v>39716</v>
      </c>
      <c r="N55296" t="s">
        <v>1236</v>
      </c>
      <c r="O55296">
        <v>500</v>
      </c>
      <c r="P55296" t="s">
        <v>37</v>
      </c>
    </row>
    <row r="55297" spans="1:16" x14ac:dyDescent="0.45">
      <c r="A55297" s="7" t="s">
        <v>74713</v>
      </c>
      <c r="B55297" s="8">
        <v>1</v>
      </c>
      <c r="C55297" s="8" t="s">
        <v>566</v>
      </c>
      <c r="D55297" s="8">
        <v>14987525302242</v>
      </c>
      <c r="E55297" s="8">
        <v>4987525302245</v>
      </c>
      <c r="F55297" s="8"/>
      <c r="G55297" s="7" t="s">
        <v>74712</v>
      </c>
      <c r="H55297" s="7" t="s">
        <v>74711</v>
      </c>
      <c r="I55297" s="7" t="s">
        <v>74569</v>
      </c>
      <c r="J55297" s="7" t="s">
        <v>14</v>
      </c>
      <c r="K55297" s="7" t="s">
        <v>36</v>
      </c>
      <c r="L55297" s="8">
        <v>4987525402242</v>
      </c>
      <c r="M55297" s="7" t="s">
        <v>74711</v>
      </c>
      <c r="N55297" s="7" t="s">
        <v>16</v>
      </c>
      <c r="O55297" s="7">
        <v>1</v>
      </c>
      <c r="P55297" s="7" t="s">
        <v>566</v>
      </c>
    </row>
    <row r="55298" spans="1:16" x14ac:dyDescent="0.45">
      <c r="A55298" t="s">
        <v>74713</v>
      </c>
      <c r="B55298" s="1">
        <v>1</v>
      </c>
      <c r="C55298" s="1" t="s">
        <v>566</v>
      </c>
      <c r="D55298" s="1">
        <v>14987525302259</v>
      </c>
      <c r="E55298" s="1">
        <v>4987525302252</v>
      </c>
      <c r="G55298" t="s">
        <v>74714</v>
      </c>
      <c r="H55298" t="s">
        <v>74711</v>
      </c>
      <c r="I55298" t="s">
        <v>74572</v>
      </c>
      <c r="J55298" t="s">
        <v>14</v>
      </c>
      <c r="K55298" t="s">
        <v>36</v>
      </c>
      <c r="L55298" s="1">
        <v>4987525402259</v>
      </c>
      <c r="M55298" t="s">
        <v>74711</v>
      </c>
      <c r="N55298" t="s">
        <v>16</v>
      </c>
      <c r="O55298">
        <v>1</v>
      </c>
      <c r="P55298" t="s">
        <v>566</v>
      </c>
    </row>
    <row r="55299" spans="1:16" x14ac:dyDescent="0.45">
      <c r="A55299" s="7" t="s">
        <v>74717</v>
      </c>
      <c r="B55299" s="8">
        <v>1</v>
      </c>
      <c r="C55299" s="8" t="s">
        <v>566</v>
      </c>
      <c r="D55299" s="8">
        <v>14987525302280</v>
      </c>
      <c r="E55299" s="8">
        <v>4987525302283</v>
      </c>
      <c r="F55299" s="8"/>
      <c r="G55299" s="7" t="s">
        <v>74718</v>
      </c>
      <c r="H55299" s="7" t="s">
        <v>74715</v>
      </c>
      <c r="I55299" s="7" t="s">
        <v>74572</v>
      </c>
      <c r="J55299" s="7" t="s">
        <v>14</v>
      </c>
      <c r="K55299" s="7" t="s">
        <v>36</v>
      </c>
      <c r="L55299" s="8">
        <v>4987525402280</v>
      </c>
      <c r="M55299" s="7" t="s">
        <v>74715</v>
      </c>
      <c r="N55299" s="7" t="s">
        <v>16</v>
      </c>
      <c r="O55299" s="7">
        <v>1</v>
      </c>
      <c r="P55299" s="7" t="s">
        <v>566</v>
      </c>
    </row>
    <row r="55300" spans="1:16" x14ac:dyDescent="0.45">
      <c r="A55300" t="s">
        <v>74717</v>
      </c>
      <c r="B55300" s="1">
        <v>1</v>
      </c>
      <c r="C55300" s="1" t="s">
        <v>566</v>
      </c>
      <c r="D55300" s="1">
        <v>14987525302273</v>
      </c>
      <c r="E55300" s="1">
        <v>4987525302276</v>
      </c>
      <c r="G55300" t="s">
        <v>74716</v>
      </c>
      <c r="H55300" t="s">
        <v>74715</v>
      </c>
      <c r="I55300" t="s">
        <v>74569</v>
      </c>
      <c r="J55300" t="s">
        <v>14</v>
      </c>
      <c r="K55300" t="s">
        <v>36</v>
      </c>
      <c r="L55300" s="1">
        <v>4987525402273</v>
      </c>
      <c r="M55300" t="s">
        <v>74715</v>
      </c>
      <c r="N55300" t="s">
        <v>16</v>
      </c>
      <c r="O55300">
        <v>1</v>
      </c>
      <c r="P55300" t="s">
        <v>566</v>
      </c>
    </row>
    <row r="55301" spans="1:16" x14ac:dyDescent="0.45">
      <c r="A55301" s="7" t="s">
        <v>74723</v>
      </c>
      <c r="B55301" s="8">
        <v>1</v>
      </c>
      <c r="C55301" s="8" t="s">
        <v>22</v>
      </c>
      <c r="D55301" s="8">
        <v>14987525011236</v>
      </c>
      <c r="E55301" s="8">
        <v>4987525011239</v>
      </c>
      <c r="F55301" s="8"/>
      <c r="G55301" s="7" t="s">
        <v>74722</v>
      </c>
      <c r="H55301" s="7" t="s">
        <v>74721</v>
      </c>
      <c r="I55301" s="7" t="s">
        <v>541</v>
      </c>
      <c r="J55301" s="7" t="s">
        <v>14</v>
      </c>
      <c r="K55301" s="7" t="s">
        <v>36</v>
      </c>
      <c r="L55301" s="8">
        <v>4987525111236</v>
      </c>
      <c r="M55301" s="7" t="s">
        <v>74721</v>
      </c>
      <c r="N55301" s="7" t="s">
        <v>16</v>
      </c>
      <c r="O55301" s="7">
        <v>1</v>
      </c>
      <c r="P55301" s="7" t="s">
        <v>22</v>
      </c>
    </row>
    <row r="55302" spans="1:16" x14ac:dyDescent="0.45">
      <c r="A55302" t="s">
        <v>74725</v>
      </c>
      <c r="B55302" s="1">
        <v>1</v>
      </c>
      <c r="C55302" s="1" t="s">
        <v>22</v>
      </c>
      <c r="D55302" s="1">
        <v>14987525011243</v>
      </c>
      <c r="E55302" s="1">
        <v>4987525011246</v>
      </c>
      <c r="G55302" t="s">
        <v>74724</v>
      </c>
      <c r="H55302" t="s">
        <v>74721</v>
      </c>
      <c r="I55302" t="s">
        <v>341</v>
      </c>
      <c r="J55302" t="s">
        <v>14</v>
      </c>
      <c r="K55302" t="s">
        <v>36</v>
      </c>
      <c r="L55302" s="1">
        <v>4987525111243</v>
      </c>
      <c r="M55302" t="s">
        <v>74721</v>
      </c>
      <c r="N55302" t="s">
        <v>16</v>
      </c>
      <c r="O55302">
        <v>1</v>
      </c>
      <c r="P55302" t="s">
        <v>22</v>
      </c>
    </row>
    <row r="55303" spans="1:16" x14ac:dyDescent="0.45">
      <c r="A55303" s="7" t="s">
        <v>73955</v>
      </c>
      <c r="B55303" s="8">
        <v>1</v>
      </c>
      <c r="C55303" s="8" t="s">
        <v>22</v>
      </c>
      <c r="D55303" s="8">
        <v>14987867017248</v>
      </c>
      <c r="E55303" s="8">
        <v>4987867017241</v>
      </c>
      <c r="F55303" s="8"/>
      <c r="G55303" s="7" t="s">
        <v>73954</v>
      </c>
      <c r="H55303" s="7" t="s">
        <v>73953</v>
      </c>
      <c r="I55303" s="7" t="s">
        <v>341</v>
      </c>
      <c r="J55303" s="7" t="s">
        <v>14</v>
      </c>
      <c r="K55303" s="7" t="s">
        <v>15</v>
      </c>
      <c r="L55303" s="8">
        <v>4987867111246</v>
      </c>
      <c r="M55303" s="7" t="s">
        <v>73953</v>
      </c>
      <c r="N55303" s="7" t="s">
        <v>16</v>
      </c>
      <c r="O55303" s="7">
        <v>1</v>
      </c>
      <c r="P55303" s="7" t="s">
        <v>22</v>
      </c>
    </row>
    <row r="55304" spans="1:16" x14ac:dyDescent="0.45">
      <c r="A55304" t="s">
        <v>74719</v>
      </c>
      <c r="B55304" s="1">
        <v>1</v>
      </c>
      <c r="C55304" s="1" t="s">
        <v>22</v>
      </c>
      <c r="D55304" s="1">
        <v>14987525017245</v>
      </c>
      <c r="E55304" s="1">
        <v>4987525017248</v>
      </c>
      <c r="G55304" t="s">
        <v>73954</v>
      </c>
      <c r="H55304" t="s">
        <v>73953</v>
      </c>
      <c r="I55304" t="s">
        <v>341</v>
      </c>
      <c r="J55304" t="s">
        <v>14</v>
      </c>
      <c r="K55304" t="s">
        <v>36</v>
      </c>
      <c r="L55304" s="1">
        <v>4987525111243</v>
      </c>
      <c r="M55304" t="s">
        <v>73953</v>
      </c>
      <c r="N55304" t="s">
        <v>16</v>
      </c>
      <c r="O55304">
        <v>1</v>
      </c>
      <c r="P55304" t="s">
        <v>22</v>
      </c>
    </row>
    <row r="55305" spans="1:16" x14ac:dyDescent="0.45">
      <c r="A55305" s="7" t="s">
        <v>73958</v>
      </c>
      <c r="B55305" s="8">
        <v>1</v>
      </c>
      <c r="C55305" s="8" t="s">
        <v>22</v>
      </c>
      <c r="D55305" s="8">
        <v>14987867017231</v>
      </c>
      <c r="E55305" s="8">
        <v>4987867017234</v>
      </c>
      <c r="F55305" s="8"/>
      <c r="G55305" s="7" t="s">
        <v>73957</v>
      </c>
      <c r="H55305" s="7" t="s">
        <v>73956</v>
      </c>
      <c r="I55305" s="7" t="s">
        <v>541</v>
      </c>
      <c r="J55305" s="7" t="s">
        <v>14</v>
      </c>
      <c r="K55305" s="7" t="s">
        <v>15</v>
      </c>
      <c r="L55305" s="8">
        <v>4987867111239</v>
      </c>
      <c r="M55305" s="7" t="s">
        <v>73956</v>
      </c>
      <c r="N55305" s="7" t="s">
        <v>16</v>
      </c>
      <c r="O55305" s="7">
        <v>1</v>
      </c>
      <c r="P55305" s="7" t="s">
        <v>22</v>
      </c>
    </row>
    <row r="55306" spans="1:16" x14ac:dyDescent="0.45">
      <c r="A55306" t="s">
        <v>74720</v>
      </c>
      <c r="B55306" s="1">
        <v>1</v>
      </c>
      <c r="C55306" s="1" t="s">
        <v>22</v>
      </c>
      <c r="D55306" s="1">
        <v>14987525017238</v>
      </c>
      <c r="E55306" s="1">
        <v>4987525017231</v>
      </c>
      <c r="G55306" t="s">
        <v>73957</v>
      </c>
      <c r="H55306" t="s">
        <v>73956</v>
      </c>
      <c r="I55306" t="s">
        <v>541</v>
      </c>
      <c r="J55306" t="s">
        <v>14</v>
      </c>
      <c r="K55306" t="s">
        <v>36</v>
      </c>
      <c r="L55306" s="1">
        <v>4987525111236</v>
      </c>
      <c r="M55306" t="s">
        <v>73956</v>
      </c>
      <c r="N55306" t="s">
        <v>16</v>
      </c>
      <c r="O55306">
        <v>1</v>
      </c>
      <c r="P55306" t="s">
        <v>22</v>
      </c>
    </row>
    <row r="55307" spans="1:16" x14ac:dyDescent="0.45">
      <c r="A55307" s="7" t="s">
        <v>74729</v>
      </c>
      <c r="B55307" s="8">
        <v>1</v>
      </c>
      <c r="C55307" s="8" t="s">
        <v>22</v>
      </c>
      <c r="D55307" s="8">
        <v>14987525015227</v>
      </c>
      <c r="E55307" s="8">
        <v>4987525015220</v>
      </c>
      <c r="F55307" s="8"/>
      <c r="G55307" s="7" t="s">
        <v>74728</v>
      </c>
      <c r="H55307" s="7" t="s">
        <v>74727</v>
      </c>
      <c r="I55307" s="7" t="s">
        <v>327</v>
      </c>
      <c r="J55307" s="7" t="s">
        <v>14</v>
      </c>
      <c r="K55307" s="7" t="s">
        <v>36</v>
      </c>
      <c r="L55307" s="8">
        <v>4987525115227</v>
      </c>
      <c r="M55307" s="7" t="s">
        <v>74727</v>
      </c>
      <c r="N55307" s="7" t="s">
        <v>16</v>
      </c>
      <c r="O55307" s="7">
        <v>1</v>
      </c>
      <c r="P55307" s="7" t="s">
        <v>22</v>
      </c>
    </row>
    <row r="55308" spans="1:16" x14ac:dyDescent="0.45">
      <c r="A55308" t="s">
        <v>73961</v>
      </c>
      <c r="B55308" s="1">
        <v>1</v>
      </c>
      <c r="C55308" s="1" t="s">
        <v>22</v>
      </c>
      <c r="D55308" s="1">
        <v>14987867021221</v>
      </c>
      <c r="E55308" s="1">
        <v>4987867021224</v>
      </c>
      <c r="G55308" t="s">
        <v>73960</v>
      </c>
      <c r="H55308" t="s">
        <v>73959</v>
      </c>
      <c r="I55308" t="s">
        <v>327</v>
      </c>
      <c r="J55308" t="s">
        <v>14</v>
      </c>
      <c r="K55308" t="s">
        <v>15</v>
      </c>
      <c r="L55308" s="1">
        <v>4987867115220</v>
      </c>
      <c r="M55308" t="s">
        <v>73959</v>
      </c>
      <c r="N55308" t="s">
        <v>16</v>
      </c>
      <c r="O55308">
        <v>1</v>
      </c>
      <c r="P55308" t="s">
        <v>22</v>
      </c>
    </row>
    <row r="55309" spans="1:16" x14ac:dyDescent="0.45">
      <c r="A55309" s="7" t="s">
        <v>74726</v>
      </c>
      <c r="B55309" s="8">
        <v>1</v>
      </c>
      <c r="C55309" s="8" t="s">
        <v>22</v>
      </c>
      <c r="D55309" s="8">
        <v>14987525021228</v>
      </c>
      <c r="E55309" s="8">
        <v>4987525021221</v>
      </c>
      <c r="F55309" s="8"/>
      <c r="G55309" s="7" t="s">
        <v>73960</v>
      </c>
      <c r="H55309" s="7" t="s">
        <v>73959</v>
      </c>
      <c r="I55309" s="7" t="s">
        <v>327</v>
      </c>
      <c r="J55309" s="7" t="s">
        <v>14</v>
      </c>
      <c r="K55309" s="7" t="s">
        <v>36</v>
      </c>
      <c r="L55309" s="8">
        <v>4987525115227</v>
      </c>
      <c r="M55309" s="7" t="s">
        <v>73959</v>
      </c>
      <c r="N55309" s="7" t="s">
        <v>16</v>
      </c>
      <c r="O55309" s="7">
        <v>1</v>
      </c>
      <c r="P55309" s="7" t="s">
        <v>22</v>
      </c>
    </row>
    <row r="55310" spans="1:16" x14ac:dyDescent="0.45">
      <c r="A55310" t="s">
        <v>73964</v>
      </c>
      <c r="B55310" s="1">
        <v>1</v>
      </c>
      <c r="C55310" s="1" t="s">
        <v>22</v>
      </c>
      <c r="D55310" s="1">
        <v>14987867023218</v>
      </c>
      <c r="E55310" s="1">
        <v>4987867023211</v>
      </c>
      <c r="G55310" t="s">
        <v>73963</v>
      </c>
      <c r="H55310" t="s">
        <v>73962</v>
      </c>
      <c r="I55310" t="s">
        <v>334</v>
      </c>
      <c r="J55310" t="s">
        <v>14</v>
      </c>
      <c r="K55310" t="s">
        <v>15</v>
      </c>
      <c r="L55310" s="1">
        <v>4987867123218</v>
      </c>
      <c r="M55310" t="s">
        <v>73962</v>
      </c>
      <c r="N55310" t="s">
        <v>16</v>
      </c>
      <c r="O55310">
        <v>1</v>
      </c>
      <c r="P55310" t="s">
        <v>22</v>
      </c>
    </row>
    <row r="55311" spans="1:16" x14ac:dyDescent="0.45">
      <c r="A55311" s="7" t="s">
        <v>74730</v>
      </c>
      <c r="B55311" s="8">
        <v>1</v>
      </c>
      <c r="C55311" s="8" t="s">
        <v>22</v>
      </c>
      <c r="D55311" s="8">
        <v>14987525023215</v>
      </c>
      <c r="E55311" s="8">
        <v>4987525023218</v>
      </c>
      <c r="F55311" s="8"/>
      <c r="G55311" s="7" t="s">
        <v>73963</v>
      </c>
      <c r="H55311" s="7" t="s">
        <v>73962</v>
      </c>
      <c r="I55311" s="7" t="s">
        <v>334</v>
      </c>
      <c r="J55311" s="7" t="s">
        <v>14</v>
      </c>
      <c r="K55311" s="7" t="s">
        <v>36</v>
      </c>
      <c r="L55311" s="8">
        <v>4987525123215</v>
      </c>
      <c r="M55311" s="7" t="s">
        <v>73962</v>
      </c>
      <c r="N55311" s="7" t="s">
        <v>16</v>
      </c>
      <c r="O55311" s="7">
        <v>1</v>
      </c>
      <c r="P55311" s="7" t="s">
        <v>22</v>
      </c>
    </row>
    <row r="55312" spans="1:16" x14ac:dyDescent="0.45">
      <c r="A55312" t="s">
        <v>74733</v>
      </c>
      <c r="B55312" s="1">
        <v>1</v>
      </c>
      <c r="C55312" s="1" t="s">
        <v>566</v>
      </c>
      <c r="D55312" s="1">
        <v>14987525302570</v>
      </c>
      <c r="E55312" s="1">
        <v>4987525302573</v>
      </c>
      <c r="G55312" t="s">
        <v>74732</v>
      </c>
      <c r="H55312" t="s">
        <v>74731</v>
      </c>
      <c r="I55312" t="s">
        <v>779</v>
      </c>
      <c r="J55312" t="s">
        <v>14</v>
      </c>
      <c r="K55312" t="s">
        <v>36</v>
      </c>
      <c r="L55312" s="1">
        <v>4987525402570</v>
      </c>
      <c r="M55312" t="s">
        <v>74731</v>
      </c>
      <c r="N55312" t="s">
        <v>16</v>
      </c>
      <c r="O55312">
        <v>1</v>
      </c>
      <c r="P55312" t="s">
        <v>566</v>
      </c>
    </row>
    <row r="55313" spans="1:16" x14ac:dyDescent="0.45">
      <c r="A55313" s="7" t="s">
        <v>74733</v>
      </c>
      <c r="B55313" s="8">
        <v>1</v>
      </c>
      <c r="C55313" s="8" t="s">
        <v>566</v>
      </c>
      <c r="D55313" s="8">
        <v>14987525302587</v>
      </c>
      <c r="E55313" s="8">
        <v>4987525302580</v>
      </c>
      <c r="F55313" s="8"/>
      <c r="G55313" s="7" t="s">
        <v>74734</v>
      </c>
      <c r="H55313" s="7" t="s">
        <v>74731</v>
      </c>
      <c r="I55313" s="7" t="s">
        <v>48656</v>
      </c>
      <c r="J55313" s="7" t="s">
        <v>14</v>
      </c>
      <c r="K55313" s="7" t="s">
        <v>36</v>
      </c>
      <c r="L55313" s="8">
        <v>4987525402587</v>
      </c>
      <c r="M55313" s="7" t="s">
        <v>74731</v>
      </c>
      <c r="N55313" s="7" t="s">
        <v>16</v>
      </c>
      <c r="O55313" s="7">
        <v>1</v>
      </c>
      <c r="P55313" s="7" t="s">
        <v>566</v>
      </c>
    </row>
    <row r="55314" spans="1:16" x14ac:dyDescent="0.45">
      <c r="A55314" t="s">
        <v>74737</v>
      </c>
      <c r="B55314" s="1">
        <v>1</v>
      </c>
      <c r="C55314" s="1" t="s">
        <v>566</v>
      </c>
      <c r="D55314" s="1">
        <v>14987525302556</v>
      </c>
      <c r="E55314" s="1">
        <v>4987525302559</v>
      </c>
      <c r="G55314" t="s">
        <v>74738</v>
      </c>
      <c r="H55314" t="s">
        <v>74735</v>
      </c>
      <c r="I55314" t="s">
        <v>74572</v>
      </c>
      <c r="J55314" t="s">
        <v>14</v>
      </c>
      <c r="K55314" t="s">
        <v>36</v>
      </c>
      <c r="L55314" s="1">
        <v>4987525402556</v>
      </c>
      <c r="M55314" t="s">
        <v>74735</v>
      </c>
      <c r="N55314" t="s">
        <v>16</v>
      </c>
      <c r="O55314">
        <v>1</v>
      </c>
      <c r="P55314" t="s">
        <v>566</v>
      </c>
    </row>
    <row r="55315" spans="1:16" x14ac:dyDescent="0.45">
      <c r="A55315" s="7" t="s">
        <v>74737</v>
      </c>
      <c r="B55315" s="8">
        <v>1</v>
      </c>
      <c r="C55315" s="8" t="s">
        <v>566</v>
      </c>
      <c r="D55315" s="8">
        <v>14987525302549</v>
      </c>
      <c r="E55315" s="8">
        <v>4987525302542</v>
      </c>
      <c r="F55315" s="8"/>
      <c r="G55315" s="7" t="s">
        <v>74736</v>
      </c>
      <c r="H55315" s="7" t="s">
        <v>74735</v>
      </c>
      <c r="I55315" s="7" t="s">
        <v>74569</v>
      </c>
      <c r="J55315" s="7" t="s">
        <v>14</v>
      </c>
      <c r="K55315" s="7" t="s">
        <v>36</v>
      </c>
      <c r="L55315" s="8">
        <v>4987525402549</v>
      </c>
      <c r="M55315" s="7" t="s">
        <v>74735</v>
      </c>
      <c r="N55315" s="7" t="s">
        <v>16</v>
      </c>
      <c r="O55315" s="7">
        <v>1</v>
      </c>
      <c r="P55315" s="7" t="s">
        <v>566</v>
      </c>
    </row>
    <row r="55316" spans="1:16" x14ac:dyDescent="0.45">
      <c r="A55316" t="s">
        <v>2167</v>
      </c>
      <c r="B55316" s="1">
        <v>1</v>
      </c>
      <c r="C55316" s="1" t="s">
        <v>22</v>
      </c>
      <c r="D55316" s="1">
        <v>14987222000311</v>
      </c>
      <c r="E55316" s="1">
        <v>4987222000314</v>
      </c>
      <c r="G55316" t="s">
        <v>2165</v>
      </c>
      <c r="H55316" t="s">
        <v>2166</v>
      </c>
      <c r="I55316" t="s">
        <v>1038</v>
      </c>
      <c r="J55316" t="s">
        <v>14</v>
      </c>
      <c r="K55316" t="s">
        <v>15</v>
      </c>
      <c r="L55316" s="1">
        <v>4987222250191</v>
      </c>
      <c r="M55316" t="s">
        <v>2164</v>
      </c>
      <c r="N55316" t="s">
        <v>16</v>
      </c>
      <c r="O55316">
        <v>1</v>
      </c>
      <c r="P55316" t="s">
        <v>22</v>
      </c>
    </row>
    <row r="55317" spans="1:16" x14ac:dyDescent="0.45">
      <c r="A55317" s="7" t="s">
        <v>2167</v>
      </c>
      <c r="B55317" s="8">
        <v>1</v>
      </c>
      <c r="C55317" s="8" t="s">
        <v>22</v>
      </c>
      <c r="D55317" s="8">
        <v>14987233136962</v>
      </c>
      <c r="E55317" s="8">
        <v>4987233136965</v>
      </c>
      <c r="F55317" s="8"/>
      <c r="G55317" s="7" t="s">
        <v>2165</v>
      </c>
      <c r="H55317" s="7" t="s">
        <v>2166</v>
      </c>
      <c r="I55317" s="7" t="s">
        <v>1038</v>
      </c>
      <c r="J55317" s="7" t="s">
        <v>14</v>
      </c>
      <c r="K55317" s="7" t="s">
        <v>177</v>
      </c>
      <c r="L55317" s="8">
        <v>4987233744061</v>
      </c>
      <c r="M55317" s="7" t="s">
        <v>2164</v>
      </c>
      <c r="N55317" s="7" t="s">
        <v>16</v>
      </c>
      <c r="O55317" s="7">
        <v>1</v>
      </c>
      <c r="P55317" s="7" t="s">
        <v>22</v>
      </c>
    </row>
    <row r="55318" spans="1:16" x14ac:dyDescent="0.45">
      <c r="A55318" t="s">
        <v>2167</v>
      </c>
      <c r="B55318" s="1">
        <v>1</v>
      </c>
      <c r="C55318" s="1" t="s">
        <v>22</v>
      </c>
      <c r="D55318" s="1">
        <v>14987284111406</v>
      </c>
      <c r="E55318" s="1">
        <v>4987284111409</v>
      </c>
      <c r="G55318" t="s">
        <v>2165</v>
      </c>
      <c r="H55318" t="s">
        <v>2166</v>
      </c>
      <c r="I55318" t="s">
        <v>1038</v>
      </c>
      <c r="J55318" t="s">
        <v>14</v>
      </c>
      <c r="K55318" t="s">
        <v>36</v>
      </c>
      <c r="L55318" s="1">
        <v>4987284700245</v>
      </c>
      <c r="M55318" t="s">
        <v>2164</v>
      </c>
      <c r="N55318" t="s">
        <v>16</v>
      </c>
      <c r="O55318">
        <v>1</v>
      </c>
      <c r="P55318" t="s">
        <v>22</v>
      </c>
    </row>
    <row r="55319" spans="1:16" x14ac:dyDescent="0.45">
      <c r="A55319" s="7" t="s">
        <v>5728</v>
      </c>
      <c r="B55319" s="8">
        <v>25</v>
      </c>
      <c r="C55319" s="8" t="s">
        <v>37</v>
      </c>
      <c r="D55319" s="8">
        <v>14987736120024</v>
      </c>
      <c r="E55319" s="8">
        <v>4987736120027</v>
      </c>
      <c r="F55319" s="8"/>
      <c r="G55319" s="7"/>
      <c r="H55319" s="7" t="s">
        <v>5727</v>
      </c>
      <c r="I55319" s="7" t="s">
        <v>5468</v>
      </c>
      <c r="J55319" s="7" t="s">
        <v>5706</v>
      </c>
      <c r="K55319" s="7"/>
      <c r="L55319" s="8">
        <v>4987736000107</v>
      </c>
      <c r="M55319" s="7" t="s">
        <v>5726</v>
      </c>
      <c r="N55319" s="7" t="s">
        <v>86</v>
      </c>
      <c r="O55319" s="7">
        <v>25</v>
      </c>
      <c r="P55319" s="7" t="s">
        <v>37</v>
      </c>
    </row>
    <row r="55320" spans="1:16" x14ac:dyDescent="0.45">
      <c r="A55320" t="s">
        <v>12399</v>
      </c>
      <c r="B55320" s="1">
        <v>500</v>
      </c>
      <c r="C55320" s="1" t="s">
        <v>87</v>
      </c>
      <c r="D55320" s="1">
        <v>14987045664400</v>
      </c>
      <c r="E55320" s="1">
        <v>4987045664403</v>
      </c>
      <c r="G55320" t="s">
        <v>12397</v>
      </c>
      <c r="H55320" t="s">
        <v>12396</v>
      </c>
      <c r="I55320" t="s">
        <v>570</v>
      </c>
      <c r="J55320" t="s">
        <v>50</v>
      </c>
      <c r="K55320" t="s">
        <v>177</v>
      </c>
      <c r="L55320" s="1">
        <v>4987045562303</v>
      </c>
      <c r="M55320" t="s">
        <v>12396</v>
      </c>
      <c r="N55320" t="s">
        <v>56</v>
      </c>
      <c r="O55320">
        <v>500</v>
      </c>
      <c r="P55320" t="s">
        <v>87</v>
      </c>
    </row>
    <row r="55321" spans="1:16" x14ac:dyDescent="0.45">
      <c r="A55321" s="7" t="s">
        <v>12399</v>
      </c>
      <c r="B55321" s="8">
        <v>500</v>
      </c>
      <c r="C55321" s="8" t="s">
        <v>87</v>
      </c>
      <c r="D55321" s="8">
        <v>14987513832300</v>
      </c>
      <c r="E55321" s="8">
        <v>4987513832303</v>
      </c>
      <c r="F55321" s="8"/>
      <c r="G55321" s="7" t="s">
        <v>12397</v>
      </c>
      <c r="H55321" s="7" t="s">
        <v>12396</v>
      </c>
      <c r="I55321" s="7" t="s">
        <v>570</v>
      </c>
      <c r="J55321" s="7" t="s">
        <v>50</v>
      </c>
      <c r="K55321" s="7" t="s">
        <v>177</v>
      </c>
      <c r="L55321" s="8">
        <v>4987513832303</v>
      </c>
      <c r="M55321" s="7" t="s">
        <v>12396</v>
      </c>
      <c r="N55321" s="7" t="s">
        <v>56</v>
      </c>
      <c r="O55321" s="7">
        <v>500</v>
      </c>
      <c r="P55321" s="7" t="s">
        <v>87</v>
      </c>
    </row>
    <row r="55322" spans="1:16" x14ac:dyDescent="0.45">
      <c r="A55322" t="s">
        <v>46534</v>
      </c>
      <c r="B55322" s="1">
        <v>500</v>
      </c>
      <c r="C55322" s="1" t="s">
        <v>87</v>
      </c>
      <c r="D55322" s="1">
        <v>14987513832300</v>
      </c>
      <c r="E55322" s="1">
        <v>4987513832303</v>
      </c>
      <c r="G55322" t="s">
        <v>12397</v>
      </c>
      <c r="H55322" t="s">
        <v>12396</v>
      </c>
      <c r="I55322" t="s">
        <v>570</v>
      </c>
      <c r="J55322" t="s">
        <v>50</v>
      </c>
      <c r="K55322" t="s">
        <v>177</v>
      </c>
      <c r="L55322" s="1">
        <v>4987513732306</v>
      </c>
      <c r="M55322" t="s">
        <v>12396</v>
      </c>
      <c r="N55322" t="s">
        <v>56</v>
      </c>
      <c r="O55322">
        <v>500</v>
      </c>
      <c r="P55322" t="s">
        <v>87</v>
      </c>
    </row>
    <row r="55323" spans="1:16" x14ac:dyDescent="0.45">
      <c r="A55323" s="7" t="s">
        <v>46535</v>
      </c>
      <c r="B55323" s="8">
        <v>630</v>
      </c>
      <c r="C55323" s="8" t="s">
        <v>87</v>
      </c>
      <c r="D55323" s="8">
        <v>14987513852308</v>
      </c>
      <c r="E55323" s="8">
        <v>4987513852301</v>
      </c>
      <c r="F55323" s="8"/>
      <c r="G55323" s="7" t="s">
        <v>12397</v>
      </c>
      <c r="H55323" s="7" t="s">
        <v>12396</v>
      </c>
      <c r="I55323" s="7" t="s">
        <v>570</v>
      </c>
      <c r="J55323" s="7" t="s">
        <v>50</v>
      </c>
      <c r="K55323" s="7" t="s">
        <v>177</v>
      </c>
      <c r="L55323" s="8">
        <v>4987513742305</v>
      </c>
      <c r="M55323" s="7" t="s">
        <v>12396</v>
      </c>
      <c r="N55323" s="7" t="s">
        <v>561</v>
      </c>
      <c r="O55323" s="7">
        <v>2</v>
      </c>
      <c r="P55323" s="7" t="s">
        <v>87</v>
      </c>
    </row>
    <row r="55324" spans="1:16" x14ac:dyDescent="0.45">
      <c r="A55324" t="s">
        <v>46535</v>
      </c>
      <c r="B55324" s="1">
        <v>168</v>
      </c>
      <c r="C55324" s="1" t="s">
        <v>87</v>
      </c>
      <c r="D55324" s="1">
        <v>14987513842309</v>
      </c>
      <c r="E55324" s="1">
        <v>4987513842302</v>
      </c>
      <c r="G55324" t="s">
        <v>12397</v>
      </c>
      <c r="H55324" t="s">
        <v>12396</v>
      </c>
      <c r="I55324" t="s">
        <v>570</v>
      </c>
      <c r="J55324" t="s">
        <v>50</v>
      </c>
      <c r="K55324" t="s">
        <v>177</v>
      </c>
      <c r="L55324" s="1">
        <v>4987513742305</v>
      </c>
      <c r="M55324" t="s">
        <v>12396</v>
      </c>
      <c r="N55324" t="s">
        <v>561</v>
      </c>
      <c r="O55324">
        <v>2</v>
      </c>
      <c r="P55324" t="s">
        <v>87</v>
      </c>
    </row>
    <row r="55325" spans="1:16" x14ac:dyDescent="0.45">
      <c r="A55325" s="7" t="s">
        <v>12398</v>
      </c>
      <c r="B55325" s="8">
        <v>84</v>
      </c>
      <c r="C55325" s="8" t="s">
        <v>87</v>
      </c>
      <c r="D55325" s="8">
        <v>14987045664417</v>
      </c>
      <c r="E55325" s="8">
        <v>4987045664410</v>
      </c>
      <c r="F55325" s="8"/>
      <c r="G55325" s="7" t="s">
        <v>12397</v>
      </c>
      <c r="H55325" s="7" t="s">
        <v>12396</v>
      </c>
      <c r="I55325" s="7" t="s">
        <v>570</v>
      </c>
      <c r="J55325" s="7" t="s">
        <v>50</v>
      </c>
      <c r="K55325" s="7" t="s">
        <v>177</v>
      </c>
      <c r="L55325" s="8">
        <v>4987045522307</v>
      </c>
      <c r="M55325" s="7" t="s">
        <v>12396</v>
      </c>
      <c r="N55325" s="7" t="s">
        <v>561</v>
      </c>
      <c r="O55325" s="7">
        <v>2</v>
      </c>
      <c r="P55325" s="7" t="s">
        <v>87</v>
      </c>
    </row>
    <row r="55326" spans="1:16" x14ac:dyDescent="0.45">
      <c r="A55326" t="s">
        <v>12398</v>
      </c>
      <c r="B55326" s="1">
        <v>588</v>
      </c>
      <c r="C55326" s="1" t="s">
        <v>87</v>
      </c>
      <c r="D55326" s="1">
        <v>14987045664448</v>
      </c>
      <c r="E55326" s="1">
        <v>4987045664441</v>
      </c>
      <c r="G55326" t="s">
        <v>12397</v>
      </c>
      <c r="H55326" t="s">
        <v>12396</v>
      </c>
      <c r="I55326" t="s">
        <v>570</v>
      </c>
      <c r="J55326" t="s">
        <v>50</v>
      </c>
      <c r="K55326" t="s">
        <v>177</v>
      </c>
      <c r="L55326" s="1">
        <v>4987045522307</v>
      </c>
      <c r="M55326" t="s">
        <v>12396</v>
      </c>
      <c r="N55326" t="s">
        <v>561</v>
      </c>
      <c r="O55326">
        <v>2</v>
      </c>
      <c r="P55326" t="s">
        <v>87</v>
      </c>
    </row>
    <row r="55327" spans="1:16" x14ac:dyDescent="0.45">
      <c r="A55327" s="7" t="s">
        <v>12398</v>
      </c>
      <c r="B55327" s="8">
        <v>630</v>
      </c>
      <c r="C55327" s="8" t="s">
        <v>87</v>
      </c>
      <c r="D55327" s="8">
        <v>14987513852308</v>
      </c>
      <c r="E55327" s="8">
        <v>4987513852301</v>
      </c>
      <c r="F55327" s="8"/>
      <c r="G55327" s="7" t="s">
        <v>12397</v>
      </c>
      <c r="H55327" s="7" t="s">
        <v>12396</v>
      </c>
      <c r="I55327" s="7" t="s">
        <v>570</v>
      </c>
      <c r="J55327" s="7" t="s">
        <v>50</v>
      </c>
      <c r="K55327" s="7" t="s">
        <v>177</v>
      </c>
      <c r="L55327" s="8">
        <v>4987513842302</v>
      </c>
      <c r="M55327" s="7" t="s">
        <v>12396</v>
      </c>
      <c r="N55327" s="7" t="s">
        <v>561</v>
      </c>
      <c r="O55327" s="7">
        <v>2</v>
      </c>
      <c r="P55327" s="7" t="s">
        <v>87</v>
      </c>
    </row>
    <row r="55328" spans="1:16" x14ac:dyDescent="0.45">
      <c r="A55328" t="s">
        <v>12398</v>
      </c>
      <c r="B55328" s="1">
        <v>168</v>
      </c>
      <c r="C55328" s="1" t="s">
        <v>87</v>
      </c>
      <c r="D55328" s="1">
        <v>14987513842309</v>
      </c>
      <c r="E55328" s="1">
        <v>4987513842302</v>
      </c>
      <c r="G55328" t="s">
        <v>12397</v>
      </c>
      <c r="H55328" t="s">
        <v>12396</v>
      </c>
      <c r="I55328" t="s">
        <v>570</v>
      </c>
      <c r="J55328" t="s">
        <v>50</v>
      </c>
      <c r="K55328" t="s">
        <v>177</v>
      </c>
      <c r="L55328" s="1">
        <v>4987513842302</v>
      </c>
      <c r="M55328" t="s">
        <v>12396</v>
      </c>
      <c r="N55328" t="s">
        <v>561</v>
      </c>
      <c r="O55328">
        <v>2</v>
      </c>
      <c r="P55328" t="s">
        <v>87</v>
      </c>
    </row>
    <row r="55329" spans="1:16" x14ac:dyDescent="0.45">
      <c r="A55329" s="7" t="s">
        <v>46540</v>
      </c>
      <c r="B55329" s="8">
        <v>500</v>
      </c>
      <c r="C55329" s="8" t="s">
        <v>87</v>
      </c>
      <c r="D55329" s="8">
        <v>14987513830153</v>
      </c>
      <c r="E55329" s="8">
        <v>4987513830156</v>
      </c>
      <c r="F55329" s="8"/>
      <c r="G55329" s="7" t="s">
        <v>46537</v>
      </c>
      <c r="H55329" s="7" t="s">
        <v>46536</v>
      </c>
      <c r="I55329" s="7" t="s">
        <v>570</v>
      </c>
      <c r="J55329" s="7" t="s">
        <v>50</v>
      </c>
      <c r="K55329" s="7" t="s">
        <v>177</v>
      </c>
      <c r="L55329" s="8">
        <v>4987513830156</v>
      </c>
      <c r="M55329" s="7" t="s">
        <v>46536</v>
      </c>
      <c r="N55329" s="7" t="s">
        <v>56</v>
      </c>
      <c r="O55329" s="7">
        <v>500</v>
      </c>
      <c r="P55329" s="7" t="s">
        <v>87</v>
      </c>
    </row>
    <row r="55330" spans="1:16" x14ac:dyDescent="0.45">
      <c r="A55330" t="s">
        <v>46538</v>
      </c>
      <c r="B55330" s="1">
        <v>500</v>
      </c>
      <c r="C55330" s="1" t="s">
        <v>87</v>
      </c>
      <c r="D55330" s="1">
        <v>14987513830153</v>
      </c>
      <c r="E55330" s="1">
        <v>4987513830156</v>
      </c>
      <c r="G55330" t="s">
        <v>46537</v>
      </c>
      <c r="H55330" t="s">
        <v>46536</v>
      </c>
      <c r="I55330" t="s">
        <v>570</v>
      </c>
      <c r="J55330" t="s">
        <v>50</v>
      </c>
      <c r="K55330" t="s">
        <v>177</v>
      </c>
      <c r="L55330" s="1">
        <v>4987513730159</v>
      </c>
      <c r="M55330" t="s">
        <v>46536</v>
      </c>
      <c r="N55330" t="s">
        <v>56</v>
      </c>
      <c r="O55330">
        <v>500</v>
      </c>
      <c r="P55330" t="s">
        <v>87</v>
      </c>
    </row>
    <row r="55331" spans="1:16" x14ac:dyDescent="0.45">
      <c r="A55331" s="7" t="s">
        <v>46541</v>
      </c>
      <c r="B55331" s="8">
        <v>504</v>
      </c>
      <c r="C55331" s="8" t="s">
        <v>87</v>
      </c>
      <c r="D55331" s="8">
        <v>14987513850151</v>
      </c>
      <c r="E55331" s="8">
        <v>4987513850154</v>
      </c>
      <c r="F55331" s="8"/>
      <c r="G55331" s="7" t="s">
        <v>46537</v>
      </c>
      <c r="H55331" s="7" t="s">
        <v>46536</v>
      </c>
      <c r="I55331" s="7" t="s">
        <v>570</v>
      </c>
      <c r="J55331" s="7" t="s">
        <v>50</v>
      </c>
      <c r="K55331" s="7" t="s">
        <v>177</v>
      </c>
      <c r="L55331" s="8">
        <v>4987513840155</v>
      </c>
      <c r="M55331" s="7" t="s">
        <v>46536</v>
      </c>
      <c r="N55331" s="7" t="s">
        <v>561</v>
      </c>
      <c r="O55331" s="7">
        <v>1.5</v>
      </c>
      <c r="P55331" s="7" t="s">
        <v>87</v>
      </c>
    </row>
    <row r="55332" spans="1:16" x14ac:dyDescent="0.45">
      <c r="A55332" t="s">
        <v>46541</v>
      </c>
      <c r="B55332" s="1">
        <v>126</v>
      </c>
      <c r="C55332" s="1" t="s">
        <v>87</v>
      </c>
      <c r="D55332" s="1">
        <v>14987513840152</v>
      </c>
      <c r="E55332" s="1">
        <v>4987513840155</v>
      </c>
      <c r="G55332" t="s">
        <v>46537</v>
      </c>
      <c r="H55332" t="s">
        <v>46536</v>
      </c>
      <c r="I55332" t="s">
        <v>570</v>
      </c>
      <c r="J55332" t="s">
        <v>50</v>
      </c>
      <c r="K55332" t="s">
        <v>177</v>
      </c>
      <c r="L55332" s="1">
        <v>4987513840155</v>
      </c>
      <c r="M55332" t="s">
        <v>46536</v>
      </c>
      <c r="N55332" t="s">
        <v>561</v>
      </c>
      <c r="O55332">
        <v>1.5</v>
      </c>
      <c r="P55332" t="s">
        <v>87</v>
      </c>
    </row>
    <row r="55333" spans="1:16" x14ac:dyDescent="0.45">
      <c r="A55333" s="7" t="s">
        <v>46539</v>
      </c>
      <c r="B55333" s="8">
        <v>504</v>
      </c>
      <c r="C55333" s="8" t="s">
        <v>87</v>
      </c>
      <c r="D55333" s="8">
        <v>14987513850151</v>
      </c>
      <c r="E55333" s="8">
        <v>4987513850154</v>
      </c>
      <c r="F55333" s="8"/>
      <c r="G55333" s="7" t="s">
        <v>46537</v>
      </c>
      <c r="H55333" s="7" t="s">
        <v>46536</v>
      </c>
      <c r="I55333" s="7" t="s">
        <v>570</v>
      </c>
      <c r="J55333" s="7" t="s">
        <v>50</v>
      </c>
      <c r="K55333" s="7" t="s">
        <v>177</v>
      </c>
      <c r="L55333" s="8">
        <v>4987513740158</v>
      </c>
      <c r="M55333" s="7" t="s">
        <v>46536</v>
      </c>
      <c r="N55333" s="7" t="s">
        <v>561</v>
      </c>
      <c r="O55333" s="7">
        <v>1.5</v>
      </c>
      <c r="P55333" s="7" t="s">
        <v>87</v>
      </c>
    </row>
    <row r="55334" spans="1:16" x14ac:dyDescent="0.45">
      <c r="A55334" t="s">
        <v>46539</v>
      </c>
      <c r="B55334" s="1">
        <v>126</v>
      </c>
      <c r="C55334" s="1" t="s">
        <v>87</v>
      </c>
      <c r="D55334" s="1">
        <v>14987513840152</v>
      </c>
      <c r="E55334" s="1">
        <v>4987513840155</v>
      </c>
      <c r="G55334" t="s">
        <v>46537</v>
      </c>
      <c r="H55334" t="s">
        <v>46536</v>
      </c>
      <c r="I55334" t="s">
        <v>570</v>
      </c>
      <c r="J55334" t="s">
        <v>50</v>
      </c>
      <c r="K55334" t="s">
        <v>177</v>
      </c>
      <c r="L55334" s="1">
        <v>4987513740158</v>
      </c>
      <c r="M55334" t="s">
        <v>46536</v>
      </c>
      <c r="N55334" t="s">
        <v>561</v>
      </c>
      <c r="O55334">
        <v>1.5</v>
      </c>
      <c r="P55334" t="s">
        <v>87</v>
      </c>
    </row>
    <row r="55335" spans="1:16" x14ac:dyDescent="0.45">
      <c r="A55335" s="7" t="s">
        <v>46546</v>
      </c>
      <c r="B55335" s="8">
        <v>500</v>
      </c>
      <c r="C55335" s="8" t="s">
        <v>87</v>
      </c>
      <c r="D55335" s="8">
        <v>14987513831204</v>
      </c>
      <c r="E55335" s="8">
        <v>4987513831207</v>
      </c>
      <c r="F55335" s="8"/>
      <c r="G55335" s="7" t="s">
        <v>46543</v>
      </c>
      <c r="H55335" s="7" t="s">
        <v>46542</v>
      </c>
      <c r="I55335" s="7" t="s">
        <v>570</v>
      </c>
      <c r="J55335" s="7" t="s">
        <v>50</v>
      </c>
      <c r="K55335" s="7" t="s">
        <v>177</v>
      </c>
      <c r="L55335" s="8">
        <v>4987513831207</v>
      </c>
      <c r="M55335" s="7" t="s">
        <v>46542</v>
      </c>
      <c r="N55335" s="7" t="s">
        <v>56</v>
      </c>
      <c r="O55335" s="7">
        <v>500</v>
      </c>
      <c r="P55335" s="7" t="s">
        <v>87</v>
      </c>
    </row>
    <row r="55336" spans="1:16" x14ac:dyDescent="0.45">
      <c r="A55336" t="s">
        <v>46544</v>
      </c>
      <c r="B55336" s="1">
        <v>500</v>
      </c>
      <c r="C55336" s="1" t="s">
        <v>87</v>
      </c>
      <c r="D55336" s="1">
        <v>14987513831204</v>
      </c>
      <c r="E55336" s="1">
        <v>4987513831207</v>
      </c>
      <c r="G55336" t="s">
        <v>46543</v>
      </c>
      <c r="H55336" t="s">
        <v>46542</v>
      </c>
      <c r="I55336" t="s">
        <v>570</v>
      </c>
      <c r="J55336" t="s">
        <v>50</v>
      </c>
      <c r="K55336" t="s">
        <v>177</v>
      </c>
      <c r="L55336" s="1">
        <v>4987513731200</v>
      </c>
      <c r="M55336" t="s">
        <v>46542</v>
      </c>
      <c r="N55336" t="s">
        <v>56</v>
      </c>
      <c r="O55336">
        <v>500</v>
      </c>
      <c r="P55336" t="s">
        <v>87</v>
      </c>
    </row>
    <row r="55337" spans="1:16" x14ac:dyDescent="0.45">
      <c r="A55337" s="7" t="s">
        <v>46547</v>
      </c>
      <c r="B55337" s="8">
        <v>504</v>
      </c>
      <c r="C55337" s="8" t="s">
        <v>87</v>
      </c>
      <c r="D55337" s="8">
        <v>14987513851202</v>
      </c>
      <c r="E55337" s="8">
        <v>4987513851205</v>
      </c>
      <c r="F55337" s="8"/>
      <c r="G55337" s="7" t="s">
        <v>46543</v>
      </c>
      <c r="H55337" s="7" t="s">
        <v>46542</v>
      </c>
      <c r="I55337" s="7" t="s">
        <v>570</v>
      </c>
      <c r="J55337" s="7" t="s">
        <v>50</v>
      </c>
      <c r="K55337" s="7" t="s">
        <v>177</v>
      </c>
      <c r="L55337" s="8">
        <v>4987513841206</v>
      </c>
      <c r="M55337" s="7" t="s">
        <v>46542</v>
      </c>
      <c r="N55337" s="7" t="s">
        <v>561</v>
      </c>
      <c r="O55337" s="7">
        <v>1.5</v>
      </c>
      <c r="P55337" s="7" t="s">
        <v>87</v>
      </c>
    </row>
    <row r="55338" spans="1:16" x14ac:dyDescent="0.45">
      <c r="A55338" t="s">
        <v>46547</v>
      </c>
      <c r="B55338" s="1">
        <v>126</v>
      </c>
      <c r="C55338" s="1" t="s">
        <v>87</v>
      </c>
      <c r="D55338" s="1">
        <v>14987513841203</v>
      </c>
      <c r="E55338" s="1">
        <v>4987513841206</v>
      </c>
      <c r="G55338" t="s">
        <v>46543</v>
      </c>
      <c r="H55338" t="s">
        <v>46542</v>
      </c>
      <c r="I55338" t="s">
        <v>570</v>
      </c>
      <c r="J55338" t="s">
        <v>50</v>
      </c>
      <c r="K55338" t="s">
        <v>177</v>
      </c>
      <c r="L55338" s="1">
        <v>4987513841206</v>
      </c>
      <c r="M55338" t="s">
        <v>46542</v>
      </c>
      <c r="N55338" t="s">
        <v>561</v>
      </c>
      <c r="O55338">
        <v>1.5</v>
      </c>
      <c r="P55338" t="s">
        <v>87</v>
      </c>
    </row>
    <row r="55339" spans="1:16" x14ac:dyDescent="0.45">
      <c r="A55339" s="7" t="s">
        <v>46545</v>
      </c>
      <c r="B55339" s="8">
        <v>504</v>
      </c>
      <c r="C55339" s="8" t="s">
        <v>87</v>
      </c>
      <c r="D55339" s="8">
        <v>14987513851202</v>
      </c>
      <c r="E55339" s="8">
        <v>4987513851205</v>
      </c>
      <c r="F55339" s="8"/>
      <c r="G55339" s="7" t="s">
        <v>46543</v>
      </c>
      <c r="H55339" s="7" t="s">
        <v>46542</v>
      </c>
      <c r="I55339" s="7" t="s">
        <v>570</v>
      </c>
      <c r="J55339" s="7" t="s">
        <v>50</v>
      </c>
      <c r="K55339" s="7" t="s">
        <v>177</v>
      </c>
      <c r="L55339" s="8">
        <v>4987513741209</v>
      </c>
      <c r="M55339" s="7" t="s">
        <v>46542</v>
      </c>
      <c r="N55339" s="7" t="s">
        <v>561</v>
      </c>
      <c r="O55339" s="7">
        <v>1.5</v>
      </c>
      <c r="P55339" s="7" t="s">
        <v>87</v>
      </c>
    </row>
    <row r="55340" spans="1:16" x14ac:dyDescent="0.45">
      <c r="A55340" t="s">
        <v>46545</v>
      </c>
      <c r="B55340" s="1">
        <v>126</v>
      </c>
      <c r="C55340" s="1" t="s">
        <v>87</v>
      </c>
      <c r="D55340" s="1">
        <v>14987513841203</v>
      </c>
      <c r="E55340" s="1">
        <v>4987513841206</v>
      </c>
      <c r="G55340" t="s">
        <v>46543</v>
      </c>
      <c r="H55340" t="s">
        <v>46542</v>
      </c>
      <c r="I55340" t="s">
        <v>570</v>
      </c>
      <c r="J55340" t="s">
        <v>50</v>
      </c>
      <c r="K55340" t="s">
        <v>177</v>
      </c>
      <c r="L55340" s="1">
        <v>4987513741209</v>
      </c>
      <c r="M55340" t="s">
        <v>46542</v>
      </c>
      <c r="N55340" t="s">
        <v>561</v>
      </c>
      <c r="O55340">
        <v>1.5</v>
      </c>
      <c r="P55340" t="s">
        <v>87</v>
      </c>
    </row>
    <row r="55341" spans="1:16" x14ac:dyDescent="0.45">
      <c r="A55341" s="7" t="s">
        <v>46552</v>
      </c>
      <c r="B55341" s="8">
        <v>500</v>
      </c>
      <c r="C55341" s="8" t="s">
        <v>87</v>
      </c>
      <c r="D55341" s="8">
        <v>14987513830030</v>
      </c>
      <c r="E55341" s="8">
        <v>4987513830033</v>
      </c>
      <c r="F55341" s="8"/>
      <c r="G55341" s="7" t="s">
        <v>46549</v>
      </c>
      <c r="H55341" s="7" t="s">
        <v>46548</v>
      </c>
      <c r="I55341" s="7" t="s">
        <v>570</v>
      </c>
      <c r="J55341" s="7" t="s">
        <v>50</v>
      </c>
      <c r="K55341" s="7" t="s">
        <v>177</v>
      </c>
      <c r="L55341" s="8">
        <v>4987513830033</v>
      </c>
      <c r="M55341" s="7" t="s">
        <v>46548</v>
      </c>
      <c r="N55341" s="7" t="s">
        <v>56</v>
      </c>
      <c r="O55341" s="7">
        <v>500</v>
      </c>
      <c r="P55341" s="7" t="s">
        <v>87</v>
      </c>
    </row>
    <row r="55342" spans="1:16" x14ac:dyDescent="0.45">
      <c r="A55342" t="s">
        <v>46550</v>
      </c>
      <c r="B55342" s="1">
        <v>500</v>
      </c>
      <c r="C55342" s="1" t="s">
        <v>87</v>
      </c>
      <c r="D55342" s="1">
        <v>14987513830030</v>
      </c>
      <c r="E55342" s="1">
        <v>4987513830033</v>
      </c>
      <c r="G55342" t="s">
        <v>46549</v>
      </c>
      <c r="H55342" t="s">
        <v>46548</v>
      </c>
      <c r="I55342" t="s">
        <v>570</v>
      </c>
      <c r="J55342" t="s">
        <v>50</v>
      </c>
      <c r="K55342" t="s">
        <v>177</v>
      </c>
      <c r="L55342" s="1">
        <v>4987513730036</v>
      </c>
      <c r="M55342" t="s">
        <v>46548</v>
      </c>
      <c r="N55342" t="s">
        <v>56</v>
      </c>
      <c r="O55342">
        <v>500</v>
      </c>
      <c r="P55342" t="s">
        <v>87</v>
      </c>
    </row>
    <row r="55343" spans="1:16" x14ac:dyDescent="0.45">
      <c r="A55343" s="7" t="s">
        <v>46553</v>
      </c>
      <c r="B55343" s="8">
        <v>630</v>
      </c>
      <c r="C55343" s="8" t="s">
        <v>87</v>
      </c>
      <c r="D55343" s="8">
        <v>14987513850038</v>
      </c>
      <c r="E55343" s="8">
        <v>4987513850031</v>
      </c>
      <c r="F55343" s="8"/>
      <c r="G55343" s="7" t="s">
        <v>46549</v>
      </c>
      <c r="H55343" s="7" t="s">
        <v>46548</v>
      </c>
      <c r="I55343" s="7" t="s">
        <v>570</v>
      </c>
      <c r="J55343" s="7" t="s">
        <v>50</v>
      </c>
      <c r="K55343" s="7" t="s">
        <v>177</v>
      </c>
      <c r="L55343" s="8">
        <v>4987513840032</v>
      </c>
      <c r="M55343" s="7" t="s">
        <v>46548</v>
      </c>
      <c r="N55343" s="7" t="s">
        <v>561</v>
      </c>
      <c r="O55343" s="7">
        <v>2.5</v>
      </c>
      <c r="P55343" s="7" t="s">
        <v>87</v>
      </c>
    </row>
    <row r="55344" spans="1:16" x14ac:dyDescent="0.45">
      <c r="A55344" t="s">
        <v>46553</v>
      </c>
      <c r="B55344" s="1">
        <v>210</v>
      </c>
      <c r="C55344" s="1" t="s">
        <v>87</v>
      </c>
      <c r="D55344" s="1">
        <v>14987513840039</v>
      </c>
      <c r="E55344" s="1">
        <v>4987513840032</v>
      </c>
      <c r="G55344" t="s">
        <v>46549</v>
      </c>
      <c r="H55344" t="s">
        <v>46548</v>
      </c>
      <c r="I55344" t="s">
        <v>570</v>
      </c>
      <c r="J55344" t="s">
        <v>50</v>
      </c>
      <c r="K55344" t="s">
        <v>177</v>
      </c>
      <c r="L55344" s="1">
        <v>4987513840032</v>
      </c>
      <c r="M55344" t="s">
        <v>46548</v>
      </c>
      <c r="N55344" t="s">
        <v>561</v>
      </c>
      <c r="O55344">
        <v>2.5</v>
      </c>
      <c r="P55344" t="s">
        <v>87</v>
      </c>
    </row>
    <row r="55345" spans="1:16" x14ac:dyDescent="0.45">
      <c r="A55345" s="7" t="s">
        <v>46551</v>
      </c>
      <c r="B55345" s="8">
        <v>630</v>
      </c>
      <c r="C55345" s="8" t="s">
        <v>87</v>
      </c>
      <c r="D55345" s="8">
        <v>14987513850038</v>
      </c>
      <c r="E55345" s="8">
        <v>4987513850031</v>
      </c>
      <c r="F55345" s="8"/>
      <c r="G55345" s="7" t="s">
        <v>46549</v>
      </c>
      <c r="H55345" s="7" t="s">
        <v>46548</v>
      </c>
      <c r="I55345" s="7" t="s">
        <v>570</v>
      </c>
      <c r="J55345" s="7" t="s">
        <v>50</v>
      </c>
      <c r="K55345" s="7" t="s">
        <v>177</v>
      </c>
      <c r="L55345" s="8">
        <v>4987513740035</v>
      </c>
      <c r="M55345" s="7" t="s">
        <v>46548</v>
      </c>
      <c r="N55345" s="7" t="s">
        <v>561</v>
      </c>
      <c r="O55345" s="7">
        <v>2.5</v>
      </c>
      <c r="P55345" s="7" t="s">
        <v>87</v>
      </c>
    </row>
    <row r="55346" spans="1:16" x14ac:dyDescent="0.45">
      <c r="A55346" t="s">
        <v>46551</v>
      </c>
      <c r="B55346" s="1">
        <v>210</v>
      </c>
      <c r="C55346" s="1" t="s">
        <v>87</v>
      </c>
      <c r="D55346" s="1">
        <v>14987513840039</v>
      </c>
      <c r="E55346" s="1">
        <v>4987513840032</v>
      </c>
      <c r="G55346" t="s">
        <v>46549</v>
      </c>
      <c r="H55346" t="s">
        <v>46548</v>
      </c>
      <c r="I55346" t="s">
        <v>570</v>
      </c>
      <c r="J55346" t="s">
        <v>50</v>
      </c>
      <c r="K55346" t="s">
        <v>177</v>
      </c>
      <c r="L55346" s="1">
        <v>4987513740035</v>
      </c>
      <c r="M55346" t="s">
        <v>46548</v>
      </c>
      <c r="N55346" t="s">
        <v>561</v>
      </c>
      <c r="O55346">
        <v>2.5</v>
      </c>
      <c r="P55346" t="s">
        <v>87</v>
      </c>
    </row>
    <row r="55347" spans="1:16" x14ac:dyDescent="0.45">
      <c r="A55347" s="7" t="s">
        <v>46558</v>
      </c>
      <c r="B55347" s="8">
        <v>500</v>
      </c>
      <c r="C55347" s="8" t="s">
        <v>87</v>
      </c>
      <c r="D55347" s="8">
        <v>14987513831372</v>
      </c>
      <c r="E55347" s="8">
        <v>4987513831375</v>
      </c>
      <c r="F55347" s="8"/>
      <c r="G55347" s="7" t="s">
        <v>46555</v>
      </c>
      <c r="H55347" s="7" t="s">
        <v>46554</v>
      </c>
      <c r="I55347" s="7" t="s">
        <v>570</v>
      </c>
      <c r="J55347" s="7" t="s">
        <v>50</v>
      </c>
      <c r="K55347" s="7" t="s">
        <v>177</v>
      </c>
      <c r="L55347" s="8">
        <v>4987513831375</v>
      </c>
      <c r="M55347" s="7" t="s">
        <v>46554</v>
      </c>
      <c r="N55347" s="7" t="s">
        <v>56</v>
      </c>
      <c r="O55347" s="7">
        <v>500</v>
      </c>
      <c r="P55347" s="7" t="s">
        <v>87</v>
      </c>
    </row>
    <row r="55348" spans="1:16" x14ac:dyDescent="0.45">
      <c r="A55348" t="s">
        <v>46556</v>
      </c>
      <c r="B55348" s="1">
        <v>500</v>
      </c>
      <c r="C55348" s="1" t="s">
        <v>87</v>
      </c>
      <c r="D55348" s="1">
        <v>14987513831372</v>
      </c>
      <c r="E55348" s="1">
        <v>4987513831375</v>
      </c>
      <c r="G55348" t="s">
        <v>46555</v>
      </c>
      <c r="H55348" t="s">
        <v>46554</v>
      </c>
      <c r="I55348" t="s">
        <v>570</v>
      </c>
      <c r="J55348" t="s">
        <v>50</v>
      </c>
      <c r="K55348" t="s">
        <v>177</v>
      </c>
      <c r="L55348" s="1">
        <v>4987513731378</v>
      </c>
      <c r="M55348" t="s">
        <v>46554</v>
      </c>
      <c r="N55348" t="s">
        <v>56</v>
      </c>
      <c r="O55348">
        <v>500</v>
      </c>
      <c r="P55348" t="s">
        <v>87</v>
      </c>
    </row>
    <row r="55349" spans="1:16" x14ac:dyDescent="0.45">
      <c r="A55349" s="7" t="s">
        <v>46559</v>
      </c>
      <c r="B55349" s="8">
        <v>630</v>
      </c>
      <c r="C55349" s="8" t="s">
        <v>87</v>
      </c>
      <c r="D55349" s="8">
        <v>14987513851370</v>
      </c>
      <c r="E55349" s="8">
        <v>4987513851373</v>
      </c>
      <c r="F55349" s="8"/>
      <c r="G55349" s="7" t="s">
        <v>46555</v>
      </c>
      <c r="H55349" s="7" t="s">
        <v>46554</v>
      </c>
      <c r="I55349" s="7" t="s">
        <v>570</v>
      </c>
      <c r="J55349" s="7" t="s">
        <v>50</v>
      </c>
      <c r="K55349" s="7" t="s">
        <v>177</v>
      </c>
      <c r="L55349" s="8">
        <v>4987513841374</v>
      </c>
      <c r="M55349" s="7" t="s">
        <v>46554</v>
      </c>
      <c r="N55349" s="7" t="s">
        <v>561</v>
      </c>
      <c r="O55349" s="7">
        <v>2.5</v>
      </c>
      <c r="P55349" s="7" t="s">
        <v>87</v>
      </c>
    </row>
    <row r="55350" spans="1:16" x14ac:dyDescent="0.45">
      <c r="A55350" t="s">
        <v>46559</v>
      </c>
      <c r="B55350" s="1">
        <v>210</v>
      </c>
      <c r="C55350" s="1" t="s">
        <v>87</v>
      </c>
      <c r="D55350" s="1">
        <v>14987513841371</v>
      </c>
      <c r="E55350" s="1">
        <v>4987513841374</v>
      </c>
      <c r="G55350" t="s">
        <v>46555</v>
      </c>
      <c r="H55350" t="s">
        <v>46554</v>
      </c>
      <c r="I55350" t="s">
        <v>570</v>
      </c>
      <c r="J55350" t="s">
        <v>50</v>
      </c>
      <c r="K55350" t="s">
        <v>177</v>
      </c>
      <c r="L55350" s="1">
        <v>4987513841374</v>
      </c>
      <c r="M55350" t="s">
        <v>46554</v>
      </c>
      <c r="N55350" t="s">
        <v>561</v>
      </c>
      <c r="O55350">
        <v>2.5</v>
      </c>
      <c r="P55350" t="s">
        <v>87</v>
      </c>
    </row>
    <row r="55351" spans="1:16" x14ac:dyDescent="0.45">
      <c r="A55351" s="7" t="s">
        <v>46557</v>
      </c>
      <c r="B55351" s="8">
        <v>630</v>
      </c>
      <c r="C55351" s="8" t="s">
        <v>87</v>
      </c>
      <c r="D55351" s="8">
        <v>14987513851370</v>
      </c>
      <c r="E55351" s="8">
        <v>4987513851373</v>
      </c>
      <c r="F55351" s="8"/>
      <c r="G55351" s="7" t="s">
        <v>46555</v>
      </c>
      <c r="H55351" s="7" t="s">
        <v>46554</v>
      </c>
      <c r="I55351" s="7" t="s">
        <v>570</v>
      </c>
      <c r="J55351" s="7" t="s">
        <v>50</v>
      </c>
      <c r="K55351" s="7" t="s">
        <v>177</v>
      </c>
      <c r="L55351" s="8">
        <v>4987513741377</v>
      </c>
      <c r="M55351" s="7" t="s">
        <v>46554</v>
      </c>
      <c r="N55351" s="7" t="s">
        <v>561</v>
      </c>
      <c r="O55351" s="7">
        <v>2.5</v>
      </c>
      <c r="P55351" s="7" t="s">
        <v>87</v>
      </c>
    </row>
    <row r="55352" spans="1:16" x14ac:dyDescent="0.45">
      <c r="A55352" t="s">
        <v>46557</v>
      </c>
      <c r="B55352" s="1">
        <v>210</v>
      </c>
      <c r="C55352" s="1" t="s">
        <v>87</v>
      </c>
      <c r="D55352" s="1">
        <v>14987513841371</v>
      </c>
      <c r="E55352" s="1">
        <v>4987513841374</v>
      </c>
      <c r="G55352" t="s">
        <v>46555</v>
      </c>
      <c r="H55352" t="s">
        <v>46554</v>
      </c>
      <c r="I55352" t="s">
        <v>570</v>
      </c>
      <c r="J55352" t="s">
        <v>50</v>
      </c>
      <c r="K55352" t="s">
        <v>177</v>
      </c>
      <c r="L55352" s="1">
        <v>4987513741377</v>
      </c>
      <c r="M55352" t="s">
        <v>46554</v>
      </c>
      <c r="N55352" t="s">
        <v>561</v>
      </c>
      <c r="O55352">
        <v>2.5</v>
      </c>
      <c r="P55352" t="s">
        <v>87</v>
      </c>
    </row>
    <row r="55353" spans="1:16" x14ac:dyDescent="0.45">
      <c r="A55353" s="7" t="s">
        <v>46564</v>
      </c>
      <c r="B55353" s="8">
        <v>500</v>
      </c>
      <c r="C55353" s="8" t="s">
        <v>87</v>
      </c>
      <c r="D55353" s="8">
        <v>14987513839248</v>
      </c>
      <c r="E55353" s="8">
        <v>4987513839241</v>
      </c>
      <c r="F55353" s="8"/>
      <c r="G55353" s="7" t="s">
        <v>46561</v>
      </c>
      <c r="H55353" s="7" t="s">
        <v>46560</v>
      </c>
      <c r="I55353" s="7" t="s">
        <v>570</v>
      </c>
      <c r="J55353" s="7" t="s">
        <v>50</v>
      </c>
      <c r="K55353" s="7" t="s">
        <v>177</v>
      </c>
      <c r="L55353" s="8">
        <v>4987513839241</v>
      </c>
      <c r="M55353" s="7" t="s">
        <v>46560</v>
      </c>
      <c r="N55353" s="7" t="s">
        <v>56</v>
      </c>
      <c r="O55353" s="7">
        <v>500</v>
      </c>
      <c r="P55353" s="7" t="s">
        <v>87</v>
      </c>
    </row>
    <row r="55354" spans="1:16" x14ac:dyDescent="0.45">
      <c r="A55354" t="s">
        <v>46562</v>
      </c>
      <c r="B55354" s="1">
        <v>500</v>
      </c>
      <c r="C55354" s="1" t="s">
        <v>87</v>
      </c>
      <c r="D55354" s="1">
        <v>14987513839248</v>
      </c>
      <c r="E55354" s="1">
        <v>4987513839241</v>
      </c>
      <c r="G55354" t="s">
        <v>46561</v>
      </c>
      <c r="H55354" t="s">
        <v>46560</v>
      </c>
      <c r="I55354" t="s">
        <v>570</v>
      </c>
      <c r="J55354" t="s">
        <v>50</v>
      </c>
      <c r="K55354" t="s">
        <v>177</v>
      </c>
      <c r="L55354" s="1">
        <v>4987513739244</v>
      </c>
      <c r="M55354" t="s">
        <v>46560</v>
      </c>
      <c r="N55354" t="s">
        <v>56</v>
      </c>
      <c r="O55354">
        <v>500</v>
      </c>
      <c r="P55354" t="s">
        <v>87</v>
      </c>
    </row>
    <row r="55355" spans="1:16" x14ac:dyDescent="0.45">
      <c r="A55355" s="7" t="s">
        <v>46563</v>
      </c>
      <c r="B55355" s="8">
        <v>630</v>
      </c>
      <c r="C55355" s="8" t="s">
        <v>87</v>
      </c>
      <c r="D55355" s="8">
        <v>14987513859246</v>
      </c>
      <c r="E55355" s="8">
        <v>4987513859249</v>
      </c>
      <c r="F55355" s="8"/>
      <c r="G55355" s="7" t="s">
        <v>46561</v>
      </c>
      <c r="H55355" s="7" t="s">
        <v>46560</v>
      </c>
      <c r="I55355" s="7" t="s">
        <v>570</v>
      </c>
      <c r="J55355" s="7" t="s">
        <v>50</v>
      </c>
      <c r="K55355" s="7" t="s">
        <v>177</v>
      </c>
      <c r="L55355" s="8">
        <v>4987513749243</v>
      </c>
      <c r="M55355" s="7" t="s">
        <v>46560</v>
      </c>
      <c r="N55355" s="7" t="s">
        <v>561</v>
      </c>
      <c r="O55355" s="7">
        <v>2</v>
      </c>
      <c r="P55355" s="7" t="s">
        <v>87</v>
      </c>
    </row>
    <row r="55356" spans="1:16" x14ac:dyDescent="0.45">
      <c r="A55356" t="s">
        <v>46563</v>
      </c>
      <c r="B55356" s="1">
        <v>168</v>
      </c>
      <c r="C55356" s="1" t="s">
        <v>87</v>
      </c>
      <c r="D55356" s="1">
        <v>14987513849247</v>
      </c>
      <c r="E55356" s="1">
        <v>4987513849240</v>
      </c>
      <c r="G55356" t="s">
        <v>46561</v>
      </c>
      <c r="H55356" t="s">
        <v>46560</v>
      </c>
      <c r="I55356" t="s">
        <v>570</v>
      </c>
      <c r="J55356" t="s">
        <v>50</v>
      </c>
      <c r="K55356" t="s">
        <v>177</v>
      </c>
      <c r="L55356" s="1">
        <v>4987513749243</v>
      </c>
      <c r="M55356" t="s">
        <v>46560</v>
      </c>
      <c r="N55356" t="s">
        <v>561</v>
      </c>
      <c r="O55356">
        <v>2</v>
      </c>
      <c r="P55356" t="s">
        <v>87</v>
      </c>
    </row>
    <row r="55357" spans="1:16" x14ac:dyDescent="0.45">
      <c r="A55357" s="7" t="s">
        <v>46565</v>
      </c>
      <c r="B55357" s="8">
        <v>630</v>
      </c>
      <c r="C55357" s="8" t="s">
        <v>87</v>
      </c>
      <c r="D55357" s="8">
        <v>14987513859246</v>
      </c>
      <c r="E55357" s="8">
        <v>4987513859249</v>
      </c>
      <c r="F55357" s="8"/>
      <c r="G55357" s="7" t="s">
        <v>46561</v>
      </c>
      <c r="H55357" s="7" t="s">
        <v>46560</v>
      </c>
      <c r="I55357" s="7" t="s">
        <v>570</v>
      </c>
      <c r="J55357" s="7" t="s">
        <v>50</v>
      </c>
      <c r="K55357" s="7" t="s">
        <v>177</v>
      </c>
      <c r="L55357" s="8">
        <v>4987513849240</v>
      </c>
      <c r="M55357" s="7" t="s">
        <v>46560</v>
      </c>
      <c r="N55357" s="7" t="s">
        <v>561</v>
      </c>
      <c r="O55357" s="7">
        <v>2</v>
      </c>
      <c r="P55357" s="7" t="s">
        <v>87</v>
      </c>
    </row>
    <row r="55358" spans="1:16" x14ac:dyDescent="0.45">
      <c r="A55358" t="s">
        <v>46565</v>
      </c>
      <c r="B55358" s="1">
        <v>168</v>
      </c>
      <c r="C55358" s="1" t="s">
        <v>87</v>
      </c>
      <c r="D55358" s="1">
        <v>14987513849247</v>
      </c>
      <c r="E55358" s="1">
        <v>4987513849240</v>
      </c>
      <c r="G55358" t="s">
        <v>46561</v>
      </c>
      <c r="H55358" t="s">
        <v>46560</v>
      </c>
      <c r="I55358" t="s">
        <v>570</v>
      </c>
      <c r="J55358" t="s">
        <v>50</v>
      </c>
      <c r="K55358" t="s">
        <v>177</v>
      </c>
      <c r="L55358" s="1">
        <v>4987513849240</v>
      </c>
      <c r="M55358" t="s">
        <v>46560</v>
      </c>
      <c r="N55358" t="s">
        <v>561</v>
      </c>
      <c r="O55358">
        <v>2</v>
      </c>
      <c r="P55358" t="s">
        <v>87</v>
      </c>
    </row>
    <row r="55359" spans="1:16" x14ac:dyDescent="0.45">
      <c r="A55359" s="7" t="s">
        <v>46570</v>
      </c>
      <c r="B55359" s="8">
        <v>500</v>
      </c>
      <c r="C55359" s="8" t="s">
        <v>87</v>
      </c>
      <c r="D55359" s="8">
        <v>14987513830245</v>
      </c>
      <c r="E55359" s="8">
        <v>4987513830248</v>
      </c>
      <c r="F55359" s="8"/>
      <c r="G55359" s="7" t="s">
        <v>46567</v>
      </c>
      <c r="H55359" s="7" t="s">
        <v>46566</v>
      </c>
      <c r="I55359" s="7" t="s">
        <v>570</v>
      </c>
      <c r="J55359" s="7" t="s">
        <v>50</v>
      </c>
      <c r="K55359" s="7" t="s">
        <v>177</v>
      </c>
      <c r="L55359" s="8">
        <v>4987513830248</v>
      </c>
      <c r="M55359" s="7" t="s">
        <v>46566</v>
      </c>
      <c r="N55359" s="7" t="s">
        <v>56</v>
      </c>
      <c r="O55359" s="7">
        <v>500</v>
      </c>
      <c r="P55359" s="7" t="s">
        <v>87</v>
      </c>
    </row>
    <row r="55360" spans="1:16" x14ac:dyDescent="0.45">
      <c r="A55360" t="s">
        <v>46568</v>
      </c>
      <c r="B55360" s="1">
        <v>500</v>
      </c>
      <c r="C55360" s="1" t="s">
        <v>87</v>
      </c>
      <c r="D55360" s="1">
        <v>14987513830245</v>
      </c>
      <c r="E55360" s="1">
        <v>4987513830248</v>
      </c>
      <c r="G55360" t="s">
        <v>46567</v>
      </c>
      <c r="H55360" t="s">
        <v>46566</v>
      </c>
      <c r="I55360" t="s">
        <v>570</v>
      </c>
      <c r="J55360" t="s">
        <v>50</v>
      </c>
      <c r="K55360" t="s">
        <v>177</v>
      </c>
      <c r="L55360" s="1">
        <v>4987513730241</v>
      </c>
      <c r="M55360" t="s">
        <v>46566</v>
      </c>
      <c r="N55360" t="s">
        <v>56</v>
      </c>
      <c r="O55360">
        <v>500</v>
      </c>
      <c r="P55360" t="s">
        <v>87</v>
      </c>
    </row>
    <row r="55361" spans="1:16" x14ac:dyDescent="0.45">
      <c r="A55361" s="7" t="s">
        <v>46569</v>
      </c>
      <c r="B55361" s="8">
        <v>630</v>
      </c>
      <c r="C55361" s="8" t="s">
        <v>87</v>
      </c>
      <c r="D55361" s="8">
        <v>14987513850243</v>
      </c>
      <c r="E55361" s="8">
        <v>4987513850246</v>
      </c>
      <c r="F55361" s="8"/>
      <c r="G55361" s="7" t="s">
        <v>46567</v>
      </c>
      <c r="H55361" s="7" t="s">
        <v>46566</v>
      </c>
      <c r="I55361" s="7" t="s">
        <v>570</v>
      </c>
      <c r="J55361" s="7" t="s">
        <v>50</v>
      </c>
      <c r="K55361" s="7" t="s">
        <v>177</v>
      </c>
      <c r="L55361" s="8">
        <v>4987513740240</v>
      </c>
      <c r="M55361" s="7" t="s">
        <v>46566</v>
      </c>
      <c r="N55361" s="7" t="s">
        <v>561</v>
      </c>
      <c r="O55361" s="7">
        <v>2</v>
      </c>
      <c r="P55361" s="7" t="s">
        <v>87</v>
      </c>
    </row>
    <row r="55362" spans="1:16" x14ac:dyDescent="0.45">
      <c r="A55362" t="s">
        <v>46569</v>
      </c>
      <c r="B55362" s="1">
        <v>168</v>
      </c>
      <c r="C55362" s="1" t="s">
        <v>87</v>
      </c>
      <c r="D55362" s="1">
        <v>14987513840244</v>
      </c>
      <c r="E55362" s="1">
        <v>4987513840247</v>
      </c>
      <c r="G55362" t="s">
        <v>46567</v>
      </c>
      <c r="H55362" t="s">
        <v>46566</v>
      </c>
      <c r="I55362" t="s">
        <v>570</v>
      </c>
      <c r="J55362" t="s">
        <v>50</v>
      </c>
      <c r="K55362" t="s">
        <v>177</v>
      </c>
      <c r="L55362" s="1">
        <v>4987513740240</v>
      </c>
      <c r="M55362" t="s">
        <v>46566</v>
      </c>
      <c r="N55362" t="s">
        <v>561</v>
      </c>
      <c r="O55362">
        <v>2</v>
      </c>
      <c r="P55362" t="s">
        <v>87</v>
      </c>
    </row>
    <row r="55363" spans="1:16" x14ac:dyDescent="0.45">
      <c r="A55363" s="7" t="s">
        <v>46571</v>
      </c>
      <c r="B55363" s="8">
        <v>630</v>
      </c>
      <c r="C55363" s="8" t="s">
        <v>87</v>
      </c>
      <c r="D55363" s="8">
        <v>14987513850243</v>
      </c>
      <c r="E55363" s="8">
        <v>4987513850246</v>
      </c>
      <c r="F55363" s="8"/>
      <c r="G55363" s="7" t="s">
        <v>46567</v>
      </c>
      <c r="H55363" s="7" t="s">
        <v>46566</v>
      </c>
      <c r="I55363" s="7" t="s">
        <v>570</v>
      </c>
      <c r="J55363" s="7" t="s">
        <v>50</v>
      </c>
      <c r="K55363" s="7" t="s">
        <v>177</v>
      </c>
      <c r="L55363" s="8">
        <v>4987513840247</v>
      </c>
      <c r="M55363" s="7" t="s">
        <v>46566</v>
      </c>
      <c r="N55363" s="7" t="s">
        <v>561</v>
      </c>
      <c r="O55363" s="7">
        <v>2</v>
      </c>
      <c r="P55363" s="7" t="s">
        <v>87</v>
      </c>
    </row>
    <row r="55364" spans="1:16" x14ac:dyDescent="0.45">
      <c r="A55364" t="s">
        <v>46571</v>
      </c>
      <c r="B55364" s="1">
        <v>168</v>
      </c>
      <c r="C55364" s="1" t="s">
        <v>87</v>
      </c>
      <c r="D55364" s="1">
        <v>14987513840244</v>
      </c>
      <c r="E55364" s="1">
        <v>4987513840247</v>
      </c>
      <c r="G55364" t="s">
        <v>46567</v>
      </c>
      <c r="H55364" t="s">
        <v>46566</v>
      </c>
      <c r="I55364" t="s">
        <v>570</v>
      </c>
      <c r="J55364" t="s">
        <v>50</v>
      </c>
      <c r="K55364" t="s">
        <v>177</v>
      </c>
      <c r="L55364" s="1">
        <v>4987513840247</v>
      </c>
      <c r="M55364" t="s">
        <v>46566</v>
      </c>
      <c r="N55364" t="s">
        <v>561</v>
      </c>
      <c r="O55364">
        <v>2</v>
      </c>
      <c r="P55364" t="s">
        <v>87</v>
      </c>
    </row>
    <row r="55365" spans="1:16" x14ac:dyDescent="0.45">
      <c r="A55365" s="7" t="s">
        <v>46576</v>
      </c>
      <c r="B55365" s="8">
        <v>500</v>
      </c>
      <c r="C55365" s="8" t="s">
        <v>87</v>
      </c>
      <c r="D55365" s="8">
        <v>14987513830016</v>
      </c>
      <c r="E55365" s="8">
        <v>4987513830019</v>
      </c>
      <c r="F55365" s="8"/>
      <c r="G55365" s="7" t="s">
        <v>46573</v>
      </c>
      <c r="H55365" s="7" t="s">
        <v>46572</v>
      </c>
      <c r="I55365" s="7" t="s">
        <v>570</v>
      </c>
      <c r="J55365" s="7" t="s">
        <v>50</v>
      </c>
      <c r="K55365" s="7" t="s">
        <v>177</v>
      </c>
      <c r="L55365" s="8">
        <v>4987513830019</v>
      </c>
      <c r="M55365" s="7" t="s">
        <v>46572</v>
      </c>
      <c r="N55365" s="7" t="s">
        <v>56</v>
      </c>
      <c r="O55365" s="7">
        <v>500</v>
      </c>
      <c r="P55365" s="7" t="s">
        <v>87</v>
      </c>
    </row>
    <row r="55366" spans="1:16" x14ac:dyDescent="0.45">
      <c r="A55366" t="s">
        <v>46574</v>
      </c>
      <c r="B55366" s="1">
        <v>500</v>
      </c>
      <c r="C55366" s="1" t="s">
        <v>87</v>
      </c>
      <c r="D55366" s="1">
        <v>14987513830016</v>
      </c>
      <c r="E55366" s="1">
        <v>4987513830019</v>
      </c>
      <c r="G55366" t="s">
        <v>46573</v>
      </c>
      <c r="H55366" t="s">
        <v>46572</v>
      </c>
      <c r="I55366" t="s">
        <v>570</v>
      </c>
      <c r="J55366" t="s">
        <v>50</v>
      </c>
      <c r="K55366" t="s">
        <v>177</v>
      </c>
      <c r="L55366" s="1">
        <v>4987513730012</v>
      </c>
      <c r="M55366" t="s">
        <v>46572</v>
      </c>
      <c r="N55366" t="s">
        <v>56</v>
      </c>
      <c r="O55366">
        <v>500</v>
      </c>
      <c r="P55366" t="s">
        <v>87</v>
      </c>
    </row>
    <row r="55367" spans="1:16" x14ac:dyDescent="0.45">
      <c r="A55367" s="7" t="s">
        <v>46577</v>
      </c>
      <c r="B55367" s="8">
        <v>630</v>
      </c>
      <c r="C55367" s="8" t="s">
        <v>87</v>
      </c>
      <c r="D55367" s="8">
        <v>14987513850014</v>
      </c>
      <c r="E55367" s="8">
        <v>4987513850017</v>
      </c>
      <c r="F55367" s="8"/>
      <c r="G55367" s="7" t="s">
        <v>46573</v>
      </c>
      <c r="H55367" s="7" t="s">
        <v>46572</v>
      </c>
      <c r="I55367" s="7" t="s">
        <v>570</v>
      </c>
      <c r="J55367" s="7" t="s">
        <v>50</v>
      </c>
      <c r="K55367" s="7" t="s">
        <v>177</v>
      </c>
      <c r="L55367" s="8">
        <v>4987513840018</v>
      </c>
      <c r="M55367" s="7" t="s">
        <v>46572</v>
      </c>
      <c r="N55367" s="7" t="s">
        <v>561</v>
      </c>
      <c r="O55367" s="7">
        <v>2.5</v>
      </c>
      <c r="P55367" s="7" t="s">
        <v>87</v>
      </c>
    </row>
    <row r="55368" spans="1:16" x14ac:dyDescent="0.45">
      <c r="A55368" t="s">
        <v>46577</v>
      </c>
      <c r="B55368" s="1">
        <v>210</v>
      </c>
      <c r="C55368" s="1" t="s">
        <v>87</v>
      </c>
      <c r="D55368" s="1">
        <v>14987513840015</v>
      </c>
      <c r="E55368" s="1">
        <v>4987513840018</v>
      </c>
      <c r="G55368" t="s">
        <v>46573</v>
      </c>
      <c r="H55368" t="s">
        <v>46572</v>
      </c>
      <c r="I55368" t="s">
        <v>570</v>
      </c>
      <c r="J55368" t="s">
        <v>50</v>
      </c>
      <c r="K55368" t="s">
        <v>177</v>
      </c>
      <c r="L55368" s="1">
        <v>4987513840018</v>
      </c>
      <c r="M55368" t="s">
        <v>46572</v>
      </c>
      <c r="N55368" t="s">
        <v>561</v>
      </c>
      <c r="O55368">
        <v>2.5</v>
      </c>
      <c r="P55368" t="s">
        <v>87</v>
      </c>
    </row>
    <row r="55369" spans="1:16" x14ac:dyDescent="0.45">
      <c r="A55369" s="7" t="s">
        <v>46575</v>
      </c>
      <c r="B55369" s="8">
        <v>630</v>
      </c>
      <c r="C55369" s="8" t="s">
        <v>87</v>
      </c>
      <c r="D55369" s="8">
        <v>14987513850014</v>
      </c>
      <c r="E55369" s="8">
        <v>4987513850017</v>
      </c>
      <c r="F55369" s="8"/>
      <c r="G55369" s="7" t="s">
        <v>46573</v>
      </c>
      <c r="H55369" s="7" t="s">
        <v>46572</v>
      </c>
      <c r="I55369" s="7" t="s">
        <v>570</v>
      </c>
      <c r="J55369" s="7" t="s">
        <v>50</v>
      </c>
      <c r="K55369" s="7" t="s">
        <v>177</v>
      </c>
      <c r="L55369" s="8">
        <v>4987513740011</v>
      </c>
      <c r="M55369" s="7" t="s">
        <v>46572</v>
      </c>
      <c r="N55369" s="7" t="s">
        <v>561</v>
      </c>
      <c r="O55369" s="7">
        <v>2.5</v>
      </c>
      <c r="P55369" s="7" t="s">
        <v>87</v>
      </c>
    </row>
    <row r="55370" spans="1:16" x14ac:dyDescent="0.45">
      <c r="A55370" t="s">
        <v>46575</v>
      </c>
      <c r="B55370" s="1">
        <v>210</v>
      </c>
      <c r="C55370" s="1" t="s">
        <v>87</v>
      </c>
      <c r="D55370" s="1">
        <v>14987513840015</v>
      </c>
      <c r="E55370" s="1">
        <v>4987513840018</v>
      </c>
      <c r="G55370" t="s">
        <v>46573</v>
      </c>
      <c r="H55370" t="s">
        <v>46572</v>
      </c>
      <c r="I55370" t="s">
        <v>570</v>
      </c>
      <c r="J55370" t="s">
        <v>50</v>
      </c>
      <c r="K55370" t="s">
        <v>177</v>
      </c>
      <c r="L55370" s="1">
        <v>4987513740011</v>
      </c>
      <c r="M55370" t="s">
        <v>46572</v>
      </c>
      <c r="N55370" t="s">
        <v>561</v>
      </c>
      <c r="O55370">
        <v>2.5</v>
      </c>
      <c r="P55370" t="s">
        <v>87</v>
      </c>
    </row>
    <row r="55371" spans="1:16" x14ac:dyDescent="0.45">
      <c r="A55371" s="7" t="s">
        <v>46582</v>
      </c>
      <c r="B55371" s="8">
        <v>500</v>
      </c>
      <c r="C55371" s="8" t="s">
        <v>87</v>
      </c>
      <c r="D55371" s="8">
        <v>14987513830252</v>
      </c>
      <c r="E55371" s="8">
        <v>4987513830255</v>
      </c>
      <c r="F55371" s="8"/>
      <c r="G55371" s="7" t="s">
        <v>46579</v>
      </c>
      <c r="H55371" s="7" t="s">
        <v>46578</v>
      </c>
      <c r="I55371" s="7" t="s">
        <v>570</v>
      </c>
      <c r="J55371" s="7" t="s">
        <v>50</v>
      </c>
      <c r="K55371" s="7" t="s">
        <v>177</v>
      </c>
      <c r="L55371" s="8">
        <v>4987513830255</v>
      </c>
      <c r="M55371" s="7" t="s">
        <v>46578</v>
      </c>
      <c r="N55371" s="7" t="s">
        <v>56</v>
      </c>
      <c r="O55371" s="7">
        <v>500</v>
      </c>
      <c r="P55371" s="7" t="s">
        <v>87</v>
      </c>
    </row>
    <row r="55372" spans="1:16" x14ac:dyDescent="0.45">
      <c r="A55372" t="s">
        <v>46580</v>
      </c>
      <c r="B55372" s="1">
        <v>500</v>
      </c>
      <c r="C55372" s="1" t="s">
        <v>87</v>
      </c>
      <c r="D55372" s="1">
        <v>14987513830252</v>
      </c>
      <c r="E55372" s="1">
        <v>4987513830255</v>
      </c>
      <c r="G55372" t="s">
        <v>46579</v>
      </c>
      <c r="H55372" t="s">
        <v>46578</v>
      </c>
      <c r="I55372" t="s">
        <v>570</v>
      </c>
      <c r="J55372" t="s">
        <v>50</v>
      </c>
      <c r="K55372" t="s">
        <v>177</v>
      </c>
      <c r="L55372" s="1">
        <v>4987513730258</v>
      </c>
      <c r="M55372" t="s">
        <v>46578</v>
      </c>
      <c r="N55372" t="s">
        <v>56</v>
      </c>
      <c r="O55372">
        <v>500</v>
      </c>
      <c r="P55372" t="s">
        <v>87</v>
      </c>
    </row>
    <row r="55373" spans="1:16" x14ac:dyDescent="0.45">
      <c r="A55373" s="7" t="s">
        <v>46583</v>
      </c>
      <c r="B55373" s="8">
        <v>630</v>
      </c>
      <c r="C55373" s="8" t="s">
        <v>87</v>
      </c>
      <c r="D55373" s="8">
        <v>14987513850250</v>
      </c>
      <c r="E55373" s="8">
        <v>4987513850253</v>
      </c>
      <c r="F55373" s="8"/>
      <c r="G55373" s="7" t="s">
        <v>46579</v>
      </c>
      <c r="H55373" s="7" t="s">
        <v>46578</v>
      </c>
      <c r="I55373" s="7" t="s">
        <v>570</v>
      </c>
      <c r="J55373" s="7" t="s">
        <v>50</v>
      </c>
      <c r="K55373" s="7" t="s">
        <v>177</v>
      </c>
      <c r="L55373" s="8">
        <v>4987513840254</v>
      </c>
      <c r="M55373" s="7" t="s">
        <v>46578</v>
      </c>
      <c r="N55373" s="7" t="s">
        <v>561</v>
      </c>
      <c r="O55373" s="7">
        <v>2.5</v>
      </c>
      <c r="P55373" s="7" t="s">
        <v>87</v>
      </c>
    </row>
    <row r="55374" spans="1:16" x14ac:dyDescent="0.45">
      <c r="A55374" t="s">
        <v>46583</v>
      </c>
      <c r="B55374" s="1">
        <v>210</v>
      </c>
      <c r="C55374" s="1" t="s">
        <v>87</v>
      </c>
      <c r="D55374" s="1">
        <v>14987513840251</v>
      </c>
      <c r="E55374" s="1">
        <v>4987513840254</v>
      </c>
      <c r="G55374" t="s">
        <v>46579</v>
      </c>
      <c r="H55374" t="s">
        <v>46578</v>
      </c>
      <c r="I55374" t="s">
        <v>570</v>
      </c>
      <c r="J55374" t="s">
        <v>50</v>
      </c>
      <c r="K55374" t="s">
        <v>177</v>
      </c>
      <c r="L55374" s="1">
        <v>4987513840254</v>
      </c>
      <c r="M55374" t="s">
        <v>46578</v>
      </c>
      <c r="N55374" t="s">
        <v>561</v>
      </c>
      <c r="O55374">
        <v>2.5</v>
      </c>
      <c r="P55374" t="s">
        <v>87</v>
      </c>
    </row>
    <row r="55375" spans="1:16" x14ac:dyDescent="0.45">
      <c r="A55375" s="7" t="s">
        <v>46581</v>
      </c>
      <c r="B55375" s="8">
        <v>630</v>
      </c>
      <c r="C55375" s="8" t="s">
        <v>87</v>
      </c>
      <c r="D55375" s="8">
        <v>14987513850250</v>
      </c>
      <c r="E55375" s="8">
        <v>4987513850253</v>
      </c>
      <c r="F55375" s="8"/>
      <c r="G55375" s="7" t="s">
        <v>46579</v>
      </c>
      <c r="H55375" s="7" t="s">
        <v>46578</v>
      </c>
      <c r="I55375" s="7" t="s">
        <v>570</v>
      </c>
      <c r="J55375" s="7" t="s">
        <v>50</v>
      </c>
      <c r="K55375" s="7" t="s">
        <v>177</v>
      </c>
      <c r="L55375" s="8">
        <v>4987513740257</v>
      </c>
      <c r="M55375" s="7" t="s">
        <v>46578</v>
      </c>
      <c r="N55375" s="7" t="s">
        <v>561</v>
      </c>
      <c r="O55375" s="7">
        <v>2.5</v>
      </c>
      <c r="P55375" s="7" t="s">
        <v>87</v>
      </c>
    </row>
    <row r="55376" spans="1:16" x14ac:dyDescent="0.45">
      <c r="A55376" t="s">
        <v>46581</v>
      </c>
      <c r="B55376" s="1">
        <v>210</v>
      </c>
      <c r="C55376" s="1" t="s">
        <v>87</v>
      </c>
      <c r="D55376" s="1">
        <v>14987513840251</v>
      </c>
      <c r="E55376" s="1">
        <v>4987513840254</v>
      </c>
      <c r="G55376" t="s">
        <v>46579</v>
      </c>
      <c r="H55376" t="s">
        <v>46578</v>
      </c>
      <c r="I55376" t="s">
        <v>570</v>
      </c>
      <c r="J55376" t="s">
        <v>50</v>
      </c>
      <c r="K55376" t="s">
        <v>177</v>
      </c>
      <c r="L55376" s="1">
        <v>4987513740257</v>
      </c>
      <c r="M55376" t="s">
        <v>46578</v>
      </c>
      <c r="N55376" t="s">
        <v>561</v>
      </c>
      <c r="O55376">
        <v>2.5</v>
      </c>
      <c r="P55376" t="s">
        <v>87</v>
      </c>
    </row>
    <row r="55377" spans="1:16" x14ac:dyDescent="0.45">
      <c r="A55377" s="7" t="s">
        <v>46588</v>
      </c>
      <c r="B55377" s="8">
        <v>500</v>
      </c>
      <c r="C55377" s="8" t="s">
        <v>87</v>
      </c>
      <c r="D55377" s="8">
        <v>14987513830504</v>
      </c>
      <c r="E55377" s="8">
        <v>4987513830507</v>
      </c>
      <c r="F55377" s="8"/>
      <c r="G55377" s="7" t="s">
        <v>46585</v>
      </c>
      <c r="H55377" s="7" t="s">
        <v>46584</v>
      </c>
      <c r="I55377" s="7" t="s">
        <v>570</v>
      </c>
      <c r="J55377" s="7" t="s">
        <v>50</v>
      </c>
      <c r="K55377" s="7" t="s">
        <v>177</v>
      </c>
      <c r="L55377" s="8">
        <v>4987513830507</v>
      </c>
      <c r="M55377" s="7" t="s">
        <v>46584</v>
      </c>
      <c r="N55377" s="7" t="s">
        <v>56</v>
      </c>
      <c r="O55377" s="7">
        <v>500</v>
      </c>
      <c r="P55377" s="7" t="s">
        <v>87</v>
      </c>
    </row>
    <row r="55378" spans="1:16" x14ac:dyDescent="0.45">
      <c r="A55378" t="s">
        <v>46586</v>
      </c>
      <c r="B55378" s="1">
        <v>500</v>
      </c>
      <c r="C55378" s="1" t="s">
        <v>87</v>
      </c>
      <c r="D55378" s="1">
        <v>14987513830504</v>
      </c>
      <c r="E55378" s="1">
        <v>4987513830507</v>
      </c>
      <c r="G55378" t="s">
        <v>46585</v>
      </c>
      <c r="H55378" t="s">
        <v>46584</v>
      </c>
      <c r="I55378" t="s">
        <v>570</v>
      </c>
      <c r="J55378" t="s">
        <v>50</v>
      </c>
      <c r="K55378" t="s">
        <v>177</v>
      </c>
      <c r="L55378" s="1">
        <v>4987513730500</v>
      </c>
      <c r="M55378" t="s">
        <v>46584</v>
      </c>
      <c r="N55378" t="s">
        <v>56</v>
      </c>
      <c r="O55378">
        <v>500</v>
      </c>
      <c r="P55378" t="s">
        <v>87</v>
      </c>
    </row>
    <row r="55379" spans="1:16" x14ac:dyDescent="0.45">
      <c r="A55379" s="7" t="s">
        <v>46589</v>
      </c>
      <c r="B55379" s="8">
        <v>630</v>
      </c>
      <c r="C55379" s="8" t="s">
        <v>87</v>
      </c>
      <c r="D55379" s="8">
        <v>14987513850502</v>
      </c>
      <c r="E55379" s="8">
        <v>4987513850505</v>
      </c>
      <c r="F55379" s="8"/>
      <c r="G55379" s="7" t="s">
        <v>46585</v>
      </c>
      <c r="H55379" s="7" t="s">
        <v>46584</v>
      </c>
      <c r="I55379" s="7" t="s">
        <v>570</v>
      </c>
      <c r="J55379" s="7" t="s">
        <v>50</v>
      </c>
      <c r="K55379" s="7" t="s">
        <v>177</v>
      </c>
      <c r="L55379" s="8">
        <v>4987513840506</v>
      </c>
      <c r="M55379" s="7" t="s">
        <v>46584</v>
      </c>
      <c r="N55379" s="7" t="s">
        <v>561</v>
      </c>
      <c r="O55379" s="7">
        <v>2.5</v>
      </c>
      <c r="P55379" s="7" t="s">
        <v>87</v>
      </c>
    </row>
    <row r="55380" spans="1:16" x14ac:dyDescent="0.45">
      <c r="A55380" t="s">
        <v>46589</v>
      </c>
      <c r="B55380" s="1">
        <v>210</v>
      </c>
      <c r="C55380" s="1" t="s">
        <v>87</v>
      </c>
      <c r="D55380" s="1">
        <v>14987513840503</v>
      </c>
      <c r="E55380" s="1">
        <v>4987513840506</v>
      </c>
      <c r="G55380" t="s">
        <v>46585</v>
      </c>
      <c r="H55380" t="s">
        <v>46584</v>
      </c>
      <c r="I55380" t="s">
        <v>570</v>
      </c>
      <c r="J55380" t="s">
        <v>50</v>
      </c>
      <c r="K55380" t="s">
        <v>177</v>
      </c>
      <c r="L55380" s="1">
        <v>4987513840506</v>
      </c>
      <c r="M55380" t="s">
        <v>46584</v>
      </c>
      <c r="N55380" t="s">
        <v>561</v>
      </c>
      <c r="O55380">
        <v>2.5</v>
      </c>
      <c r="P55380" t="s">
        <v>87</v>
      </c>
    </row>
    <row r="55381" spans="1:16" x14ac:dyDescent="0.45">
      <c r="A55381" s="7" t="s">
        <v>46587</v>
      </c>
      <c r="B55381" s="8">
        <v>630</v>
      </c>
      <c r="C55381" s="8" t="s">
        <v>87</v>
      </c>
      <c r="D55381" s="8">
        <v>14987513850502</v>
      </c>
      <c r="E55381" s="8">
        <v>4987513850505</v>
      </c>
      <c r="F55381" s="8"/>
      <c r="G55381" s="7" t="s">
        <v>46585</v>
      </c>
      <c r="H55381" s="7" t="s">
        <v>46584</v>
      </c>
      <c r="I55381" s="7" t="s">
        <v>570</v>
      </c>
      <c r="J55381" s="7" t="s">
        <v>50</v>
      </c>
      <c r="K55381" s="7" t="s">
        <v>177</v>
      </c>
      <c r="L55381" s="8">
        <v>4987513740509</v>
      </c>
      <c r="M55381" s="7" t="s">
        <v>46584</v>
      </c>
      <c r="N55381" s="7" t="s">
        <v>561</v>
      </c>
      <c r="O55381" s="7">
        <v>2.5</v>
      </c>
      <c r="P55381" s="7" t="s">
        <v>87</v>
      </c>
    </row>
    <row r="55382" spans="1:16" x14ac:dyDescent="0.45">
      <c r="A55382" t="s">
        <v>46587</v>
      </c>
      <c r="B55382" s="1">
        <v>210</v>
      </c>
      <c r="C55382" s="1" t="s">
        <v>87</v>
      </c>
      <c r="D55382" s="1">
        <v>14987513840503</v>
      </c>
      <c r="E55382" s="1">
        <v>4987513840506</v>
      </c>
      <c r="G55382" t="s">
        <v>46585</v>
      </c>
      <c r="H55382" t="s">
        <v>46584</v>
      </c>
      <c r="I55382" t="s">
        <v>570</v>
      </c>
      <c r="J55382" t="s">
        <v>50</v>
      </c>
      <c r="K55382" t="s">
        <v>177</v>
      </c>
      <c r="L55382" s="1">
        <v>4987513740509</v>
      </c>
      <c r="M55382" t="s">
        <v>46584</v>
      </c>
      <c r="N55382" t="s">
        <v>561</v>
      </c>
      <c r="O55382">
        <v>2.5</v>
      </c>
      <c r="P55382" t="s">
        <v>87</v>
      </c>
    </row>
    <row r="55383" spans="1:16" x14ac:dyDescent="0.45">
      <c r="A55383" s="7" t="s">
        <v>46594</v>
      </c>
      <c r="B55383" s="8">
        <v>500</v>
      </c>
      <c r="C55383" s="8" t="s">
        <v>87</v>
      </c>
      <c r="D55383" s="8">
        <v>14987513830177</v>
      </c>
      <c r="E55383" s="8">
        <v>4987513830170</v>
      </c>
      <c r="F55383" s="8"/>
      <c r="G55383" s="7" t="s">
        <v>46591</v>
      </c>
      <c r="H55383" s="7" t="s">
        <v>46590</v>
      </c>
      <c r="I55383" s="7" t="s">
        <v>570</v>
      </c>
      <c r="J55383" s="7" t="s">
        <v>50</v>
      </c>
      <c r="K55383" s="7" t="s">
        <v>177</v>
      </c>
      <c r="L55383" s="8">
        <v>4987513830170</v>
      </c>
      <c r="M55383" s="7" t="s">
        <v>46590</v>
      </c>
      <c r="N55383" s="7" t="s">
        <v>56</v>
      </c>
      <c r="O55383" s="7">
        <v>500</v>
      </c>
      <c r="P55383" s="7" t="s">
        <v>87</v>
      </c>
    </row>
    <row r="55384" spans="1:16" x14ac:dyDescent="0.45">
      <c r="A55384" t="s">
        <v>46592</v>
      </c>
      <c r="B55384" s="1">
        <v>500</v>
      </c>
      <c r="C55384" s="1" t="s">
        <v>87</v>
      </c>
      <c r="D55384" s="1">
        <v>14987513830177</v>
      </c>
      <c r="E55384" s="1">
        <v>4987513830170</v>
      </c>
      <c r="G55384" t="s">
        <v>46591</v>
      </c>
      <c r="H55384" t="s">
        <v>46590</v>
      </c>
      <c r="I55384" t="s">
        <v>570</v>
      </c>
      <c r="J55384" t="s">
        <v>50</v>
      </c>
      <c r="K55384" t="s">
        <v>177</v>
      </c>
      <c r="L55384" s="1">
        <v>4987513730173</v>
      </c>
      <c r="M55384" t="s">
        <v>46590</v>
      </c>
      <c r="N55384" t="s">
        <v>56</v>
      </c>
      <c r="O55384">
        <v>500</v>
      </c>
      <c r="P55384" t="s">
        <v>87</v>
      </c>
    </row>
    <row r="55385" spans="1:16" x14ac:dyDescent="0.45">
      <c r="A55385" s="7" t="s">
        <v>46593</v>
      </c>
      <c r="B55385" s="8">
        <v>630</v>
      </c>
      <c r="C55385" s="8" t="s">
        <v>87</v>
      </c>
      <c r="D55385" s="8">
        <v>14987513850175</v>
      </c>
      <c r="E55385" s="8">
        <v>4987513850178</v>
      </c>
      <c r="F55385" s="8"/>
      <c r="G55385" s="7" t="s">
        <v>46591</v>
      </c>
      <c r="H55385" s="7" t="s">
        <v>46590</v>
      </c>
      <c r="I55385" s="7" t="s">
        <v>570</v>
      </c>
      <c r="J55385" s="7" t="s">
        <v>50</v>
      </c>
      <c r="K55385" s="7" t="s">
        <v>177</v>
      </c>
      <c r="L55385" s="8">
        <v>4987513740172</v>
      </c>
      <c r="M55385" s="7" t="s">
        <v>46590</v>
      </c>
      <c r="N55385" s="7" t="s">
        <v>561</v>
      </c>
      <c r="O55385" s="7">
        <v>2</v>
      </c>
      <c r="P55385" s="7" t="s">
        <v>87</v>
      </c>
    </row>
    <row r="55386" spans="1:16" x14ac:dyDescent="0.45">
      <c r="A55386" t="s">
        <v>46593</v>
      </c>
      <c r="B55386" s="1">
        <v>168</v>
      </c>
      <c r="C55386" s="1" t="s">
        <v>87</v>
      </c>
      <c r="D55386" s="1">
        <v>14987513840176</v>
      </c>
      <c r="E55386" s="1">
        <v>4987513840179</v>
      </c>
      <c r="G55386" t="s">
        <v>46591</v>
      </c>
      <c r="H55386" t="s">
        <v>46590</v>
      </c>
      <c r="I55386" t="s">
        <v>570</v>
      </c>
      <c r="J55386" t="s">
        <v>50</v>
      </c>
      <c r="K55386" t="s">
        <v>177</v>
      </c>
      <c r="L55386" s="1">
        <v>4987513740172</v>
      </c>
      <c r="M55386" t="s">
        <v>46590</v>
      </c>
      <c r="N55386" t="s">
        <v>561</v>
      </c>
      <c r="O55386">
        <v>2</v>
      </c>
      <c r="P55386" t="s">
        <v>87</v>
      </c>
    </row>
    <row r="55387" spans="1:16" x14ac:dyDescent="0.45">
      <c r="A55387" s="7" t="s">
        <v>46595</v>
      </c>
      <c r="B55387" s="8">
        <v>630</v>
      </c>
      <c r="C55387" s="8" t="s">
        <v>87</v>
      </c>
      <c r="D55387" s="8">
        <v>14987513850175</v>
      </c>
      <c r="E55387" s="8">
        <v>4987513850178</v>
      </c>
      <c r="F55387" s="8"/>
      <c r="G55387" s="7" t="s">
        <v>46591</v>
      </c>
      <c r="H55387" s="7" t="s">
        <v>46590</v>
      </c>
      <c r="I55387" s="7" t="s">
        <v>570</v>
      </c>
      <c r="J55387" s="7" t="s">
        <v>50</v>
      </c>
      <c r="K55387" s="7" t="s">
        <v>177</v>
      </c>
      <c r="L55387" s="8">
        <v>4987513840179</v>
      </c>
      <c r="M55387" s="7" t="s">
        <v>46590</v>
      </c>
      <c r="N55387" s="7" t="s">
        <v>561</v>
      </c>
      <c r="O55387" s="7">
        <v>2</v>
      </c>
      <c r="P55387" s="7" t="s">
        <v>87</v>
      </c>
    </row>
    <row r="55388" spans="1:16" x14ac:dyDescent="0.45">
      <c r="A55388" t="s">
        <v>46595</v>
      </c>
      <c r="B55388" s="1">
        <v>168</v>
      </c>
      <c r="C55388" s="1" t="s">
        <v>87</v>
      </c>
      <c r="D55388" s="1">
        <v>14987513840176</v>
      </c>
      <c r="E55388" s="1">
        <v>4987513840179</v>
      </c>
      <c r="G55388" t="s">
        <v>46591</v>
      </c>
      <c r="H55388" t="s">
        <v>46590</v>
      </c>
      <c r="I55388" t="s">
        <v>570</v>
      </c>
      <c r="J55388" t="s">
        <v>50</v>
      </c>
      <c r="K55388" t="s">
        <v>177</v>
      </c>
      <c r="L55388" s="1">
        <v>4987513840179</v>
      </c>
      <c r="M55388" t="s">
        <v>46590</v>
      </c>
      <c r="N55388" t="s">
        <v>561</v>
      </c>
      <c r="O55388">
        <v>2</v>
      </c>
      <c r="P55388" t="s">
        <v>87</v>
      </c>
    </row>
    <row r="55389" spans="1:16" x14ac:dyDescent="0.45">
      <c r="A55389" s="7" t="s">
        <v>46600</v>
      </c>
      <c r="B55389" s="8">
        <v>500</v>
      </c>
      <c r="C55389" s="8" t="s">
        <v>87</v>
      </c>
      <c r="D55389" s="8">
        <v>14987513830313</v>
      </c>
      <c r="E55389" s="8">
        <v>4987513830316</v>
      </c>
      <c r="F55389" s="8"/>
      <c r="G55389" s="7" t="s">
        <v>46597</v>
      </c>
      <c r="H55389" s="7" t="s">
        <v>46596</v>
      </c>
      <c r="I55389" s="7" t="s">
        <v>570</v>
      </c>
      <c r="J55389" s="7" t="s">
        <v>50</v>
      </c>
      <c r="K55389" s="7" t="s">
        <v>177</v>
      </c>
      <c r="L55389" s="8">
        <v>4987513830316</v>
      </c>
      <c r="M55389" s="7" t="s">
        <v>46596</v>
      </c>
      <c r="N55389" s="7" t="s">
        <v>56</v>
      </c>
      <c r="O55389" s="7">
        <v>500</v>
      </c>
      <c r="P55389" s="7" t="s">
        <v>87</v>
      </c>
    </row>
    <row r="55390" spans="1:16" x14ac:dyDescent="0.45">
      <c r="A55390" t="s">
        <v>46598</v>
      </c>
      <c r="B55390" s="1">
        <v>500</v>
      </c>
      <c r="C55390" s="1" t="s">
        <v>87</v>
      </c>
      <c r="D55390" s="1">
        <v>14987513830313</v>
      </c>
      <c r="E55390" s="1">
        <v>4987513830316</v>
      </c>
      <c r="G55390" t="s">
        <v>46597</v>
      </c>
      <c r="H55390" t="s">
        <v>46596</v>
      </c>
      <c r="I55390" t="s">
        <v>570</v>
      </c>
      <c r="J55390" t="s">
        <v>50</v>
      </c>
      <c r="K55390" t="s">
        <v>177</v>
      </c>
      <c r="L55390" s="1">
        <v>4987513730319</v>
      </c>
      <c r="M55390" t="s">
        <v>46596</v>
      </c>
      <c r="N55390" t="s">
        <v>56</v>
      </c>
      <c r="O55390">
        <v>500</v>
      </c>
      <c r="P55390" t="s">
        <v>87</v>
      </c>
    </row>
    <row r="55391" spans="1:16" x14ac:dyDescent="0.45">
      <c r="A55391" s="7" t="s">
        <v>46601</v>
      </c>
      <c r="B55391" s="8">
        <v>630</v>
      </c>
      <c r="C55391" s="8" t="s">
        <v>87</v>
      </c>
      <c r="D55391" s="8">
        <v>14987513850311</v>
      </c>
      <c r="E55391" s="8">
        <v>4987513850314</v>
      </c>
      <c r="F55391" s="8"/>
      <c r="G55391" s="7" t="s">
        <v>46597</v>
      </c>
      <c r="H55391" s="7" t="s">
        <v>46596</v>
      </c>
      <c r="I55391" s="7" t="s">
        <v>570</v>
      </c>
      <c r="J55391" s="7" t="s">
        <v>50</v>
      </c>
      <c r="K55391" s="7" t="s">
        <v>177</v>
      </c>
      <c r="L55391" s="8">
        <v>4987513840315</v>
      </c>
      <c r="M55391" s="7" t="s">
        <v>46596</v>
      </c>
      <c r="N55391" s="7" t="s">
        <v>561</v>
      </c>
      <c r="O55391" s="7">
        <v>2.5</v>
      </c>
      <c r="P55391" s="7" t="s">
        <v>87</v>
      </c>
    </row>
    <row r="55392" spans="1:16" x14ac:dyDescent="0.45">
      <c r="A55392" t="s">
        <v>46601</v>
      </c>
      <c r="B55392" s="1">
        <v>210</v>
      </c>
      <c r="C55392" s="1" t="s">
        <v>87</v>
      </c>
      <c r="D55392" s="1">
        <v>14987513840312</v>
      </c>
      <c r="E55392" s="1">
        <v>4987513840315</v>
      </c>
      <c r="G55392" t="s">
        <v>46597</v>
      </c>
      <c r="H55392" t="s">
        <v>46596</v>
      </c>
      <c r="I55392" t="s">
        <v>570</v>
      </c>
      <c r="J55392" t="s">
        <v>50</v>
      </c>
      <c r="K55392" t="s">
        <v>177</v>
      </c>
      <c r="L55392" s="1">
        <v>4987513840315</v>
      </c>
      <c r="M55392" t="s">
        <v>46596</v>
      </c>
      <c r="N55392" t="s">
        <v>561</v>
      </c>
      <c r="O55392">
        <v>2.5</v>
      </c>
      <c r="P55392" t="s">
        <v>87</v>
      </c>
    </row>
    <row r="55393" spans="1:16" x14ac:dyDescent="0.45">
      <c r="A55393" s="7" t="s">
        <v>46599</v>
      </c>
      <c r="B55393" s="8">
        <v>630</v>
      </c>
      <c r="C55393" s="8" t="s">
        <v>87</v>
      </c>
      <c r="D55393" s="8">
        <v>14987513850311</v>
      </c>
      <c r="E55393" s="8">
        <v>4987513850314</v>
      </c>
      <c r="F55393" s="8"/>
      <c r="G55393" s="7" t="s">
        <v>46597</v>
      </c>
      <c r="H55393" s="7" t="s">
        <v>46596</v>
      </c>
      <c r="I55393" s="7" t="s">
        <v>570</v>
      </c>
      <c r="J55393" s="7" t="s">
        <v>50</v>
      </c>
      <c r="K55393" s="7" t="s">
        <v>177</v>
      </c>
      <c r="L55393" s="8">
        <v>4987513740318</v>
      </c>
      <c r="M55393" s="7" t="s">
        <v>46596</v>
      </c>
      <c r="N55393" s="7" t="s">
        <v>561</v>
      </c>
      <c r="O55393" s="7">
        <v>2.5</v>
      </c>
      <c r="P55393" s="7" t="s">
        <v>87</v>
      </c>
    </row>
    <row r="55394" spans="1:16" x14ac:dyDescent="0.45">
      <c r="A55394" t="s">
        <v>46599</v>
      </c>
      <c r="B55394" s="1">
        <v>210</v>
      </c>
      <c r="C55394" s="1" t="s">
        <v>87</v>
      </c>
      <c r="D55394" s="1">
        <v>14987513840312</v>
      </c>
      <c r="E55394" s="1">
        <v>4987513840315</v>
      </c>
      <c r="G55394" t="s">
        <v>46597</v>
      </c>
      <c r="H55394" t="s">
        <v>46596</v>
      </c>
      <c r="I55394" t="s">
        <v>570</v>
      </c>
      <c r="J55394" t="s">
        <v>50</v>
      </c>
      <c r="K55394" t="s">
        <v>177</v>
      </c>
      <c r="L55394" s="1">
        <v>4987513740318</v>
      </c>
      <c r="M55394" t="s">
        <v>46596</v>
      </c>
      <c r="N55394" t="s">
        <v>561</v>
      </c>
      <c r="O55394">
        <v>2.5</v>
      </c>
      <c r="P55394" t="s">
        <v>87</v>
      </c>
    </row>
    <row r="55395" spans="1:16" x14ac:dyDescent="0.45">
      <c r="A55395" s="7" t="s">
        <v>46606</v>
      </c>
      <c r="B55395" s="8">
        <v>500</v>
      </c>
      <c r="C55395" s="8" t="s">
        <v>87</v>
      </c>
      <c r="D55395" s="8">
        <v>14987513831136</v>
      </c>
      <c r="E55395" s="8">
        <v>4987513831139</v>
      </c>
      <c r="F55395" s="8"/>
      <c r="G55395" s="7" t="s">
        <v>46603</v>
      </c>
      <c r="H55395" s="7" t="s">
        <v>46602</v>
      </c>
      <c r="I55395" s="7" t="s">
        <v>570</v>
      </c>
      <c r="J55395" s="7" t="s">
        <v>50</v>
      </c>
      <c r="K55395" s="7" t="s">
        <v>177</v>
      </c>
      <c r="L55395" s="8">
        <v>4987513831139</v>
      </c>
      <c r="M55395" s="7" t="s">
        <v>46602</v>
      </c>
      <c r="N55395" s="7" t="s">
        <v>56</v>
      </c>
      <c r="O55395" s="7">
        <v>500</v>
      </c>
      <c r="P55395" s="7" t="s">
        <v>87</v>
      </c>
    </row>
    <row r="55396" spans="1:16" x14ac:dyDescent="0.45">
      <c r="A55396" t="s">
        <v>46604</v>
      </c>
      <c r="B55396" s="1">
        <v>500</v>
      </c>
      <c r="C55396" s="1" t="s">
        <v>87</v>
      </c>
      <c r="D55396" s="1">
        <v>14987513831136</v>
      </c>
      <c r="E55396" s="1">
        <v>4987513831139</v>
      </c>
      <c r="G55396" t="s">
        <v>46603</v>
      </c>
      <c r="H55396" t="s">
        <v>46602</v>
      </c>
      <c r="I55396" t="s">
        <v>570</v>
      </c>
      <c r="J55396" t="s">
        <v>50</v>
      </c>
      <c r="K55396" t="s">
        <v>177</v>
      </c>
      <c r="L55396" s="1">
        <v>4987513731132</v>
      </c>
      <c r="M55396" t="s">
        <v>46602</v>
      </c>
      <c r="N55396" t="s">
        <v>56</v>
      </c>
      <c r="O55396">
        <v>500</v>
      </c>
      <c r="P55396" t="s">
        <v>87</v>
      </c>
    </row>
    <row r="55397" spans="1:16" x14ac:dyDescent="0.45">
      <c r="A55397" s="7" t="s">
        <v>46607</v>
      </c>
      <c r="B55397" s="8">
        <v>504</v>
      </c>
      <c r="C55397" s="8" t="s">
        <v>87</v>
      </c>
      <c r="D55397" s="8">
        <v>14987513851134</v>
      </c>
      <c r="E55397" s="8">
        <v>4987513851137</v>
      </c>
      <c r="F55397" s="8"/>
      <c r="G55397" s="7" t="s">
        <v>46603</v>
      </c>
      <c r="H55397" s="7" t="s">
        <v>46602</v>
      </c>
      <c r="I55397" s="7" t="s">
        <v>570</v>
      </c>
      <c r="J55397" s="7" t="s">
        <v>50</v>
      </c>
      <c r="K55397" s="7" t="s">
        <v>177</v>
      </c>
      <c r="L55397" s="8">
        <v>4987513841138</v>
      </c>
      <c r="M55397" s="7" t="s">
        <v>46602</v>
      </c>
      <c r="N55397" s="7" t="s">
        <v>561</v>
      </c>
      <c r="O55397" s="7">
        <v>1.5</v>
      </c>
      <c r="P55397" s="7" t="s">
        <v>87</v>
      </c>
    </row>
    <row r="55398" spans="1:16" x14ac:dyDescent="0.45">
      <c r="A55398" t="s">
        <v>46607</v>
      </c>
      <c r="B55398" s="1">
        <v>126</v>
      </c>
      <c r="C55398" s="1" t="s">
        <v>87</v>
      </c>
      <c r="D55398" s="1">
        <v>14987513841135</v>
      </c>
      <c r="E55398" s="1">
        <v>4987513841138</v>
      </c>
      <c r="G55398" t="s">
        <v>46603</v>
      </c>
      <c r="H55398" t="s">
        <v>46602</v>
      </c>
      <c r="I55398" t="s">
        <v>570</v>
      </c>
      <c r="J55398" t="s">
        <v>50</v>
      </c>
      <c r="K55398" t="s">
        <v>177</v>
      </c>
      <c r="L55398" s="1">
        <v>4987513841138</v>
      </c>
      <c r="M55398" t="s">
        <v>46602</v>
      </c>
      <c r="N55398" t="s">
        <v>561</v>
      </c>
      <c r="O55398">
        <v>1.5</v>
      </c>
      <c r="P55398" t="s">
        <v>87</v>
      </c>
    </row>
    <row r="55399" spans="1:16" x14ac:dyDescent="0.45">
      <c r="A55399" s="7" t="s">
        <v>46605</v>
      </c>
      <c r="B55399" s="8">
        <v>504</v>
      </c>
      <c r="C55399" s="8" t="s">
        <v>87</v>
      </c>
      <c r="D55399" s="8">
        <v>14987513851134</v>
      </c>
      <c r="E55399" s="8">
        <v>4987513851137</v>
      </c>
      <c r="F55399" s="8"/>
      <c r="G55399" s="7" t="s">
        <v>46603</v>
      </c>
      <c r="H55399" s="7" t="s">
        <v>46602</v>
      </c>
      <c r="I55399" s="7" t="s">
        <v>570</v>
      </c>
      <c r="J55399" s="7" t="s">
        <v>50</v>
      </c>
      <c r="K55399" s="7" t="s">
        <v>177</v>
      </c>
      <c r="L55399" s="8">
        <v>4987513741131</v>
      </c>
      <c r="M55399" s="7" t="s">
        <v>46602</v>
      </c>
      <c r="N55399" s="7" t="s">
        <v>561</v>
      </c>
      <c r="O55399" s="7">
        <v>1.5</v>
      </c>
      <c r="P55399" s="7" t="s">
        <v>87</v>
      </c>
    </row>
    <row r="55400" spans="1:16" x14ac:dyDescent="0.45">
      <c r="A55400" t="s">
        <v>46605</v>
      </c>
      <c r="B55400" s="1">
        <v>126</v>
      </c>
      <c r="C55400" s="1" t="s">
        <v>87</v>
      </c>
      <c r="D55400" s="1">
        <v>14987513841135</v>
      </c>
      <c r="E55400" s="1">
        <v>4987513841138</v>
      </c>
      <c r="G55400" t="s">
        <v>46603</v>
      </c>
      <c r="H55400" t="s">
        <v>46602</v>
      </c>
      <c r="I55400" t="s">
        <v>570</v>
      </c>
      <c r="J55400" t="s">
        <v>50</v>
      </c>
      <c r="K55400" t="s">
        <v>177</v>
      </c>
      <c r="L55400" s="1">
        <v>4987513741131</v>
      </c>
      <c r="M55400" t="s">
        <v>46602</v>
      </c>
      <c r="N55400" t="s">
        <v>561</v>
      </c>
      <c r="O55400">
        <v>1.5</v>
      </c>
      <c r="P55400" t="s">
        <v>87</v>
      </c>
    </row>
    <row r="55401" spans="1:16" x14ac:dyDescent="0.45">
      <c r="A55401" s="7" t="s">
        <v>46612</v>
      </c>
      <c r="B55401" s="8">
        <v>500</v>
      </c>
      <c r="C55401" s="8" t="s">
        <v>87</v>
      </c>
      <c r="D55401" s="8">
        <v>14987513830665</v>
      </c>
      <c r="E55401" s="8">
        <v>4987513830668</v>
      </c>
      <c r="F55401" s="8"/>
      <c r="G55401" s="7" t="s">
        <v>46609</v>
      </c>
      <c r="H55401" s="7" t="s">
        <v>46608</v>
      </c>
      <c r="I55401" s="7" t="s">
        <v>570</v>
      </c>
      <c r="J55401" s="7" t="s">
        <v>50</v>
      </c>
      <c r="K55401" s="7" t="s">
        <v>177</v>
      </c>
      <c r="L55401" s="8">
        <v>4987513830668</v>
      </c>
      <c r="M55401" s="7" t="s">
        <v>46608</v>
      </c>
      <c r="N55401" s="7" t="s">
        <v>56</v>
      </c>
      <c r="O55401" s="7">
        <v>500</v>
      </c>
      <c r="P55401" s="7" t="s">
        <v>87</v>
      </c>
    </row>
    <row r="55402" spans="1:16" x14ac:dyDescent="0.45">
      <c r="A55402" t="s">
        <v>46610</v>
      </c>
      <c r="B55402" s="1">
        <v>500</v>
      </c>
      <c r="C55402" s="1" t="s">
        <v>87</v>
      </c>
      <c r="D55402" s="1">
        <v>14987513830665</v>
      </c>
      <c r="E55402" s="1">
        <v>4987513830668</v>
      </c>
      <c r="G55402" t="s">
        <v>46609</v>
      </c>
      <c r="H55402" t="s">
        <v>46608</v>
      </c>
      <c r="I55402" t="s">
        <v>570</v>
      </c>
      <c r="J55402" t="s">
        <v>50</v>
      </c>
      <c r="K55402" t="s">
        <v>177</v>
      </c>
      <c r="L55402" s="1">
        <v>4987513730661</v>
      </c>
      <c r="M55402" t="s">
        <v>46608</v>
      </c>
      <c r="N55402" t="s">
        <v>56</v>
      </c>
      <c r="O55402">
        <v>500</v>
      </c>
      <c r="P55402" t="s">
        <v>87</v>
      </c>
    </row>
    <row r="55403" spans="1:16" x14ac:dyDescent="0.45">
      <c r="A55403" s="7" t="s">
        <v>46613</v>
      </c>
      <c r="B55403" s="8">
        <v>630</v>
      </c>
      <c r="C55403" s="8" t="s">
        <v>87</v>
      </c>
      <c r="D55403" s="8">
        <v>14987513850663</v>
      </c>
      <c r="E55403" s="8">
        <v>4987513850666</v>
      </c>
      <c r="F55403" s="8"/>
      <c r="G55403" s="7" t="s">
        <v>46609</v>
      </c>
      <c r="H55403" s="7" t="s">
        <v>46608</v>
      </c>
      <c r="I55403" s="7" t="s">
        <v>570</v>
      </c>
      <c r="J55403" s="7" t="s">
        <v>50</v>
      </c>
      <c r="K55403" s="7" t="s">
        <v>177</v>
      </c>
      <c r="L55403" s="8">
        <v>4987513840667</v>
      </c>
      <c r="M55403" s="7" t="s">
        <v>46608</v>
      </c>
      <c r="N55403" s="7" t="s">
        <v>561</v>
      </c>
      <c r="O55403" s="7">
        <v>2.5</v>
      </c>
      <c r="P55403" s="7" t="s">
        <v>87</v>
      </c>
    </row>
    <row r="55404" spans="1:16" x14ac:dyDescent="0.45">
      <c r="A55404" t="s">
        <v>46613</v>
      </c>
      <c r="B55404" s="1">
        <v>210</v>
      </c>
      <c r="C55404" s="1" t="s">
        <v>87</v>
      </c>
      <c r="D55404" s="1">
        <v>14987513840664</v>
      </c>
      <c r="E55404" s="1">
        <v>4987513840667</v>
      </c>
      <c r="G55404" t="s">
        <v>46609</v>
      </c>
      <c r="H55404" t="s">
        <v>46608</v>
      </c>
      <c r="I55404" t="s">
        <v>570</v>
      </c>
      <c r="J55404" t="s">
        <v>50</v>
      </c>
      <c r="K55404" t="s">
        <v>177</v>
      </c>
      <c r="L55404" s="1">
        <v>4987513840667</v>
      </c>
      <c r="M55404" t="s">
        <v>46608</v>
      </c>
      <c r="N55404" t="s">
        <v>561</v>
      </c>
      <c r="O55404">
        <v>2.5</v>
      </c>
      <c r="P55404" t="s">
        <v>87</v>
      </c>
    </row>
    <row r="55405" spans="1:16" x14ac:dyDescent="0.45">
      <c r="A55405" s="7" t="s">
        <v>46611</v>
      </c>
      <c r="B55405" s="8">
        <v>630</v>
      </c>
      <c r="C55405" s="8" t="s">
        <v>87</v>
      </c>
      <c r="D55405" s="8">
        <v>14987513850663</v>
      </c>
      <c r="E55405" s="8">
        <v>4987513850666</v>
      </c>
      <c r="F55405" s="8"/>
      <c r="G55405" s="7" t="s">
        <v>46609</v>
      </c>
      <c r="H55405" s="7" t="s">
        <v>46608</v>
      </c>
      <c r="I55405" s="7" t="s">
        <v>570</v>
      </c>
      <c r="J55405" s="7" t="s">
        <v>50</v>
      </c>
      <c r="K55405" s="7" t="s">
        <v>177</v>
      </c>
      <c r="L55405" s="8">
        <v>4987513740660</v>
      </c>
      <c r="M55405" s="7" t="s">
        <v>46608</v>
      </c>
      <c r="N55405" s="7" t="s">
        <v>561</v>
      </c>
      <c r="O55405" s="7">
        <v>2.5</v>
      </c>
      <c r="P55405" s="7" t="s">
        <v>87</v>
      </c>
    </row>
    <row r="55406" spans="1:16" x14ac:dyDescent="0.45">
      <c r="A55406" t="s">
        <v>46611</v>
      </c>
      <c r="B55406" s="1">
        <v>210</v>
      </c>
      <c r="C55406" s="1" t="s">
        <v>87</v>
      </c>
      <c r="D55406" s="1">
        <v>14987513840664</v>
      </c>
      <c r="E55406" s="1">
        <v>4987513840667</v>
      </c>
      <c r="G55406" t="s">
        <v>46609</v>
      </c>
      <c r="H55406" t="s">
        <v>46608</v>
      </c>
      <c r="I55406" t="s">
        <v>570</v>
      </c>
      <c r="J55406" t="s">
        <v>50</v>
      </c>
      <c r="K55406" t="s">
        <v>177</v>
      </c>
      <c r="L55406" s="1">
        <v>4987513740660</v>
      </c>
      <c r="M55406" t="s">
        <v>46608</v>
      </c>
      <c r="N55406" t="s">
        <v>561</v>
      </c>
      <c r="O55406">
        <v>2.5</v>
      </c>
      <c r="P55406" t="s">
        <v>87</v>
      </c>
    </row>
    <row r="55407" spans="1:16" x14ac:dyDescent="0.45">
      <c r="A55407" s="7" t="s">
        <v>46618</v>
      </c>
      <c r="B55407" s="8">
        <v>500</v>
      </c>
      <c r="C55407" s="8" t="s">
        <v>87</v>
      </c>
      <c r="D55407" s="8">
        <v>14987513830719</v>
      </c>
      <c r="E55407" s="8">
        <v>4987513830712</v>
      </c>
      <c r="F55407" s="8"/>
      <c r="G55407" s="7" t="s">
        <v>46615</v>
      </c>
      <c r="H55407" s="7" t="s">
        <v>46614</v>
      </c>
      <c r="I55407" s="7" t="s">
        <v>570</v>
      </c>
      <c r="J55407" s="7" t="s">
        <v>50</v>
      </c>
      <c r="K55407" s="7" t="s">
        <v>177</v>
      </c>
      <c r="L55407" s="8">
        <v>4987513830712</v>
      </c>
      <c r="M55407" s="7" t="s">
        <v>46614</v>
      </c>
      <c r="N55407" s="7" t="s">
        <v>56</v>
      </c>
      <c r="O55407" s="7">
        <v>500</v>
      </c>
      <c r="P55407" s="7" t="s">
        <v>87</v>
      </c>
    </row>
    <row r="55408" spans="1:16" x14ac:dyDescent="0.45">
      <c r="A55408" t="s">
        <v>46616</v>
      </c>
      <c r="B55408" s="1">
        <v>500</v>
      </c>
      <c r="C55408" s="1" t="s">
        <v>87</v>
      </c>
      <c r="D55408" s="1">
        <v>14987513830719</v>
      </c>
      <c r="E55408" s="1">
        <v>4987513830712</v>
      </c>
      <c r="G55408" t="s">
        <v>46615</v>
      </c>
      <c r="H55408" t="s">
        <v>46614</v>
      </c>
      <c r="I55408" t="s">
        <v>570</v>
      </c>
      <c r="J55408" t="s">
        <v>50</v>
      </c>
      <c r="K55408" t="s">
        <v>177</v>
      </c>
      <c r="L55408" s="1">
        <v>4987513730715</v>
      </c>
      <c r="M55408" t="s">
        <v>46614</v>
      </c>
      <c r="N55408" t="s">
        <v>56</v>
      </c>
      <c r="O55408">
        <v>500</v>
      </c>
      <c r="P55408" t="s">
        <v>87</v>
      </c>
    </row>
    <row r="55409" spans="1:16" x14ac:dyDescent="0.45">
      <c r="A55409" s="7" t="s">
        <v>46619</v>
      </c>
      <c r="B55409" s="8">
        <v>630</v>
      </c>
      <c r="C55409" s="8" t="s">
        <v>87</v>
      </c>
      <c r="D55409" s="8">
        <v>14987513850717</v>
      </c>
      <c r="E55409" s="8">
        <v>4987513850710</v>
      </c>
      <c r="F55409" s="8"/>
      <c r="G55409" s="7" t="s">
        <v>46615</v>
      </c>
      <c r="H55409" s="7" t="s">
        <v>46614</v>
      </c>
      <c r="I55409" s="7" t="s">
        <v>570</v>
      </c>
      <c r="J55409" s="7" t="s">
        <v>50</v>
      </c>
      <c r="K55409" s="7" t="s">
        <v>177</v>
      </c>
      <c r="L55409" s="8">
        <v>4987513840711</v>
      </c>
      <c r="M55409" s="7" t="s">
        <v>46614</v>
      </c>
      <c r="N55409" s="7" t="s">
        <v>561</v>
      </c>
      <c r="O55409" s="7">
        <v>2.5</v>
      </c>
      <c r="P55409" s="7" t="s">
        <v>87</v>
      </c>
    </row>
    <row r="55410" spans="1:16" x14ac:dyDescent="0.45">
      <c r="A55410" t="s">
        <v>46619</v>
      </c>
      <c r="B55410" s="1">
        <v>210</v>
      </c>
      <c r="C55410" s="1" t="s">
        <v>87</v>
      </c>
      <c r="D55410" s="1">
        <v>14987513840718</v>
      </c>
      <c r="E55410" s="1">
        <v>4987513840711</v>
      </c>
      <c r="G55410" t="s">
        <v>46615</v>
      </c>
      <c r="H55410" t="s">
        <v>46614</v>
      </c>
      <c r="I55410" t="s">
        <v>570</v>
      </c>
      <c r="J55410" t="s">
        <v>50</v>
      </c>
      <c r="K55410" t="s">
        <v>177</v>
      </c>
      <c r="L55410" s="1">
        <v>4987513840711</v>
      </c>
      <c r="M55410" t="s">
        <v>46614</v>
      </c>
      <c r="N55410" t="s">
        <v>561</v>
      </c>
      <c r="O55410">
        <v>2.5</v>
      </c>
      <c r="P55410" t="s">
        <v>87</v>
      </c>
    </row>
    <row r="55411" spans="1:16" x14ac:dyDescent="0.45">
      <c r="A55411" s="7" t="s">
        <v>46617</v>
      </c>
      <c r="B55411" s="8">
        <v>630</v>
      </c>
      <c r="C55411" s="8" t="s">
        <v>87</v>
      </c>
      <c r="D55411" s="8">
        <v>14987513850717</v>
      </c>
      <c r="E55411" s="8">
        <v>4987513850710</v>
      </c>
      <c r="F55411" s="8"/>
      <c r="G55411" s="7" t="s">
        <v>46615</v>
      </c>
      <c r="H55411" s="7" t="s">
        <v>46614</v>
      </c>
      <c r="I55411" s="7" t="s">
        <v>570</v>
      </c>
      <c r="J55411" s="7" t="s">
        <v>50</v>
      </c>
      <c r="K55411" s="7" t="s">
        <v>177</v>
      </c>
      <c r="L55411" s="8">
        <v>4987513740714</v>
      </c>
      <c r="M55411" s="7" t="s">
        <v>46614</v>
      </c>
      <c r="N55411" s="7" t="s">
        <v>561</v>
      </c>
      <c r="O55411" s="7">
        <v>2.5</v>
      </c>
      <c r="P55411" s="7" t="s">
        <v>87</v>
      </c>
    </row>
    <row r="55412" spans="1:16" x14ac:dyDescent="0.45">
      <c r="A55412" t="s">
        <v>46617</v>
      </c>
      <c r="B55412" s="1">
        <v>210</v>
      </c>
      <c r="C55412" s="1" t="s">
        <v>87</v>
      </c>
      <c r="D55412" s="1">
        <v>14987513840718</v>
      </c>
      <c r="E55412" s="1">
        <v>4987513840711</v>
      </c>
      <c r="G55412" t="s">
        <v>46615</v>
      </c>
      <c r="H55412" t="s">
        <v>46614</v>
      </c>
      <c r="I55412" t="s">
        <v>570</v>
      </c>
      <c r="J55412" t="s">
        <v>50</v>
      </c>
      <c r="K55412" t="s">
        <v>177</v>
      </c>
      <c r="L55412" s="1">
        <v>4987513740714</v>
      </c>
      <c r="M55412" t="s">
        <v>46614</v>
      </c>
      <c r="N55412" t="s">
        <v>561</v>
      </c>
      <c r="O55412">
        <v>2.5</v>
      </c>
      <c r="P55412" t="s">
        <v>87</v>
      </c>
    </row>
    <row r="55413" spans="1:16" x14ac:dyDescent="0.45">
      <c r="A55413" s="7" t="s">
        <v>46624</v>
      </c>
      <c r="B55413" s="8">
        <v>500</v>
      </c>
      <c r="C55413" s="8" t="s">
        <v>87</v>
      </c>
      <c r="D55413" s="8">
        <v>14987513830733</v>
      </c>
      <c r="E55413" s="8">
        <v>4987513830736</v>
      </c>
      <c r="F55413" s="8"/>
      <c r="G55413" s="7" t="s">
        <v>46621</v>
      </c>
      <c r="H55413" s="7" t="s">
        <v>46620</v>
      </c>
      <c r="I55413" s="7" t="s">
        <v>570</v>
      </c>
      <c r="J55413" s="7" t="s">
        <v>50</v>
      </c>
      <c r="K55413" s="7" t="s">
        <v>177</v>
      </c>
      <c r="L55413" s="8">
        <v>4987513830736</v>
      </c>
      <c r="M55413" s="7" t="s">
        <v>46620</v>
      </c>
      <c r="N55413" s="7" t="s">
        <v>56</v>
      </c>
      <c r="O55413" s="7">
        <v>500</v>
      </c>
      <c r="P55413" s="7" t="s">
        <v>87</v>
      </c>
    </row>
    <row r="55414" spans="1:16" x14ac:dyDescent="0.45">
      <c r="A55414" t="s">
        <v>46622</v>
      </c>
      <c r="B55414" s="1">
        <v>500</v>
      </c>
      <c r="C55414" s="1" t="s">
        <v>87</v>
      </c>
      <c r="D55414" s="1">
        <v>14987513830733</v>
      </c>
      <c r="E55414" s="1">
        <v>4987513830736</v>
      </c>
      <c r="G55414" t="s">
        <v>46621</v>
      </c>
      <c r="H55414" t="s">
        <v>46620</v>
      </c>
      <c r="I55414" t="s">
        <v>570</v>
      </c>
      <c r="J55414" t="s">
        <v>50</v>
      </c>
      <c r="K55414" t="s">
        <v>177</v>
      </c>
      <c r="L55414" s="1">
        <v>4987513730739</v>
      </c>
      <c r="M55414" t="s">
        <v>46620</v>
      </c>
      <c r="N55414" t="s">
        <v>56</v>
      </c>
      <c r="O55414">
        <v>500</v>
      </c>
      <c r="P55414" t="s">
        <v>87</v>
      </c>
    </row>
    <row r="55415" spans="1:16" x14ac:dyDescent="0.45">
      <c r="A55415" s="7" t="s">
        <v>46625</v>
      </c>
      <c r="B55415" s="8">
        <v>630</v>
      </c>
      <c r="C55415" s="8" t="s">
        <v>87</v>
      </c>
      <c r="D55415" s="8">
        <v>14987513850731</v>
      </c>
      <c r="E55415" s="8">
        <v>4987513850734</v>
      </c>
      <c r="F55415" s="8"/>
      <c r="G55415" s="7" t="s">
        <v>46621</v>
      </c>
      <c r="H55415" s="7" t="s">
        <v>46620</v>
      </c>
      <c r="I55415" s="7" t="s">
        <v>570</v>
      </c>
      <c r="J55415" s="7" t="s">
        <v>50</v>
      </c>
      <c r="K55415" s="7" t="s">
        <v>177</v>
      </c>
      <c r="L55415" s="8">
        <v>4987513840735</v>
      </c>
      <c r="M55415" s="7" t="s">
        <v>46620</v>
      </c>
      <c r="N55415" s="7" t="s">
        <v>561</v>
      </c>
      <c r="O55415" s="7">
        <v>2.5</v>
      </c>
      <c r="P55415" s="7" t="s">
        <v>87</v>
      </c>
    </row>
    <row r="55416" spans="1:16" x14ac:dyDescent="0.45">
      <c r="A55416" t="s">
        <v>46625</v>
      </c>
      <c r="B55416" s="1">
        <v>210</v>
      </c>
      <c r="C55416" s="1" t="s">
        <v>87</v>
      </c>
      <c r="D55416" s="1">
        <v>14987513840732</v>
      </c>
      <c r="E55416" s="1">
        <v>4987513840735</v>
      </c>
      <c r="G55416" t="s">
        <v>46621</v>
      </c>
      <c r="H55416" t="s">
        <v>46620</v>
      </c>
      <c r="I55416" t="s">
        <v>570</v>
      </c>
      <c r="J55416" t="s">
        <v>50</v>
      </c>
      <c r="K55416" t="s">
        <v>177</v>
      </c>
      <c r="L55416" s="1">
        <v>4987513840735</v>
      </c>
      <c r="M55416" t="s">
        <v>46620</v>
      </c>
      <c r="N55416" t="s">
        <v>561</v>
      </c>
      <c r="O55416">
        <v>2.5</v>
      </c>
      <c r="P55416" t="s">
        <v>87</v>
      </c>
    </row>
    <row r="55417" spans="1:16" x14ac:dyDescent="0.45">
      <c r="A55417" s="7" t="s">
        <v>46623</v>
      </c>
      <c r="B55417" s="8">
        <v>630</v>
      </c>
      <c r="C55417" s="8" t="s">
        <v>87</v>
      </c>
      <c r="D55417" s="8">
        <v>14987513850731</v>
      </c>
      <c r="E55417" s="8">
        <v>4987513850734</v>
      </c>
      <c r="F55417" s="8"/>
      <c r="G55417" s="7" t="s">
        <v>46621</v>
      </c>
      <c r="H55417" s="7" t="s">
        <v>46620</v>
      </c>
      <c r="I55417" s="7" t="s">
        <v>570</v>
      </c>
      <c r="J55417" s="7" t="s">
        <v>50</v>
      </c>
      <c r="K55417" s="7" t="s">
        <v>177</v>
      </c>
      <c r="L55417" s="8">
        <v>4987513740738</v>
      </c>
      <c r="M55417" s="7" t="s">
        <v>46620</v>
      </c>
      <c r="N55417" s="7" t="s">
        <v>561</v>
      </c>
      <c r="O55417" s="7">
        <v>2.5</v>
      </c>
      <c r="P55417" s="7" t="s">
        <v>87</v>
      </c>
    </row>
    <row r="55418" spans="1:16" x14ac:dyDescent="0.45">
      <c r="A55418" t="s">
        <v>46623</v>
      </c>
      <c r="B55418" s="1">
        <v>210</v>
      </c>
      <c r="C55418" s="1" t="s">
        <v>87</v>
      </c>
      <c r="D55418" s="1">
        <v>14987513840732</v>
      </c>
      <c r="E55418" s="1">
        <v>4987513840735</v>
      </c>
      <c r="G55418" t="s">
        <v>46621</v>
      </c>
      <c r="H55418" t="s">
        <v>46620</v>
      </c>
      <c r="I55418" t="s">
        <v>570</v>
      </c>
      <c r="J55418" t="s">
        <v>50</v>
      </c>
      <c r="K55418" t="s">
        <v>177</v>
      </c>
      <c r="L55418" s="1">
        <v>4987513740738</v>
      </c>
      <c r="M55418" t="s">
        <v>46620</v>
      </c>
      <c r="N55418" t="s">
        <v>561</v>
      </c>
      <c r="O55418">
        <v>2.5</v>
      </c>
      <c r="P55418" t="s">
        <v>87</v>
      </c>
    </row>
    <row r="55419" spans="1:16" x14ac:dyDescent="0.45">
      <c r="A55419" s="7" t="s">
        <v>46630</v>
      </c>
      <c r="B55419" s="8">
        <v>500</v>
      </c>
      <c r="C55419" s="8" t="s">
        <v>87</v>
      </c>
      <c r="D55419" s="8">
        <v>14987513830122</v>
      </c>
      <c r="E55419" s="8">
        <v>4987513830125</v>
      </c>
      <c r="F55419" s="8"/>
      <c r="G55419" s="7" t="s">
        <v>46627</v>
      </c>
      <c r="H55419" s="7" t="s">
        <v>46626</v>
      </c>
      <c r="I55419" s="7" t="s">
        <v>570</v>
      </c>
      <c r="J55419" s="7" t="s">
        <v>50</v>
      </c>
      <c r="K55419" s="7" t="s">
        <v>177</v>
      </c>
      <c r="L55419" s="8">
        <v>4987513830125</v>
      </c>
      <c r="M55419" s="7" t="s">
        <v>46626</v>
      </c>
      <c r="N55419" s="7" t="s">
        <v>56</v>
      </c>
      <c r="O55419" s="7">
        <v>500</v>
      </c>
      <c r="P55419" s="7" t="s">
        <v>87</v>
      </c>
    </row>
    <row r="55420" spans="1:16" x14ac:dyDescent="0.45">
      <c r="A55420" t="s">
        <v>46628</v>
      </c>
      <c r="B55420" s="1">
        <v>500</v>
      </c>
      <c r="C55420" s="1" t="s">
        <v>87</v>
      </c>
      <c r="D55420" s="1">
        <v>14987513830122</v>
      </c>
      <c r="E55420" s="1">
        <v>4987513830125</v>
      </c>
      <c r="G55420" t="s">
        <v>46627</v>
      </c>
      <c r="H55420" t="s">
        <v>46626</v>
      </c>
      <c r="I55420" t="s">
        <v>570</v>
      </c>
      <c r="J55420" t="s">
        <v>50</v>
      </c>
      <c r="K55420" t="s">
        <v>177</v>
      </c>
      <c r="L55420" s="1">
        <v>4987513730128</v>
      </c>
      <c r="M55420" t="s">
        <v>46626</v>
      </c>
      <c r="N55420" t="s">
        <v>56</v>
      </c>
      <c r="O55420">
        <v>500</v>
      </c>
      <c r="P55420" t="s">
        <v>87</v>
      </c>
    </row>
    <row r="55421" spans="1:16" x14ac:dyDescent="0.45">
      <c r="A55421" s="7" t="s">
        <v>46629</v>
      </c>
      <c r="B55421" s="8">
        <v>630</v>
      </c>
      <c r="C55421" s="8" t="s">
        <v>87</v>
      </c>
      <c r="D55421" s="8">
        <v>14987513850120</v>
      </c>
      <c r="E55421" s="8">
        <v>4987513850123</v>
      </c>
      <c r="F55421" s="8"/>
      <c r="G55421" s="7" t="s">
        <v>46627</v>
      </c>
      <c r="H55421" s="7" t="s">
        <v>46626</v>
      </c>
      <c r="I55421" s="7" t="s">
        <v>570</v>
      </c>
      <c r="J55421" s="7" t="s">
        <v>50</v>
      </c>
      <c r="K55421" s="7" t="s">
        <v>177</v>
      </c>
      <c r="L55421" s="8">
        <v>4987513740127</v>
      </c>
      <c r="M55421" s="7" t="s">
        <v>46626</v>
      </c>
      <c r="N55421" s="7" t="s">
        <v>561</v>
      </c>
      <c r="O55421" s="7">
        <v>2</v>
      </c>
      <c r="P55421" s="7" t="s">
        <v>87</v>
      </c>
    </row>
    <row r="55422" spans="1:16" x14ac:dyDescent="0.45">
      <c r="A55422" t="s">
        <v>46629</v>
      </c>
      <c r="B55422" s="1">
        <v>168</v>
      </c>
      <c r="C55422" s="1" t="s">
        <v>87</v>
      </c>
      <c r="D55422" s="1">
        <v>14987513840121</v>
      </c>
      <c r="E55422" s="1">
        <v>4987513840124</v>
      </c>
      <c r="G55422" t="s">
        <v>46627</v>
      </c>
      <c r="H55422" t="s">
        <v>46626</v>
      </c>
      <c r="I55422" t="s">
        <v>570</v>
      </c>
      <c r="J55422" t="s">
        <v>50</v>
      </c>
      <c r="K55422" t="s">
        <v>177</v>
      </c>
      <c r="L55422" s="1">
        <v>4987513740127</v>
      </c>
      <c r="M55422" t="s">
        <v>46626</v>
      </c>
      <c r="N55422" t="s">
        <v>561</v>
      </c>
      <c r="O55422">
        <v>2</v>
      </c>
      <c r="P55422" t="s">
        <v>87</v>
      </c>
    </row>
    <row r="55423" spans="1:16" x14ac:dyDescent="0.45">
      <c r="A55423" s="7" t="s">
        <v>46631</v>
      </c>
      <c r="B55423" s="8">
        <v>630</v>
      </c>
      <c r="C55423" s="8" t="s">
        <v>87</v>
      </c>
      <c r="D55423" s="8">
        <v>14987513850120</v>
      </c>
      <c r="E55423" s="8">
        <v>4987513850123</v>
      </c>
      <c r="F55423" s="8"/>
      <c r="G55423" s="7" t="s">
        <v>46627</v>
      </c>
      <c r="H55423" s="7" t="s">
        <v>46626</v>
      </c>
      <c r="I55423" s="7" t="s">
        <v>570</v>
      </c>
      <c r="J55423" s="7" t="s">
        <v>50</v>
      </c>
      <c r="K55423" s="7" t="s">
        <v>177</v>
      </c>
      <c r="L55423" s="8">
        <v>4987513840124</v>
      </c>
      <c r="M55423" s="7" t="s">
        <v>46626</v>
      </c>
      <c r="N55423" s="7" t="s">
        <v>561</v>
      </c>
      <c r="O55423" s="7">
        <v>2</v>
      </c>
      <c r="P55423" s="7" t="s">
        <v>87</v>
      </c>
    </row>
    <row r="55424" spans="1:16" x14ac:dyDescent="0.45">
      <c r="A55424" t="s">
        <v>46631</v>
      </c>
      <c r="B55424" s="1">
        <v>168</v>
      </c>
      <c r="C55424" s="1" t="s">
        <v>87</v>
      </c>
      <c r="D55424" s="1">
        <v>14987513840121</v>
      </c>
      <c r="E55424" s="1">
        <v>4987513840124</v>
      </c>
      <c r="G55424" t="s">
        <v>46627</v>
      </c>
      <c r="H55424" t="s">
        <v>46626</v>
      </c>
      <c r="I55424" t="s">
        <v>570</v>
      </c>
      <c r="J55424" t="s">
        <v>50</v>
      </c>
      <c r="K55424" t="s">
        <v>177</v>
      </c>
      <c r="L55424" s="1">
        <v>4987513840124</v>
      </c>
      <c r="M55424" t="s">
        <v>46626</v>
      </c>
      <c r="N55424" t="s">
        <v>561</v>
      </c>
      <c r="O55424">
        <v>2</v>
      </c>
      <c r="P55424" t="s">
        <v>87</v>
      </c>
    </row>
    <row r="55425" spans="1:16" x14ac:dyDescent="0.45">
      <c r="A55425" s="7" t="s">
        <v>12403</v>
      </c>
      <c r="B55425" s="8">
        <v>500</v>
      </c>
      <c r="C55425" s="8" t="s">
        <v>87</v>
      </c>
      <c r="D55425" s="8">
        <v>14987513830115</v>
      </c>
      <c r="E55425" s="8">
        <v>4987513830118</v>
      </c>
      <c r="F55425" s="8"/>
      <c r="G55425" s="7" t="s">
        <v>12401</v>
      </c>
      <c r="H55425" s="7" t="s">
        <v>12400</v>
      </c>
      <c r="I55425" s="7" t="s">
        <v>570</v>
      </c>
      <c r="J55425" s="7" t="s">
        <v>50</v>
      </c>
      <c r="K55425" s="7" t="s">
        <v>177</v>
      </c>
      <c r="L55425" s="8">
        <v>4987513830118</v>
      </c>
      <c r="M55425" s="7" t="s">
        <v>12400</v>
      </c>
      <c r="N55425" s="7" t="s">
        <v>56</v>
      </c>
      <c r="O55425" s="7">
        <v>500</v>
      </c>
      <c r="P55425" s="7" t="s">
        <v>87</v>
      </c>
    </row>
    <row r="55426" spans="1:16" x14ac:dyDescent="0.45">
      <c r="A55426" t="s">
        <v>12403</v>
      </c>
      <c r="B55426" s="1">
        <v>500</v>
      </c>
      <c r="C55426" s="1" t="s">
        <v>87</v>
      </c>
      <c r="D55426" s="1">
        <v>14987045664288</v>
      </c>
      <c r="E55426" s="1">
        <v>4987045664281</v>
      </c>
      <c r="G55426" t="s">
        <v>12401</v>
      </c>
      <c r="H55426" t="s">
        <v>12400</v>
      </c>
      <c r="I55426" t="s">
        <v>570</v>
      </c>
      <c r="J55426" t="s">
        <v>50</v>
      </c>
      <c r="K55426" t="s">
        <v>177</v>
      </c>
      <c r="L55426" s="1">
        <v>4987045560118</v>
      </c>
      <c r="M55426" t="s">
        <v>12400</v>
      </c>
      <c r="N55426" t="s">
        <v>56</v>
      </c>
      <c r="O55426">
        <v>500</v>
      </c>
      <c r="P55426" t="s">
        <v>87</v>
      </c>
    </row>
    <row r="55427" spans="1:16" x14ac:dyDescent="0.45">
      <c r="A55427" s="7" t="s">
        <v>46632</v>
      </c>
      <c r="B55427" s="8">
        <v>500</v>
      </c>
      <c r="C55427" s="8" t="s">
        <v>87</v>
      </c>
      <c r="D55427" s="8">
        <v>14987513830115</v>
      </c>
      <c r="E55427" s="8">
        <v>4987513830118</v>
      </c>
      <c r="F55427" s="8"/>
      <c r="G55427" s="7" t="s">
        <v>12401</v>
      </c>
      <c r="H55427" s="7" t="s">
        <v>12400</v>
      </c>
      <c r="I55427" s="7" t="s">
        <v>570</v>
      </c>
      <c r="J55427" s="7" t="s">
        <v>50</v>
      </c>
      <c r="K55427" s="7" t="s">
        <v>177</v>
      </c>
      <c r="L55427" s="8">
        <v>4987513730111</v>
      </c>
      <c r="M55427" s="7" t="s">
        <v>12400</v>
      </c>
      <c r="N55427" s="7" t="s">
        <v>56</v>
      </c>
      <c r="O55427" s="7">
        <v>500</v>
      </c>
      <c r="P55427" s="7" t="s">
        <v>87</v>
      </c>
    </row>
    <row r="55428" spans="1:16" x14ac:dyDescent="0.45">
      <c r="A55428" t="s">
        <v>12402</v>
      </c>
      <c r="B55428" s="1">
        <v>630</v>
      </c>
      <c r="C55428" s="1" t="s">
        <v>87</v>
      </c>
      <c r="D55428" s="1">
        <v>14987513850113</v>
      </c>
      <c r="E55428" s="1">
        <v>4987513850116</v>
      </c>
      <c r="G55428" t="s">
        <v>12401</v>
      </c>
      <c r="H55428" t="s">
        <v>12400</v>
      </c>
      <c r="I55428" t="s">
        <v>570</v>
      </c>
      <c r="J55428" t="s">
        <v>50</v>
      </c>
      <c r="K55428" t="s">
        <v>177</v>
      </c>
      <c r="L55428" s="1">
        <v>4987513840117</v>
      </c>
      <c r="M55428" t="s">
        <v>12400</v>
      </c>
      <c r="N55428" t="s">
        <v>561</v>
      </c>
      <c r="O55428">
        <v>2.5</v>
      </c>
      <c r="P55428" t="s">
        <v>87</v>
      </c>
    </row>
    <row r="55429" spans="1:16" x14ac:dyDescent="0.45">
      <c r="A55429" s="7" t="s">
        <v>12402</v>
      </c>
      <c r="B55429" s="8">
        <v>210</v>
      </c>
      <c r="C55429" s="8" t="s">
        <v>87</v>
      </c>
      <c r="D55429" s="8">
        <v>14987513840114</v>
      </c>
      <c r="E55429" s="8">
        <v>4987513840117</v>
      </c>
      <c r="F55429" s="8"/>
      <c r="G55429" s="7" t="s">
        <v>12401</v>
      </c>
      <c r="H55429" s="7" t="s">
        <v>12400</v>
      </c>
      <c r="I55429" s="7" t="s">
        <v>570</v>
      </c>
      <c r="J55429" s="7" t="s">
        <v>50</v>
      </c>
      <c r="K55429" s="7" t="s">
        <v>177</v>
      </c>
      <c r="L55429" s="8">
        <v>4987513840117</v>
      </c>
      <c r="M55429" s="7" t="s">
        <v>12400</v>
      </c>
      <c r="N55429" s="7" t="s">
        <v>561</v>
      </c>
      <c r="O55429" s="7">
        <v>2.5</v>
      </c>
      <c r="P55429" s="7" t="s">
        <v>87</v>
      </c>
    </row>
    <row r="55430" spans="1:16" x14ac:dyDescent="0.45">
      <c r="A55430" t="s">
        <v>12402</v>
      </c>
      <c r="B55430" s="1">
        <v>105</v>
      </c>
      <c r="C55430" s="1" t="s">
        <v>87</v>
      </c>
      <c r="D55430" s="1">
        <v>14987045664295</v>
      </c>
      <c r="E55430" s="1">
        <v>4987045664298</v>
      </c>
      <c r="G55430" t="s">
        <v>12401</v>
      </c>
      <c r="H55430" t="s">
        <v>12400</v>
      </c>
      <c r="I55430" t="s">
        <v>570</v>
      </c>
      <c r="J55430" t="s">
        <v>50</v>
      </c>
      <c r="K55430" t="s">
        <v>177</v>
      </c>
      <c r="L55430" s="1">
        <v>4987045520112</v>
      </c>
      <c r="M55430" t="s">
        <v>12400</v>
      </c>
      <c r="N55430" t="s">
        <v>561</v>
      </c>
      <c r="O55430">
        <v>2.5</v>
      </c>
      <c r="P55430" t="s">
        <v>87</v>
      </c>
    </row>
    <row r="55431" spans="1:16" x14ac:dyDescent="0.45">
      <c r="A55431" s="7" t="s">
        <v>12402</v>
      </c>
      <c r="B55431" s="8">
        <v>735</v>
      </c>
      <c r="C55431" s="8" t="s">
        <v>87</v>
      </c>
      <c r="D55431" s="8">
        <v>14987045664325</v>
      </c>
      <c r="E55431" s="8">
        <v>4987045664328</v>
      </c>
      <c r="F55431" s="8"/>
      <c r="G55431" s="7" t="s">
        <v>12401</v>
      </c>
      <c r="H55431" s="7" t="s">
        <v>12400</v>
      </c>
      <c r="I55431" s="7" t="s">
        <v>570</v>
      </c>
      <c r="J55431" s="7" t="s">
        <v>50</v>
      </c>
      <c r="K55431" s="7" t="s">
        <v>177</v>
      </c>
      <c r="L55431" s="8">
        <v>4987045520112</v>
      </c>
      <c r="M55431" s="7" t="s">
        <v>12400</v>
      </c>
      <c r="N55431" s="7" t="s">
        <v>561</v>
      </c>
      <c r="O55431" s="7">
        <v>2.5</v>
      </c>
      <c r="P55431" s="7" t="s">
        <v>87</v>
      </c>
    </row>
    <row r="55432" spans="1:16" x14ac:dyDescent="0.45">
      <c r="A55432" t="s">
        <v>46633</v>
      </c>
      <c r="B55432" s="1">
        <v>630</v>
      </c>
      <c r="C55432" s="1" t="s">
        <v>87</v>
      </c>
      <c r="D55432" s="1">
        <v>14987513850113</v>
      </c>
      <c r="E55432" s="1">
        <v>4987513850116</v>
      </c>
      <c r="G55432" t="s">
        <v>12401</v>
      </c>
      <c r="H55432" t="s">
        <v>12400</v>
      </c>
      <c r="I55432" t="s">
        <v>570</v>
      </c>
      <c r="J55432" t="s">
        <v>50</v>
      </c>
      <c r="K55432" t="s">
        <v>177</v>
      </c>
      <c r="L55432" s="1">
        <v>4987513740110</v>
      </c>
      <c r="M55432" t="s">
        <v>12400</v>
      </c>
      <c r="N55432" t="s">
        <v>561</v>
      </c>
      <c r="O55432">
        <v>2.5</v>
      </c>
      <c r="P55432" t="s">
        <v>87</v>
      </c>
    </row>
    <row r="55433" spans="1:16" x14ac:dyDescent="0.45">
      <c r="A55433" s="7" t="s">
        <v>46633</v>
      </c>
      <c r="B55433" s="8">
        <v>210</v>
      </c>
      <c r="C55433" s="8" t="s">
        <v>87</v>
      </c>
      <c r="D55433" s="8">
        <v>14987513840114</v>
      </c>
      <c r="E55433" s="8">
        <v>4987513840117</v>
      </c>
      <c r="F55433" s="8"/>
      <c r="G55433" s="7" t="s">
        <v>12401</v>
      </c>
      <c r="H55433" s="7" t="s">
        <v>12400</v>
      </c>
      <c r="I55433" s="7" t="s">
        <v>570</v>
      </c>
      <c r="J55433" s="7" t="s">
        <v>50</v>
      </c>
      <c r="K55433" s="7" t="s">
        <v>177</v>
      </c>
      <c r="L55433" s="8">
        <v>4987513740110</v>
      </c>
      <c r="M55433" s="7" t="s">
        <v>12400</v>
      </c>
      <c r="N55433" s="7" t="s">
        <v>561</v>
      </c>
      <c r="O55433" s="7">
        <v>2.5</v>
      </c>
      <c r="P55433" s="7" t="s">
        <v>87</v>
      </c>
    </row>
    <row r="55434" spans="1:16" x14ac:dyDescent="0.45">
      <c r="A55434" t="s">
        <v>46638</v>
      </c>
      <c r="B55434" s="1">
        <v>500</v>
      </c>
      <c r="C55434" s="1" t="s">
        <v>87</v>
      </c>
      <c r="D55434" s="1">
        <v>14987513830108</v>
      </c>
      <c r="E55434" s="1">
        <v>4987513830101</v>
      </c>
      <c r="G55434" t="s">
        <v>46635</v>
      </c>
      <c r="H55434" t="s">
        <v>46634</v>
      </c>
      <c r="I55434" t="s">
        <v>570</v>
      </c>
      <c r="J55434" t="s">
        <v>50</v>
      </c>
      <c r="K55434" t="s">
        <v>177</v>
      </c>
      <c r="L55434" s="1">
        <v>4987513830101</v>
      </c>
      <c r="M55434" t="s">
        <v>46634</v>
      </c>
      <c r="N55434" t="s">
        <v>56</v>
      </c>
      <c r="O55434">
        <v>500</v>
      </c>
      <c r="P55434" t="s">
        <v>87</v>
      </c>
    </row>
    <row r="55435" spans="1:16" x14ac:dyDescent="0.45">
      <c r="A55435" s="7" t="s">
        <v>46636</v>
      </c>
      <c r="B55435" s="8">
        <v>500</v>
      </c>
      <c r="C55435" s="8" t="s">
        <v>87</v>
      </c>
      <c r="D55435" s="8">
        <v>14987513830108</v>
      </c>
      <c r="E55435" s="8">
        <v>4987513830101</v>
      </c>
      <c r="F55435" s="8"/>
      <c r="G55435" s="7" t="s">
        <v>46635</v>
      </c>
      <c r="H55435" s="7" t="s">
        <v>46634</v>
      </c>
      <c r="I55435" s="7" t="s">
        <v>570</v>
      </c>
      <c r="J55435" s="7" t="s">
        <v>50</v>
      </c>
      <c r="K55435" s="7" t="s">
        <v>177</v>
      </c>
      <c r="L55435" s="8">
        <v>4987513730104</v>
      </c>
      <c r="M55435" s="7" t="s">
        <v>46634</v>
      </c>
      <c r="N55435" s="7" t="s">
        <v>56</v>
      </c>
      <c r="O55435" s="7">
        <v>500</v>
      </c>
      <c r="P55435" s="7" t="s">
        <v>87</v>
      </c>
    </row>
    <row r="55436" spans="1:16" x14ac:dyDescent="0.45">
      <c r="A55436" t="s">
        <v>46639</v>
      </c>
      <c r="B55436" s="1">
        <v>630</v>
      </c>
      <c r="C55436" s="1" t="s">
        <v>87</v>
      </c>
      <c r="D55436" s="1">
        <v>14987513850106</v>
      </c>
      <c r="E55436" s="1">
        <v>4987513850109</v>
      </c>
      <c r="G55436" t="s">
        <v>46635</v>
      </c>
      <c r="H55436" t="s">
        <v>46634</v>
      </c>
      <c r="I55436" t="s">
        <v>570</v>
      </c>
      <c r="J55436" t="s">
        <v>50</v>
      </c>
      <c r="K55436" t="s">
        <v>177</v>
      </c>
      <c r="L55436" s="1">
        <v>4987513840100</v>
      </c>
      <c r="M55436" t="s">
        <v>46634</v>
      </c>
      <c r="N55436" t="s">
        <v>561</v>
      </c>
      <c r="O55436">
        <v>2.5</v>
      </c>
      <c r="P55436" t="s">
        <v>87</v>
      </c>
    </row>
    <row r="55437" spans="1:16" x14ac:dyDescent="0.45">
      <c r="A55437" s="7" t="s">
        <v>46639</v>
      </c>
      <c r="B55437" s="8">
        <v>210</v>
      </c>
      <c r="C55437" s="8" t="s">
        <v>87</v>
      </c>
      <c r="D55437" s="8">
        <v>14987513840107</v>
      </c>
      <c r="E55437" s="8">
        <v>4987513840100</v>
      </c>
      <c r="F55437" s="8"/>
      <c r="G55437" s="7" t="s">
        <v>46635</v>
      </c>
      <c r="H55437" s="7" t="s">
        <v>46634</v>
      </c>
      <c r="I55437" s="7" t="s">
        <v>570</v>
      </c>
      <c r="J55437" s="7" t="s">
        <v>50</v>
      </c>
      <c r="K55437" s="7" t="s">
        <v>177</v>
      </c>
      <c r="L55437" s="8">
        <v>4987513840100</v>
      </c>
      <c r="M55437" s="7" t="s">
        <v>46634</v>
      </c>
      <c r="N55437" s="7" t="s">
        <v>561</v>
      </c>
      <c r="O55437" s="7">
        <v>2.5</v>
      </c>
      <c r="P55437" s="7" t="s">
        <v>87</v>
      </c>
    </row>
    <row r="55438" spans="1:16" x14ac:dyDescent="0.45">
      <c r="A55438" t="s">
        <v>46637</v>
      </c>
      <c r="B55438" s="1">
        <v>630</v>
      </c>
      <c r="C55438" s="1" t="s">
        <v>87</v>
      </c>
      <c r="D55438" s="1">
        <v>14987513850106</v>
      </c>
      <c r="E55438" s="1">
        <v>4987513850109</v>
      </c>
      <c r="G55438" t="s">
        <v>46635</v>
      </c>
      <c r="H55438" t="s">
        <v>46634</v>
      </c>
      <c r="I55438" t="s">
        <v>570</v>
      </c>
      <c r="J55438" t="s">
        <v>50</v>
      </c>
      <c r="K55438" t="s">
        <v>177</v>
      </c>
      <c r="L55438" s="1">
        <v>4987513740103</v>
      </c>
      <c r="M55438" t="s">
        <v>46634</v>
      </c>
      <c r="N55438" t="s">
        <v>561</v>
      </c>
      <c r="O55438">
        <v>2.5</v>
      </c>
      <c r="P55438" t="s">
        <v>87</v>
      </c>
    </row>
    <row r="55439" spans="1:16" x14ac:dyDescent="0.45">
      <c r="A55439" s="7" t="s">
        <v>46637</v>
      </c>
      <c r="B55439" s="8">
        <v>210</v>
      </c>
      <c r="C55439" s="8" t="s">
        <v>87</v>
      </c>
      <c r="D55439" s="8">
        <v>14987513840107</v>
      </c>
      <c r="E55439" s="8">
        <v>4987513840100</v>
      </c>
      <c r="F55439" s="8"/>
      <c r="G55439" s="7" t="s">
        <v>46635</v>
      </c>
      <c r="H55439" s="7" t="s">
        <v>46634</v>
      </c>
      <c r="I55439" s="7" t="s">
        <v>570</v>
      </c>
      <c r="J55439" s="7" t="s">
        <v>50</v>
      </c>
      <c r="K55439" s="7" t="s">
        <v>177</v>
      </c>
      <c r="L55439" s="8">
        <v>4987513740103</v>
      </c>
      <c r="M55439" s="7" t="s">
        <v>46634</v>
      </c>
      <c r="N55439" s="7" t="s">
        <v>561</v>
      </c>
      <c r="O55439" s="7">
        <v>2.5</v>
      </c>
      <c r="P55439" s="7" t="s">
        <v>87</v>
      </c>
    </row>
    <row r="55440" spans="1:16" x14ac:dyDescent="0.45">
      <c r="A55440" t="s">
        <v>46644</v>
      </c>
      <c r="B55440" s="1">
        <v>500</v>
      </c>
      <c r="C55440" s="1" t="s">
        <v>87</v>
      </c>
      <c r="D55440" s="1">
        <v>14987513830061</v>
      </c>
      <c r="E55440" s="1">
        <v>4987513830064</v>
      </c>
      <c r="G55440" t="s">
        <v>46641</v>
      </c>
      <c r="H55440" t="s">
        <v>46640</v>
      </c>
      <c r="I55440" t="s">
        <v>570</v>
      </c>
      <c r="J55440" t="s">
        <v>50</v>
      </c>
      <c r="K55440" t="s">
        <v>177</v>
      </c>
      <c r="L55440" s="1">
        <v>4987513830064</v>
      </c>
      <c r="M55440" t="s">
        <v>46640</v>
      </c>
      <c r="N55440" t="s">
        <v>56</v>
      </c>
      <c r="O55440">
        <v>500</v>
      </c>
      <c r="P55440" t="s">
        <v>87</v>
      </c>
    </row>
    <row r="55441" spans="1:16" x14ac:dyDescent="0.45">
      <c r="A55441" s="7" t="s">
        <v>46642</v>
      </c>
      <c r="B55441" s="8">
        <v>500</v>
      </c>
      <c r="C55441" s="8" t="s">
        <v>87</v>
      </c>
      <c r="D55441" s="8">
        <v>14987513830061</v>
      </c>
      <c r="E55441" s="8">
        <v>4987513830064</v>
      </c>
      <c r="F55441" s="8"/>
      <c r="G55441" s="7" t="s">
        <v>46641</v>
      </c>
      <c r="H55441" s="7" t="s">
        <v>46640</v>
      </c>
      <c r="I55441" s="7" t="s">
        <v>570</v>
      </c>
      <c r="J55441" s="7" t="s">
        <v>50</v>
      </c>
      <c r="K55441" s="7" t="s">
        <v>177</v>
      </c>
      <c r="L55441" s="8">
        <v>4987513730067</v>
      </c>
      <c r="M55441" s="7" t="s">
        <v>46640</v>
      </c>
      <c r="N55441" s="7" t="s">
        <v>56</v>
      </c>
      <c r="O55441" s="7">
        <v>500</v>
      </c>
      <c r="P55441" s="7" t="s">
        <v>87</v>
      </c>
    </row>
    <row r="55442" spans="1:16" x14ac:dyDescent="0.45">
      <c r="A55442" t="s">
        <v>46645</v>
      </c>
      <c r="B55442" s="1">
        <v>210</v>
      </c>
      <c r="C55442" s="1" t="s">
        <v>87</v>
      </c>
      <c r="D55442" s="1">
        <v>14987513840060</v>
      </c>
      <c r="E55442" s="1">
        <v>4987513840063</v>
      </c>
      <c r="G55442" t="s">
        <v>46641</v>
      </c>
      <c r="H55442" t="s">
        <v>46640</v>
      </c>
      <c r="I55442" t="s">
        <v>570</v>
      </c>
      <c r="J55442" t="s">
        <v>50</v>
      </c>
      <c r="K55442" t="s">
        <v>177</v>
      </c>
      <c r="L55442" s="1">
        <v>4987513840063</v>
      </c>
      <c r="M55442" t="s">
        <v>46640</v>
      </c>
      <c r="N55442" t="s">
        <v>561</v>
      </c>
      <c r="O55442">
        <v>2.5</v>
      </c>
      <c r="P55442" t="s">
        <v>87</v>
      </c>
    </row>
    <row r="55443" spans="1:16" x14ac:dyDescent="0.45">
      <c r="A55443" s="7" t="s">
        <v>46645</v>
      </c>
      <c r="B55443" s="8">
        <v>630</v>
      </c>
      <c r="C55443" s="8" t="s">
        <v>87</v>
      </c>
      <c r="D55443" s="8">
        <v>14987513850069</v>
      </c>
      <c r="E55443" s="8">
        <v>4987513850062</v>
      </c>
      <c r="F55443" s="8"/>
      <c r="G55443" s="7" t="s">
        <v>46641</v>
      </c>
      <c r="H55443" s="7" t="s">
        <v>46640</v>
      </c>
      <c r="I55443" s="7" t="s">
        <v>570</v>
      </c>
      <c r="J55443" s="7" t="s">
        <v>50</v>
      </c>
      <c r="K55443" s="7" t="s">
        <v>177</v>
      </c>
      <c r="L55443" s="8">
        <v>4987513840063</v>
      </c>
      <c r="M55443" s="7" t="s">
        <v>46640</v>
      </c>
      <c r="N55443" s="7" t="s">
        <v>561</v>
      </c>
      <c r="O55443" s="7">
        <v>2.5</v>
      </c>
      <c r="P55443" s="7" t="s">
        <v>87</v>
      </c>
    </row>
    <row r="55444" spans="1:16" x14ac:dyDescent="0.45">
      <c r="A55444" t="s">
        <v>46643</v>
      </c>
      <c r="B55444" s="1">
        <v>210</v>
      </c>
      <c r="C55444" s="1" t="s">
        <v>87</v>
      </c>
      <c r="D55444" s="1">
        <v>14987513840060</v>
      </c>
      <c r="E55444" s="1">
        <v>4987513840063</v>
      </c>
      <c r="G55444" t="s">
        <v>46641</v>
      </c>
      <c r="H55444" t="s">
        <v>46640</v>
      </c>
      <c r="I55444" t="s">
        <v>570</v>
      </c>
      <c r="J55444" t="s">
        <v>50</v>
      </c>
      <c r="K55444" t="s">
        <v>177</v>
      </c>
      <c r="L55444" s="1">
        <v>4987513740066</v>
      </c>
      <c r="M55444" t="s">
        <v>46640</v>
      </c>
      <c r="N55444" t="s">
        <v>561</v>
      </c>
      <c r="O55444">
        <v>2.5</v>
      </c>
      <c r="P55444" t="s">
        <v>87</v>
      </c>
    </row>
    <row r="55445" spans="1:16" x14ac:dyDescent="0.45">
      <c r="A55445" s="7" t="s">
        <v>46643</v>
      </c>
      <c r="B55445" s="8">
        <v>630</v>
      </c>
      <c r="C55445" s="8" t="s">
        <v>87</v>
      </c>
      <c r="D55445" s="8">
        <v>14987513850069</v>
      </c>
      <c r="E55445" s="8">
        <v>4987513850062</v>
      </c>
      <c r="F55445" s="8"/>
      <c r="G55445" s="7" t="s">
        <v>46641</v>
      </c>
      <c r="H55445" s="7" t="s">
        <v>46640</v>
      </c>
      <c r="I55445" s="7" t="s">
        <v>570</v>
      </c>
      <c r="J55445" s="7" t="s">
        <v>50</v>
      </c>
      <c r="K55445" s="7" t="s">
        <v>177</v>
      </c>
      <c r="L55445" s="8">
        <v>4987513740066</v>
      </c>
      <c r="M55445" s="7" t="s">
        <v>46640</v>
      </c>
      <c r="N55445" s="7" t="s">
        <v>561</v>
      </c>
      <c r="O55445" s="7">
        <v>2.5</v>
      </c>
      <c r="P55445" s="7" t="s">
        <v>87</v>
      </c>
    </row>
    <row r="55446" spans="1:16" x14ac:dyDescent="0.45">
      <c r="A55446" t="s">
        <v>46650</v>
      </c>
      <c r="B55446" s="1">
        <v>500</v>
      </c>
      <c r="C55446" s="1" t="s">
        <v>87</v>
      </c>
      <c r="D55446" s="1">
        <v>14987513830511</v>
      </c>
      <c r="E55446" s="1">
        <v>4987513830514</v>
      </c>
      <c r="G55446" t="s">
        <v>46647</v>
      </c>
      <c r="H55446" t="s">
        <v>46646</v>
      </c>
      <c r="I55446" t="s">
        <v>570</v>
      </c>
      <c r="J55446" t="s">
        <v>50</v>
      </c>
      <c r="K55446" t="s">
        <v>177</v>
      </c>
      <c r="L55446" s="1">
        <v>4987513830514</v>
      </c>
      <c r="M55446" t="s">
        <v>46646</v>
      </c>
      <c r="N55446" t="s">
        <v>56</v>
      </c>
      <c r="O55446">
        <v>500</v>
      </c>
      <c r="P55446" t="s">
        <v>87</v>
      </c>
    </row>
    <row r="55447" spans="1:16" x14ac:dyDescent="0.45">
      <c r="A55447" s="7" t="s">
        <v>46648</v>
      </c>
      <c r="B55447" s="8">
        <v>500</v>
      </c>
      <c r="C55447" s="8" t="s">
        <v>87</v>
      </c>
      <c r="D55447" s="8">
        <v>14987513830511</v>
      </c>
      <c r="E55447" s="8">
        <v>4987513830514</v>
      </c>
      <c r="F55447" s="8"/>
      <c r="G55447" s="7" t="s">
        <v>46647</v>
      </c>
      <c r="H55447" s="7" t="s">
        <v>46646</v>
      </c>
      <c r="I55447" s="7" t="s">
        <v>570</v>
      </c>
      <c r="J55447" s="7" t="s">
        <v>50</v>
      </c>
      <c r="K55447" s="7" t="s">
        <v>177</v>
      </c>
      <c r="L55447" s="8">
        <v>4987513730517</v>
      </c>
      <c r="M55447" s="7" t="s">
        <v>46646</v>
      </c>
      <c r="N55447" s="7" t="s">
        <v>56</v>
      </c>
      <c r="O55447" s="7">
        <v>500</v>
      </c>
      <c r="P55447" s="7" t="s">
        <v>87</v>
      </c>
    </row>
    <row r="55448" spans="1:16" x14ac:dyDescent="0.45">
      <c r="A55448" t="s">
        <v>46651</v>
      </c>
      <c r="B55448" s="1">
        <v>210</v>
      </c>
      <c r="C55448" s="1" t="s">
        <v>87</v>
      </c>
      <c r="D55448" s="1">
        <v>14987513840510</v>
      </c>
      <c r="E55448" s="1">
        <v>4987513840513</v>
      </c>
      <c r="G55448" t="s">
        <v>46647</v>
      </c>
      <c r="H55448" t="s">
        <v>46646</v>
      </c>
      <c r="I55448" t="s">
        <v>570</v>
      </c>
      <c r="J55448" t="s">
        <v>50</v>
      </c>
      <c r="K55448" t="s">
        <v>177</v>
      </c>
      <c r="L55448" s="1">
        <v>4987513840513</v>
      </c>
      <c r="M55448" t="s">
        <v>46646</v>
      </c>
      <c r="N55448" t="s">
        <v>561</v>
      </c>
      <c r="O55448">
        <v>2.5</v>
      </c>
      <c r="P55448" t="s">
        <v>87</v>
      </c>
    </row>
    <row r="55449" spans="1:16" x14ac:dyDescent="0.45">
      <c r="A55449" s="7" t="s">
        <v>46651</v>
      </c>
      <c r="B55449" s="8">
        <v>630</v>
      </c>
      <c r="C55449" s="8" t="s">
        <v>87</v>
      </c>
      <c r="D55449" s="8">
        <v>14987513850519</v>
      </c>
      <c r="E55449" s="8">
        <v>4987513850512</v>
      </c>
      <c r="F55449" s="8"/>
      <c r="G55449" s="7" t="s">
        <v>46647</v>
      </c>
      <c r="H55449" s="7" t="s">
        <v>46646</v>
      </c>
      <c r="I55449" s="7" t="s">
        <v>570</v>
      </c>
      <c r="J55449" s="7" t="s">
        <v>50</v>
      </c>
      <c r="K55449" s="7" t="s">
        <v>177</v>
      </c>
      <c r="L55449" s="8">
        <v>4987513840513</v>
      </c>
      <c r="M55449" s="7" t="s">
        <v>46646</v>
      </c>
      <c r="N55449" s="7" t="s">
        <v>561</v>
      </c>
      <c r="O55449" s="7">
        <v>2.5</v>
      </c>
      <c r="P55449" s="7" t="s">
        <v>87</v>
      </c>
    </row>
    <row r="55450" spans="1:16" x14ac:dyDescent="0.45">
      <c r="A55450" t="s">
        <v>46649</v>
      </c>
      <c r="B55450" s="1">
        <v>210</v>
      </c>
      <c r="C55450" s="1" t="s">
        <v>87</v>
      </c>
      <c r="D55450" s="1">
        <v>14987513840510</v>
      </c>
      <c r="E55450" s="1">
        <v>4987513840513</v>
      </c>
      <c r="G55450" t="s">
        <v>46647</v>
      </c>
      <c r="H55450" t="s">
        <v>46646</v>
      </c>
      <c r="I55450" t="s">
        <v>570</v>
      </c>
      <c r="J55450" t="s">
        <v>50</v>
      </c>
      <c r="K55450" t="s">
        <v>177</v>
      </c>
      <c r="L55450" s="1">
        <v>4987513740516</v>
      </c>
      <c r="M55450" t="s">
        <v>46646</v>
      </c>
      <c r="N55450" t="s">
        <v>561</v>
      </c>
      <c r="O55450">
        <v>2.5</v>
      </c>
      <c r="P55450" t="s">
        <v>87</v>
      </c>
    </row>
    <row r="55451" spans="1:16" x14ac:dyDescent="0.45">
      <c r="A55451" s="7" t="s">
        <v>46649</v>
      </c>
      <c r="B55451" s="8">
        <v>630</v>
      </c>
      <c r="C55451" s="8" t="s">
        <v>87</v>
      </c>
      <c r="D55451" s="8">
        <v>14987513850519</v>
      </c>
      <c r="E55451" s="8">
        <v>4987513850512</v>
      </c>
      <c r="F55451" s="8"/>
      <c r="G55451" s="7" t="s">
        <v>46647</v>
      </c>
      <c r="H55451" s="7" t="s">
        <v>46646</v>
      </c>
      <c r="I55451" s="7" t="s">
        <v>570</v>
      </c>
      <c r="J55451" s="7" t="s">
        <v>50</v>
      </c>
      <c r="K55451" s="7" t="s">
        <v>177</v>
      </c>
      <c r="L55451" s="8">
        <v>4987513740516</v>
      </c>
      <c r="M55451" s="7" t="s">
        <v>46646</v>
      </c>
      <c r="N55451" s="7" t="s">
        <v>561</v>
      </c>
      <c r="O55451" s="7">
        <v>2.5</v>
      </c>
      <c r="P55451" s="7" t="s">
        <v>87</v>
      </c>
    </row>
    <row r="55452" spans="1:16" x14ac:dyDescent="0.45">
      <c r="A55452" t="s">
        <v>46656</v>
      </c>
      <c r="B55452" s="1">
        <v>500</v>
      </c>
      <c r="C55452" s="1" t="s">
        <v>87</v>
      </c>
      <c r="D55452" s="1">
        <v>14987513830092</v>
      </c>
      <c r="E55452" s="1">
        <v>4987513830095</v>
      </c>
      <c r="G55452" t="s">
        <v>46653</v>
      </c>
      <c r="H55452" t="s">
        <v>46652</v>
      </c>
      <c r="I55452" t="s">
        <v>570</v>
      </c>
      <c r="J55452" t="s">
        <v>50</v>
      </c>
      <c r="K55452" t="s">
        <v>177</v>
      </c>
      <c r="L55452" s="1">
        <v>4987513830095</v>
      </c>
      <c r="M55452" t="s">
        <v>46652</v>
      </c>
      <c r="N55452" t="s">
        <v>56</v>
      </c>
      <c r="O55452">
        <v>500</v>
      </c>
      <c r="P55452" t="s">
        <v>87</v>
      </c>
    </row>
    <row r="55453" spans="1:16" x14ac:dyDescent="0.45">
      <c r="A55453" s="7" t="s">
        <v>46654</v>
      </c>
      <c r="B55453" s="8">
        <v>500</v>
      </c>
      <c r="C55453" s="8" t="s">
        <v>87</v>
      </c>
      <c r="D55453" s="8">
        <v>14987513830092</v>
      </c>
      <c r="E55453" s="8">
        <v>4987513830095</v>
      </c>
      <c r="F55453" s="8"/>
      <c r="G55453" s="7" t="s">
        <v>46653</v>
      </c>
      <c r="H55453" s="7" t="s">
        <v>46652</v>
      </c>
      <c r="I55453" s="7" t="s">
        <v>570</v>
      </c>
      <c r="J55453" s="7" t="s">
        <v>50</v>
      </c>
      <c r="K55453" s="7" t="s">
        <v>177</v>
      </c>
      <c r="L55453" s="8">
        <v>4987513730098</v>
      </c>
      <c r="M55453" s="7" t="s">
        <v>46652</v>
      </c>
      <c r="N55453" s="7" t="s">
        <v>56</v>
      </c>
      <c r="O55453" s="7">
        <v>500</v>
      </c>
      <c r="P55453" s="7" t="s">
        <v>87</v>
      </c>
    </row>
    <row r="55454" spans="1:16" x14ac:dyDescent="0.45">
      <c r="A55454" t="s">
        <v>46655</v>
      </c>
      <c r="B55454" s="1">
        <v>630</v>
      </c>
      <c r="C55454" s="1" t="s">
        <v>87</v>
      </c>
      <c r="D55454" s="1">
        <v>14987513850090</v>
      </c>
      <c r="E55454" s="1">
        <v>4987513850093</v>
      </c>
      <c r="G55454" t="s">
        <v>46653</v>
      </c>
      <c r="H55454" t="s">
        <v>46652</v>
      </c>
      <c r="I55454" t="s">
        <v>570</v>
      </c>
      <c r="J55454" t="s">
        <v>50</v>
      </c>
      <c r="K55454" t="s">
        <v>177</v>
      </c>
      <c r="L55454" s="1">
        <v>4987513740097</v>
      </c>
      <c r="M55454" t="s">
        <v>46652</v>
      </c>
      <c r="N55454" t="s">
        <v>561</v>
      </c>
      <c r="O55454">
        <v>2</v>
      </c>
      <c r="P55454" t="s">
        <v>87</v>
      </c>
    </row>
    <row r="55455" spans="1:16" x14ac:dyDescent="0.45">
      <c r="A55455" s="7" t="s">
        <v>46655</v>
      </c>
      <c r="B55455" s="8">
        <v>168</v>
      </c>
      <c r="C55455" s="8" t="s">
        <v>87</v>
      </c>
      <c r="D55455" s="8">
        <v>14987513840091</v>
      </c>
      <c r="E55455" s="8">
        <v>4987513840094</v>
      </c>
      <c r="F55455" s="8"/>
      <c r="G55455" s="7" t="s">
        <v>46653</v>
      </c>
      <c r="H55455" s="7" t="s">
        <v>46652</v>
      </c>
      <c r="I55455" s="7" t="s">
        <v>570</v>
      </c>
      <c r="J55455" s="7" t="s">
        <v>50</v>
      </c>
      <c r="K55455" s="7" t="s">
        <v>177</v>
      </c>
      <c r="L55455" s="8">
        <v>4987513740097</v>
      </c>
      <c r="M55455" s="7" t="s">
        <v>46652</v>
      </c>
      <c r="N55455" s="7" t="s">
        <v>561</v>
      </c>
      <c r="O55455" s="7">
        <v>2</v>
      </c>
      <c r="P55455" s="7" t="s">
        <v>87</v>
      </c>
    </row>
    <row r="55456" spans="1:16" x14ac:dyDescent="0.45">
      <c r="A55456" t="s">
        <v>46657</v>
      </c>
      <c r="B55456" s="1">
        <v>630</v>
      </c>
      <c r="C55456" s="1" t="s">
        <v>87</v>
      </c>
      <c r="D55456" s="1">
        <v>14987513850090</v>
      </c>
      <c r="E55456" s="1">
        <v>4987513850093</v>
      </c>
      <c r="G55456" t="s">
        <v>46653</v>
      </c>
      <c r="H55456" t="s">
        <v>46652</v>
      </c>
      <c r="I55456" t="s">
        <v>570</v>
      </c>
      <c r="J55456" t="s">
        <v>50</v>
      </c>
      <c r="K55456" t="s">
        <v>177</v>
      </c>
      <c r="L55456" s="1">
        <v>4987513840094</v>
      </c>
      <c r="M55456" t="s">
        <v>46652</v>
      </c>
      <c r="N55456" t="s">
        <v>561</v>
      </c>
      <c r="O55456">
        <v>2</v>
      </c>
      <c r="P55456" t="s">
        <v>87</v>
      </c>
    </row>
    <row r="55457" spans="1:16" x14ac:dyDescent="0.45">
      <c r="A55457" s="7" t="s">
        <v>46657</v>
      </c>
      <c r="B55457" s="8">
        <v>168</v>
      </c>
      <c r="C55457" s="8" t="s">
        <v>87</v>
      </c>
      <c r="D55457" s="8">
        <v>14987513840091</v>
      </c>
      <c r="E55457" s="8">
        <v>4987513840094</v>
      </c>
      <c r="F55457" s="8"/>
      <c r="G55457" s="7" t="s">
        <v>46653</v>
      </c>
      <c r="H55457" s="7" t="s">
        <v>46652</v>
      </c>
      <c r="I55457" s="7" t="s">
        <v>570</v>
      </c>
      <c r="J55457" s="7" t="s">
        <v>50</v>
      </c>
      <c r="K55457" s="7" t="s">
        <v>177</v>
      </c>
      <c r="L55457" s="8">
        <v>4987513840094</v>
      </c>
      <c r="M55457" s="7" t="s">
        <v>46652</v>
      </c>
      <c r="N55457" s="7" t="s">
        <v>561</v>
      </c>
      <c r="O55457" s="7">
        <v>2</v>
      </c>
      <c r="P55457" s="7" t="s">
        <v>87</v>
      </c>
    </row>
    <row r="55458" spans="1:16" x14ac:dyDescent="0.45">
      <c r="A55458" t="s">
        <v>46662</v>
      </c>
      <c r="B55458" s="1">
        <v>500</v>
      </c>
      <c r="C55458" s="1" t="s">
        <v>87</v>
      </c>
      <c r="D55458" s="1">
        <v>14987513830191</v>
      </c>
      <c r="E55458" s="1">
        <v>4987513830194</v>
      </c>
      <c r="G55458" t="s">
        <v>46659</v>
      </c>
      <c r="H55458" t="s">
        <v>46658</v>
      </c>
      <c r="I55458" t="s">
        <v>570</v>
      </c>
      <c r="J55458" t="s">
        <v>50</v>
      </c>
      <c r="K55458" t="s">
        <v>177</v>
      </c>
      <c r="L55458" s="1">
        <v>4987513830194</v>
      </c>
      <c r="M55458" t="s">
        <v>46658</v>
      </c>
      <c r="N55458" t="s">
        <v>56</v>
      </c>
      <c r="O55458">
        <v>500</v>
      </c>
      <c r="P55458" t="s">
        <v>87</v>
      </c>
    </row>
    <row r="55459" spans="1:16" x14ac:dyDescent="0.45">
      <c r="A55459" s="7" t="s">
        <v>46660</v>
      </c>
      <c r="B55459" s="8">
        <v>500</v>
      </c>
      <c r="C55459" s="8" t="s">
        <v>87</v>
      </c>
      <c r="D55459" s="8">
        <v>14987513830191</v>
      </c>
      <c r="E55459" s="8">
        <v>4987513830194</v>
      </c>
      <c r="F55459" s="8"/>
      <c r="G55459" s="7" t="s">
        <v>46659</v>
      </c>
      <c r="H55459" s="7" t="s">
        <v>46658</v>
      </c>
      <c r="I55459" s="7" t="s">
        <v>570</v>
      </c>
      <c r="J55459" s="7" t="s">
        <v>50</v>
      </c>
      <c r="K55459" s="7" t="s">
        <v>177</v>
      </c>
      <c r="L55459" s="8">
        <v>4987513730197</v>
      </c>
      <c r="M55459" s="7" t="s">
        <v>46658</v>
      </c>
      <c r="N55459" s="7" t="s">
        <v>56</v>
      </c>
      <c r="O55459" s="7">
        <v>500</v>
      </c>
      <c r="P55459" s="7" t="s">
        <v>87</v>
      </c>
    </row>
    <row r="55460" spans="1:16" x14ac:dyDescent="0.45">
      <c r="A55460" t="s">
        <v>46663</v>
      </c>
      <c r="B55460" s="1">
        <v>210</v>
      </c>
      <c r="C55460" s="1" t="s">
        <v>87</v>
      </c>
      <c r="D55460" s="1">
        <v>14987513840190</v>
      </c>
      <c r="E55460" s="1">
        <v>4987513840193</v>
      </c>
      <c r="G55460" t="s">
        <v>46659</v>
      </c>
      <c r="H55460" t="s">
        <v>46658</v>
      </c>
      <c r="I55460" t="s">
        <v>570</v>
      </c>
      <c r="J55460" t="s">
        <v>50</v>
      </c>
      <c r="K55460" t="s">
        <v>177</v>
      </c>
      <c r="L55460" s="1">
        <v>4987513840193</v>
      </c>
      <c r="M55460" t="s">
        <v>46658</v>
      </c>
      <c r="N55460" t="s">
        <v>561</v>
      </c>
      <c r="O55460">
        <v>2.5</v>
      </c>
      <c r="P55460" t="s">
        <v>87</v>
      </c>
    </row>
    <row r="55461" spans="1:16" x14ac:dyDescent="0.45">
      <c r="A55461" s="7" t="s">
        <v>46663</v>
      </c>
      <c r="B55461" s="8">
        <v>630</v>
      </c>
      <c r="C55461" s="8" t="s">
        <v>87</v>
      </c>
      <c r="D55461" s="8">
        <v>14987513850199</v>
      </c>
      <c r="E55461" s="8">
        <v>4987513850192</v>
      </c>
      <c r="F55461" s="8"/>
      <c r="G55461" s="7" t="s">
        <v>46659</v>
      </c>
      <c r="H55461" s="7" t="s">
        <v>46658</v>
      </c>
      <c r="I55461" s="7" t="s">
        <v>570</v>
      </c>
      <c r="J55461" s="7" t="s">
        <v>50</v>
      </c>
      <c r="K55461" s="7" t="s">
        <v>177</v>
      </c>
      <c r="L55461" s="8">
        <v>4987513840193</v>
      </c>
      <c r="M55461" s="7" t="s">
        <v>46658</v>
      </c>
      <c r="N55461" s="7" t="s">
        <v>561</v>
      </c>
      <c r="O55461" s="7">
        <v>2.5</v>
      </c>
      <c r="P55461" s="7" t="s">
        <v>87</v>
      </c>
    </row>
    <row r="55462" spans="1:16" x14ac:dyDescent="0.45">
      <c r="A55462" t="s">
        <v>46661</v>
      </c>
      <c r="B55462" s="1">
        <v>210</v>
      </c>
      <c r="C55462" s="1" t="s">
        <v>87</v>
      </c>
      <c r="D55462" s="1">
        <v>14987513840190</v>
      </c>
      <c r="E55462" s="1">
        <v>4987513840193</v>
      </c>
      <c r="G55462" t="s">
        <v>46659</v>
      </c>
      <c r="H55462" t="s">
        <v>46658</v>
      </c>
      <c r="I55462" t="s">
        <v>570</v>
      </c>
      <c r="J55462" t="s">
        <v>50</v>
      </c>
      <c r="K55462" t="s">
        <v>177</v>
      </c>
      <c r="L55462" s="1">
        <v>4987513740196</v>
      </c>
      <c r="M55462" t="s">
        <v>46658</v>
      </c>
      <c r="N55462" t="s">
        <v>561</v>
      </c>
      <c r="O55462">
        <v>2.5</v>
      </c>
      <c r="P55462" t="s">
        <v>87</v>
      </c>
    </row>
    <row r="55463" spans="1:16" x14ac:dyDescent="0.45">
      <c r="A55463" s="7" t="s">
        <v>46661</v>
      </c>
      <c r="B55463" s="8">
        <v>630</v>
      </c>
      <c r="C55463" s="8" t="s">
        <v>87</v>
      </c>
      <c r="D55463" s="8">
        <v>14987513850199</v>
      </c>
      <c r="E55463" s="8">
        <v>4987513850192</v>
      </c>
      <c r="F55463" s="8"/>
      <c r="G55463" s="7" t="s">
        <v>46659</v>
      </c>
      <c r="H55463" s="7" t="s">
        <v>46658</v>
      </c>
      <c r="I55463" s="7" t="s">
        <v>570</v>
      </c>
      <c r="J55463" s="7" t="s">
        <v>50</v>
      </c>
      <c r="K55463" s="7" t="s">
        <v>177</v>
      </c>
      <c r="L55463" s="8">
        <v>4987513740196</v>
      </c>
      <c r="M55463" s="7" t="s">
        <v>46658</v>
      </c>
      <c r="N55463" s="7" t="s">
        <v>561</v>
      </c>
      <c r="O55463" s="7">
        <v>2.5</v>
      </c>
      <c r="P55463" s="7" t="s">
        <v>87</v>
      </c>
    </row>
    <row r="55464" spans="1:16" x14ac:dyDescent="0.45">
      <c r="A55464" t="s">
        <v>46668</v>
      </c>
      <c r="B55464" s="1">
        <v>500</v>
      </c>
      <c r="C55464" s="1" t="s">
        <v>87</v>
      </c>
      <c r="D55464" s="1">
        <v>14987513830320</v>
      </c>
      <c r="E55464" s="1">
        <v>4987513830323</v>
      </c>
      <c r="G55464" t="s">
        <v>46665</v>
      </c>
      <c r="H55464" t="s">
        <v>46664</v>
      </c>
      <c r="I55464" t="s">
        <v>570</v>
      </c>
      <c r="J55464" t="s">
        <v>50</v>
      </c>
      <c r="K55464" t="s">
        <v>177</v>
      </c>
      <c r="L55464" s="1">
        <v>4987513830323</v>
      </c>
      <c r="M55464" t="s">
        <v>46664</v>
      </c>
      <c r="N55464" t="s">
        <v>56</v>
      </c>
      <c r="O55464">
        <v>500</v>
      </c>
      <c r="P55464" t="s">
        <v>87</v>
      </c>
    </row>
    <row r="55465" spans="1:16" x14ac:dyDescent="0.45">
      <c r="A55465" s="7" t="s">
        <v>46666</v>
      </c>
      <c r="B55465" s="8">
        <v>500</v>
      </c>
      <c r="C55465" s="8" t="s">
        <v>87</v>
      </c>
      <c r="D55465" s="8">
        <v>14987513830320</v>
      </c>
      <c r="E55465" s="8">
        <v>4987513830323</v>
      </c>
      <c r="F55465" s="8"/>
      <c r="G55465" s="7" t="s">
        <v>46665</v>
      </c>
      <c r="H55465" s="7" t="s">
        <v>46664</v>
      </c>
      <c r="I55465" s="7" t="s">
        <v>570</v>
      </c>
      <c r="J55465" s="7" t="s">
        <v>50</v>
      </c>
      <c r="K55465" s="7" t="s">
        <v>177</v>
      </c>
      <c r="L55465" s="8">
        <v>4987513730326</v>
      </c>
      <c r="M55465" s="7" t="s">
        <v>46664</v>
      </c>
      <c r="N55465" s="7" t="s">
        <v>56</v>
      </c>
      <c r="O55465" s="7">
        <v>500</v>
      </c>
      <c r="P55465" s="7" t="s">
        <v>87</v>
      </c>
    </row>
    <row r="55466" spans="1:16" x14ac:dyDescent="0.45">
      <c r="A55466" t="s">
        <v>46669</v>
      </c>
      <c r="B55466" s="1">
        <v>630</v>
      </c>
      <c r="C55466" s="1" t="s">
        <v>87</v>
      </c>
      <c r="D55466" s="1">
        <v>14987513850328</v>
      </c>
      <c r="E55466" s="1">
        <v>4987513850321</v>
      </c>
      <c r="G55466" t="s">
        <v>46665</v>
      </c>
      <c r="H55466" t="s">
        <v>46664</v>
      </c>
      <c r="I55466" t="s">
        <v>570</v>
      </c>
      <c r="J55466" t="s">
        <v>50</v>
      </c>
      <c r="K55466" t="s">
        <v>177</v>
      </c>
      <c r="L55466" s="1">
        <v>4987513840322</v>
      </c>
      <c r="M55466" t="s">
        <v>46664</v>
      </c>
      <c r="N55466" t="s">
        <v>561</v>
      </c>
      <c r="O55466">
        <v>2.5</v>
      </c>
      <c r="P55466" t="s">
        <v>87</v>
      </c>
    </row>
    <row r="55467" spans="1:16" x14ac:dyDescent="0.45">
      <c r="A55467" s="7" t="s">
        <v>46669</v>
      </c>
      <c r="B55467" s="8">
        <v>210</v>
      </c>
      <c r="C55467" s="8" t="s">
        <v>87</v>
      </c>
      <c r="D55467" s="8">
        <v>14987513840329</v>
      </c>
      <c r="E55467" s="8">
        <v>4987513840322</v>
      </c>
      <c r="F55467" s="8"/>
      <c r="G55467" s="7" t="s">
        <v>46665</v>
      </c>
      <c r="H55467" s="7" t="s">
        <v>46664</v>
      </c>
      <c r="I55467" s="7" t="s">
        <v>570</v>
      </c>
      <c r="J55467" s="7" t="s">
        <v>50</v>
      </c>
      <c r="K55467" s="7" t="s">
        <v>177</v>
      </c>
      <c r="L55467" s="8">
        <v>4987513840322</v>
      </c>
      <c r="M55467" s="7" t="s">
        <v>46664</v>
      </c>
      <c r="N55467" s="7" t="s">
        <v>561</v>
      </c>
      <c r="O55467" s="7">
        <v>2.5</v>
      </c>
      <c r="P55467" s="7" t="s">
        <v>87</v>
      </c>
    </row>
    <row r="55468" spans="1:16" x14ac:dyDescent="0.45">
      <c r="A55468" t="s">
        <v>46667</v>
      </c>
      <c r="B55468" s="1">
        <v>630</v>
      </c>
      <c r="C55468" s="1" t="s">
        <v>87</v>
      </c>
      <c r="D55468" s="1">
        <v>14987513850328</v>
      </c>
      <c r="E55468" s="1">
        <v>4987513850321</v>
      </c>
      <c r="G55468" t="s">
        <v>46665</v>
      </c>
      <c r="H55468" t="s">
        <v>46664</v>
      </c>
      <c r="I55468" t="s">
        <v>570</v>
      </c>
      <c r="J55468" t="s">
        <v>50</v>
      </c>
      <c r="K55468" t="s">
        <v>177</v>
      </c>
      <c r="L55468" s="1">
        <v>4987513740325</v>
      </c>
      <c r="M55468" t="s">
        <v>46664</v>
      </c>
      <c r="N55468" t="s">
        <v>561</v>
      </c>
      <c r="O55468">
        <v>2.5</v>
      </c>
      <c r="P55468" t="s">
        <v>87</v>
      </c>
    </row>
    <row r="55469" spans="1:16" x14ac:dyDescent="0.45">
      <c r="A55469" s="7" t="s">
        <v>46667</v>
      </c>
      <c r="B55469" s="8">
        <v>210</v>
      </c>
      <c r="C55469" s="8" t="s">
        <v>87</v>
      </c>
      <c r="D55469" s="8">
        <v>14987513840329</v>
      </c>
      <c r="E55469" s="8">
        <v>4987513840322</v>
      </c>
      <c r="F55469" s="8"/>
      <c r="G55469" s="7" t="s">
        <v>46665</v>
      </c>
      <c r="H55469" s="7" t="s">
        <v>46664</v>
      </c>
      <c r="I55469" s="7" t="s">
        <v>570</v>
      </c>
      <c r="J55469" s="7" t="s">
        <v>50</v>
      </c>
      <c r="K55469" s="7" t="s">
        <v>177</v>
      </c>
      <c r="L55469" s="8">
        <v>4987513740325</v>
      </c>
      <c r="M55469" s="7" t="s">
        <v>46664</v>
      </c>
      <c r="N55469" s="7" t="s">
        <v>561</v>
      </c>
      <c r="O55469" s="7">
        <v>2.5</v>
      </c>
      <c r="P55469" s="7" t="s">
        <v>87</v>
      </c>
    </row>
    <row r="55470" spans="1:16" x14ac:dyDescent="0.45">
      <c r="A55470" t="s">
        <v>46674</v>
      </c>
      <c r="B55470" s="1">
        <v>500</v>
      </c>
      <c r="C55470" s="1" t="s">
        <v>87</v>
      </c>
      <c r="D55470" s="1">
        <v>14987513830535</v>
      </c>
      <c r="E55470" s="1">
        <v>4987513830538</v>
      </c>
      <c r="G55470" t="s">
        <v>46671</v>
      </c>
      <c r="H55470" t="s">
        <v>46670</v>
      </c>
      <c r="I55470" t="s">
        <v>570</v>
      </c>
      <c r="J55470" t="s">
        <v>50</v>
      </c>
      <c r="K55470" t="s">
        <v>177</v>
      </c>
      <c r="L55470" s="1">
        <v>4987513830538</v>
      </c>
      <c r="M55470" t="s">
        <v>46670</v>
      </c>
      <c r="N55470" t="s">
        <v>56</v>
      </c>
      <c r="O55470">
        <v>500</v>
      </c>
      <c r="P55470" t="s">
        <v>87</v>
      </c>
    </row>
    <row r="55471" spans="1:16" x14ac:dyDescent="0.45">
      <c r="A55471" s="7" t="s">
        <v>46672</v>
      </c>
      <c r="B55471" s="8">
        <v>500</v>
      </c>
      <c r="C55471" s="8" t="s">
        <v>87</v>
      </c>
      <c r="D55471" s="8">
        <v>14987513830535</v>
      </c>
      <c r="E55471" s="8">
        <v>4987513830538</v>
      </c>
      <c r="F55471" s="8"/>
      <c r="G55471" s="7" t="s">
        <v>46671</v>
      </c>
      <c r="H55471" s="7" t="s">
        <v>46670</v>
      </c>
      <c r="I55471" s="7" t="s">
        <v>570</v>
      </c>
      <c r="J55471" s="7" t="s">
        <v>50</v>
      </c>
      <c r="K55471" s="7" t="s">
        <v>177</v>
      </c>
      <c r="L55471" s="8">
        <v>4987513730531</v>
      </c>
      <c r="M55471" s="7" t="s">
        <v>46670</v>
      </c>
      <c r="N55471" s="7" t="s">
        <v>56</v>
      </c>
      <c r="O55471" s="7">
        <v>500</v>
      </c>
      <c r="P55471" s="7" t="s">
        <v>87</v>
      </c>
    </row>
    <row r="55472" spans="1:16" x14ac:dyDescent="0.45">
      <c r="A55472" t="s">
        <v>46675</v>
      </c>
      <c r="B55472" s="1">
        <v>630</v>
      </c>
      <c r="C55472" s="1" t="s">
        <v>87</v>
      </c>
      <c r="D55472" s="1">
        <v>14987513850533</v>
      </c>
      <c r="E55472" s="1">
        <v>4987513850536</v>
      </c>
      <c r="G55472" t="s">
        <v>46671</v>
      </c>
      <c r="H55472" t="s">
        <v>46670</v>
      </c>
      <c r="I55472" t="s">
        <v>570</v>
      </c>
      <c r="J55472" t="s">
        <v>50</v>
      </c>
      <c r="K55472" t="s">
        <v>177</v>
      </c>
      <c r="L55472" s="1">
        <v>4987513840537</v>
      </c>
      <c r="M55472" t="s">
        <v>46670</v>
      </c>
      <c r="N55472" t="s">
        <v>561</v>
      </c>
      <c r="O55472">
        <v>2.5</v>
      </c>
      <c r="P55472" t="s">
        <v>87</v>
      </c>
    </row>
    <row r="55473" spans="1:16" x14ac:dyDescent="0.45">
      <c r="A55473" s="7" t="s">
        <v>46675</v>
      </c>
      <c r="B55473" s="8">
        <v>210</v>
      </c>
      <c r="C55473" s="8" t="s">
        <v>87</v>
      </c>
      <c r="D55473" s="8">
        <v>14987513840534</v>
      </c>
      <c r="E55473" s="8">
        <v>4987513840537</v>
      </c>
      <c r="F55473" s="8"/>
      <c r="G55473" s="7" t="s">
        <v>46671</v>
      </c>
      <c r="H55473" s="7" t="s">
        <v>46670</v>
      </c>
      <c r="I55473" s="7" t="s">
        <v>570</v>
      </c>
      <c r="J55473" s="7" t="s">
        <v>50</v>
      </c>
      <c r="K55473" s="7" t="s">
        <v>177</v>
      </c>
      <c r="L55473" s="8">
        <v>4987513840537</v>
      </c>
      <c r="M55473" s="7" t="s">
        <v>46670</v>
      </c>
      <c r="N55473" s="7" t="s">
        <v>561</v>
      </c>
      <c r="O55473" s="7">
        <v>2.5</v>
      </c>
      <c r="P55473" s="7" t="s">
        <v>87</v>
      </c>
    </row>
    <row r="55474" spans="1:16" x14ac:dyDescent="0.45">
      <c r="A55474" t="s">
        <v>46673</v>
      </c>
      <c r="B55474" s="1">
        <v>630</v>
      </c>
      <c r="C55474" s="1" t="s">
        <v>87</v>
      </c>
      <c r="D55474" s="1">
        <v>14987513850533</v>
      </c>
      <c r="E55474" s="1">
        <v>4987513850536</v>
      </c>
      <c r="G55474" t="s">
        <v>46671</v>
      </c>
      <c r="H55474" t="s">
        <v>46670</v>
      </c>
      <c r="I55474" t="s">
        <v>570</v>
      </c>
      <c r="J55474" t="s">
        <v>50</v>
      </c>
      <c r="K55474" t="s">
        <v>177</v>
      </c>
      <c r="L55474" s="1">
        <v>4987513740530</v>
      </c>
      <c r="M55474" t="s">
        <v>46670</v>
      </c>
      <c r="N55474" t="s">
        <v>561</v>
      </c>
      <c r="O55474">
        <v>2.5</v>
      </c>
      <c r="P55474" t="s">
        <v>87</v>
      </c>
    </row>
    <row r="55475" spans="1:16" x14ac:dyDescent="0.45">
      <c r="A55475" s="7" t="s">
        <v>46673</v>
      </c>
      <c r="B55475" s="8">
        <v>210</v>
      </c>
      <c r="C55475" s="8" t="s">
        <v>87</v>
      </c>
      <c r="D55475" s="8">
        <v>14987513840534</v>
      </c>
      <c r="E55475" s="8">
        <v>4987513840537</v>
      </c>
      <c r="F55475" s="8"/>
      <c r="G55475" s="7" t="s">
        <v>46671</v>
      </c>
      <c r="H55475" s="7" t="s">
        <v>46670</v>
      </c>
      <c r="I55475" s="7" t="s">
        <v>570</v>
      </c>
      <c r="J55475" s="7" t="s">
        <v>50</v>
      </c>
      <c r="K55475" s="7" t="s">
        <v>177</v>
      </c>
      <c r="L55475" s="8">
        <v>4987513740530</v>
      </c>
      <c r="M55475" s="7" t="s">
        <v>46670</v>
      </c>
      <c r="N55475" s="7" t="s">
        <v>561</v>
      </c>
      <c r="O55475" s="7">
        <v>2.5</v>
      </c>
      <c r="P55475" s="7" t="s">
        <v>87</v>
      </c>
    </row>
    <row r="55476" spans="1:16" x14ac:dyDescent="0.45">
      <c r="A55476" t="s">
        <v>46680</v>
      </c>
      <c r="B55476" s="1">
        <v>500</v>
      </c>
      <c r="C55476" s="1" t="s">
        <v>87</v>
      </c>
      <c r="D55476" s="1">
        <v>14987513830085</v>
      </c>
      <c r="E55476" s="1">
        <v>4987513830088</v>
      </c>
      <c r="G55476" t="s">
        <v>46677</v>
      </c>
      <c r="H55476" t="s">
        <v>46676</v>
      </c>
      <c r="I55476" t="s">
        <v>570</v>
      </c>
      <c r="J55476" t="s">
        <v>50</v>
      </c>
      <c r="K55476" t="s">
        <v>177</v>
      </c>
      <c r="L55476" s="1">
        <v>4987513830088</v>
      </c>
      <c r="M55476" t="s">
        <v>46676</v>
      </c>
      <c r="N55476" t="s">
        <v>56</v>
      </c>
      <c r="O55476">
        <v>500</v>
      </c>
      <c r="P55476" t="s">
        <v>87</v>
      </c>
    </row>
    <row r="55477" spans="1:16" x14ac:dyDescent="0.45">
      <c r="A55477" s="7" t="s">
        <v>46678</v>
      </c>
      <c r="B55477" s="8">
        <v>500</v>
      </c>
      <c r="C55477" s="8" t="s">
        <v>87</v>
      </c>
      <c r="D55477" s="8">
        <v>14987513830085</v>
      </c>
      <c r="E55477" s="8">
        <v>4987513830088</v>
      </c>
      <c r="F55477" s="8"/>
      <c r="G55477" s="7" t="s">
        <v>46677</v>
      </c>
      <c r="H55477" s="7" t="s">
        <v>46676</v>
      </c>
      <c r="I55477" s="7" t="s">
        <v>570</v>
      </c>
      <c r="J55477" s="7" t="s">
        <v>50</v>
      </c>
      <c r="K55477" s="7" t="s">
        <v>177</v>
      </c>
      <c r="L55477" s="8">
        <v>4987513730081</v>
      </c>
      <c r="M55477" s="7" t="s">
        <v>46676</v>
      </c>
      <c r="N55477" s="7" t="s">
        <v>56</v>
      </c>
      <c r="O55477" s="7">
        <v>500</v>
      </c>
      <c r="P55477" s="7" t="s">
        <v>87</v>
      </c>
    </row>
    <row r="55478" spans="1:16" x14ac:dyDescent="0.45">
      <c r="A55478" t="s">
        <v>46679</v>
      </c>
      <c r="B55478" s="1">
        <v>630</v>
      </c>
      <c r="C55478" s="1" t="s">
        <v>87</v>
      </c>
      <c r="D55478" s="1">
        <v>14987513850083</v>
      </c>
      <c r="E55478" s="1">
        <v>4987513850086</v>
      </c>
      <c r="G55478" t="s">
        <v>46677</v>
      </c>
      <c r="H55478" t="s">
        <v>46676</v>
      </c>
      <c r="I55478" t="s">
        <v>570</v>
      </c>
      <c r="J55478" t="s">
        <v>50</v>
      </c>
      <c r="K55478" t="s">
        <v>177</v>
      </c>
      <c r="L55478" s="1">
        <v>4987513740080</v>
      </c>
      <c r="M55478" t="s">
        <v>46676</v>
      </c>
      <c r="N55478" t="s">
        <v>561</v>
      </c>
      <c r="O55478">
        <v>2</v>
      </c>
      <c r="P55478" t="s">
        <v>87</v>
      </c>
    </row>
    <row r="55479" spans="1:16" x14ac:dyDescent="0.45">
      <c r="A55479" s="7" t="s">
        <v>46679</v>
      </c>
      <c r="B55479" s="8">
        <v>168</v>
      </c>
      <c r="C55479" s="8" t="s">
        <v>87</v>
      </c>
      <c r="D55479" s="8">
        <v>14987513840084</v>
      </c>
      <c r="E55479" s="8">
        <v>4987513840087</v>
      </c>
      <c r="F55479" s="8"/>
      <c r="G55479" s="7" t="s">
        <v>46677</v>
      </c>
      <c r="H55479" s="7" t="s">
        <v>46676</v>
      </c>
      <c r="I55479" s="7" t="s">
        <v>570</v>
      </c>
      <c r="J55479" s="7" t="s">
        <v>50</v>
      </c>
      <c r="K55479" s="7" t="s">
        <v>177</v>
      </c>
      <c r="L55479" s="8">
        <v>4987513740080</v>
      </c>
      <c r="M55479" s="7" t="s">
        <v>46676</v>
      </c>
      <c r="N55479" s="7" t="s">
        <v>561</v>
      </c>
      <c r="O55479" s="7">
        <v>2</v>
      </c>
      <c r="P55479" s="7" t="s">
        <v>87</v>
      </c>
    </row>
    <row r="55480" spans="1:16" x14ac:dyDescent="0.45">
      <c r="A55480" t="s">
        <v>46681</v>
      </c>
      <c r="B55480" s="1">
        <v>630</v>
      </c>
      <c r="C55480" s="1" t="s">
        <v>87</v>
      </c>
      <c r="D55480" s="1">
        <v>14987513850083</v>
      </c>
      <c r="E55480" s="1">
        <v>4987513850086</v>
      </c>
      <c r="G55480" t="s">
        <v>46677</v>
      </c>
      <c r="H55480" t="s">
        <v>46676</v>
      </c>
      <c r="I55480" t="s">
        <v>570</v>
      </c>
      <c r="J55480" t="s">
        <v>50</v>
      </c>
      <c r="K55480" t="s">
        <v>177</v>
      </c>
      <c r="L55480" s="1">
        <v>4987513840087</v>
      </c>
      <c r="M55480" t="s">
        <v>46676</v>
      </c>
      <c r="N55480" t="s">
        <v>561</v>
      </c>
      <c r="O55480">
        <v>2</v>
      </c>
      <c r="P55480" t="s">
        <v>87</v>
      </c>
    </row>
    <row r="55481" spans="1:16" x14ac:dyDescent="0.45">
      <c r="A55481" s="7" t="s">
        <v>46681</v>
      </c>
      <c r="B55481" s="8">
        <v>168</v>
      </c>
      <c r="C55481" s="8" t="s">
        <v>87</v>
      </c>
      <c r="D55481" s="8">
        <v>14987513840084</v>
      </c>
      <c r="E55481" s="8">
        <v>4987513840087</v>
      </c>
      <c r="F55481" s="8"/>
      <c r="G55481" s="7" t="s">
        <v>46677</v>
      </c>
      <c r="H55481" s="7" t="s">
        <v>46676</v>
      </c>
      <c r="I55481" s="7" t="s">
        <v>570</v>
      </c>
      <c r="J55481" s="7" t="s">
        <v>50</v>
      </c>
      <c r="K55481" s="7" t="s">
        <v>177</v>
      </c>
      <c r="L55481" s="8">
        <v>4987513840087</v>
      </c>
      <c r="M55481" s="7" t="s">
        <v>46676</v>
      </c>
      <c r="N55481" s="7" t="s">
        <v>561</v>
      </c>
      <c r="O55481" s="7">
        <v>2</v>
      </c>
      <c r="P55481" s="7" t="s">
        <v>87</v>
      </c>
    </row>
    <row r="55482" spans="1:16" x14ac:dyDescent="0.45">
      <c r="A55482" t="s">
        <v>46686</v>
      </c>
      <c r="B55482" s="1">
        <v>500</v>
      </c>
      <c r="C55482" s="1" t="s">
        <v>87</v>
      </c>
      <c r="D55482" s="1">
        <v>14987513830405</v>
      </c>
      <c r="E55482" s="1">
        <v>4987513830408</v>
      </c>
      <c r="G55482" t="s">
        <v>46683</v>
      </c>
      <c r="H55482" t="s">
        <v>46682</v>
      </c>
      <c r="I55482" t="s">
        <v>570</v>
      </c>
      <c r="J55482" t="s">
        <v>50</v>
      </c>
      <c r="K55482" t="s">
        <v>177</v>
      </c>
      <c r="L55482" s="1">
        <v>4987513830408</v>
      </c>
      <c r="M55482" t="s">
        <v>46682</v>
      </c>
      <c r="N55482" t="s">
        <v>56</v>
      </c>
      <c r="O55482">
        <v>500</v>
      </c>
      <c r="P55482" t="s">
        <v>87</v>
      </c>
    </row>
    <row r="55483" spans="1:16" x14ac:dyDescent="0.45">
      <c r="A55483" s="7" t="s">
        <v>46684</v>
      </c>
      <c r="B55483" s="8">
        <v>500</v>
      </c>
      <c r="C55483" s="8" t="s">
        <v>87</v>
      </c>
      <c r="D55483" s="8">
        <v>14987513830405</v>
      </c>
      <c r="E55483" s="8">
        <v>4987513830408</v>
      </c>
      <c r="F55483" s="8"/>
      <c r="G55483" s="7" t="s">
        <v>46683</v>
      </c>
      <c r="H55483" s="7" t="s">
        <v>46682</v>
      </c>
      <c r="I55483" s="7" t="s">
        <v>570</v>
      </c>
      <c r="J55483" s="7" t="s">
        <v>50</v>
      </c>
      <c r="K55483" s="7" t="s">
        <v>177</v>
      </c>
      <c r="L55483" s="8">
        <v>4987513730401</v>
      </c>
      <c r="M55483" s="7" t="s">
        <v>46682</v>
      </c>
      <c r="N55483" s="7" t="s">
        <v>56</v>
      </c>
      <c r="O55483" s="7">
        <v>500</v>
      </c>
      <c r="P55483" s="7" t="s">
        <v>87</v>
      </c>
    </row>
    <row r="55484" spans="1:16" x14ac:dyDescent="0.45">
      <c r="A55484" t="s">
        <v>46685</v>
      </c>
      <c r="B55484" s="1">
        <v>630</v>
      </c>
      <c r="C55484" s="1" t="s">
        <v>87</v>
      </c>
      <c r="D55484" s="1">
        <v>14987513850403</v>
      </c>
      <c r="E55484" s="1">
        <v>4987513850406</v>
      </c>
      <c r="G55484" t="s">
        <v>46683</v>
      </c>
      <c r="H55484" t="s">
        <v>46682</v>
      </c>
      <c r="I55484" t="s">
        <v>570</v>
      </c>
      <c r="J55484" t="s">
        <v>50</v>
      </c>
      <c r="K55484" t="s">
        <v>177</v>
      </c>
      <c r="L55484" s="1">
        <v>4987513740400</v>
      </c>
      <c r="M55484" t="s">
        <v>46682</v>
      </c>
      <c r="N55484" t="s">
        <v>561</v>
      </c>
      <c r="O55484">
        <v>2</v>
      </c>
      <c r="P55484" t="s">
        <v>87</v>
      </c>
    </row>
    <row r="55485" spans="1:16" x14ac:dyDescent="0.45">
      <c r="A55485" s="7" t="s">
        <v>46685</v>
      </c>
      <c r="B55485" s="8">
        <v>168</v>
      </c>
      <c r="C55485" s="8" t="s">
        <v>87</v>
      </c>
      <c r="D55485" s="8">
        <v>14987513840404</v>
      </c>
      <c r="E55485" s="8">
        <v>4987513840407</v>
      </c>
      <c r="F55485" s="8"/>
      <c r="G55485" s="7" t="s">
        <v>46683</v>
      </c>
      <c r="H55485" s="7" t="s">
        <v>46682</v>
      </c>
      <c r="I55485" s="7" t="s">
        <v>570</v>
      </c>
      <c r="J55485" s="7" t="s">
        <v>50</v>
      </c>
      <c r="K55485" s="7" t="s">
        <v>177</v>
      </c>
      <c r="L55485" s="8">
        <v>4987513740400</v>
      </c>
      <c r="M55485" s="7" t="s">
        <v>46682</v>
      </c>
      <c r="N55485" s="7" t="s">
        <v>561</v>
      </c>
      <c r="O55485" s="7">
        <v>2</v>
      </c>
      <c r="P55485" s="7" t="s">
        <v>87</v>
      </c>
    </row>
    <row r="55486" spans="1:16" x14ac:dyDescent="0.45">
      <c r="A55486" t="s">
        <v>46687</v>
      </c>
      <c r="B55486" s="1">
        <v>630</v>
      </c>
      <c r="C55486" s="1" t="s">
        <v>87</v>
      </c>
      <c r="D55486" s="1">
        <v>14987513850403</v>
      </c>
      <c r="E55486" s="1">
        <v>4987513850406</v>
      </c>
      <c r="G55486" t="s">
        <v>46683</v>
      </c>
      <c r="H55486" t="s">
        <v>46682</v>
      </c>
      <c r="I55486" t="s">
        <v>570</v>
      </c>
      <c r="J55486" t="s">
        <v>50</v>
      </c>
      <c r="K55486" t="s">
        <v>177</v>
      </c>
      <c r="L55486" s="1">
        <v>4987513840407</v>
      </c>
      <c r="M55486" t="s">
        <v>46682</v>
      </c>
      <c r="N55486" t="s">
        <v>561</v>
      </c>
      <c r="O55486">
        <v>2</v>
      </c>
      <c r="P55486" t="s">
        <v>87</v>
      </c>
    </row>
    <row r="55487" spans="1:16" x14ac:dyDescent="0.45">
      <c r="A55487" s="7" t="s">
        <v>46687</v>
      </c>
      <c r="B55487" s="8">
        <v>168</v>
      </c>
      <c r="C55487" s="8" t="s">
        <v>87</v>
      </c>
      <c r="D55487" s="8">
        <v>14987513840404</v>
      </c>
      <c r="E55487" s="8">
        <v>4987513840407</v>
      </c>
      <c r="F55487" s="8"/>
      <c r="G55487" s="7" t="s">
        <v>46683</v>
      </c>
      <c r="H55487" s="7" t="s">
        <v>46682</v>
      </c>
      <c r="I55487" s="7" t="s">
        <v>570</v>
      </c>
      <c r="J55487" s="7" t="s">
        <v>50</v>
      </c>
      <c r="K55487" s="7" t="s">
        <v>177</v>
      </c>
      <c r="L55487" s="8">
        <v>4987513840407</v>
      </c>
      <c r="M55487" s="7" t="s">
        <v>46682</v>
      </c>
      <c r="N55487" s="7" t="s">
        <v>561</v>
      </c>
      <c r="O55487" s="7">
        <v>2</v>
      </c>
      <c r="P55487" s="7" t="s">
        <v>87</v>
      </c>
    </row>
    <row r="55488" spans="1:16" x14ac:dyDescent="0.45">
      <c r="A55488" t="s">
        <v>46692</v>
      </c>
      <c r="B55488" s="1">
        <v>500</v>
      </c>
      <c r="C55488" s="1" t="s">
        <v>87</v>
      </c>
      <c r="D55488" s="1">
        <v>14987513831051</v>
      </c>
      <c r="E55488" s="1">
        <v>4987513831054</v>
      </c>
      <c r="G55488" t="s">
        <v>46689</v>
      </c>
      <c r="H55488" t="s">
        <v>46688</v>
      </c>
      <c r="I55488" t="s">
        <v>570</v>
      </c>
      <c r="J55488" t="s">
        <v>50</v>
      </c>
      <c r="K55488" t="s">
        <v>177</v>
      </c>
      <c r="L55488" s="1">
        <v>4987513831054</v>
      </c>
      <c r="M55488" t="s">
        <v>46688</v>
      </c>
      <c r="N55488" t="s">
        <v>56</v>
      </c>
      <c r="O55488">
        <v>500</v>
      </c>
      <c r="P55488" t="s">
        <v>87</v>
      </c>
    </row>
    <row r="55489" spans="1:16" x14ac:dyDescent="0.45">
      <c r="A55489" s="7" t="s">
        <v>46690</v>
      </c>
      <c r="B55489" s="8">
        <v>500</v>
      </c>
      <c r="C55489" s="8" t="s">
        <v>87</v>
      </c>
      <c r="D55489" s="8">
        <v>14987513831051</v>
      </c>
      <c r="E55489" s="8">
        <v>4987513831054</v>
      </c>
      <c r="F55489" s="8"/>
      <c r="G55489" s="7" t="s">
        <v>46689</v>
      </c>
      <c r="H55489" s="7" t="s">
        <v>46688</v>
      </c>
      <c r="I55489" s="7" t="s">
        <v>570</v>
      </c>
      <c r="J55489" s="7" t="s">
        <v>50</v>
      </c>
      <c r="K55489" s="7" t="s">
        <v>177</v>
      </c>
      <c r="L55489" s="8">
        <v>4987513731057</v>
      </c>
      <c r="M55489" s="7" t="s">
        <v>46688</v>
      </c>
      <c r="N55489" s="7" t="s">
        <v>56</v>
      </c>
      <c r="O55489" s="7">
        <v>500</v>
      </c>
      <c r="P55489" s="7" t="s">
        <v>87</v>
      </c>
    </row>
    <row r="55490" spans="1:16" x14ac:dyDescent="0.45">
      <c r="A55490" t="s">
        <v>46693</v>
      </c>
      <c r="B55490" s="1">
        <v>210</v>
      </c>
      <c r="C55490" s="1" t="s">
        <v>87</v>
      </c>
      <c r="D55490" s="1">
        <v>14987513841050</v>
      </c>
      <c r="E55490" s="1">
        <v>4987513841053</v>
      </c>
      <c r="G55490" t="s">
        <v>46689</v>
      </c>
      <c r="H55490" t="s">
        <v>46688</v>
      </c>
      <c r="I55490" t="s">
        <v>570</v>
      </c>
      <c r="J55490" t="s">
        <v>50</v>
      </c>
      <c r="K55490" t="s">
        <v>177</v>
      </c>
      <c r="L55490" s="1">
        <v>4987513841053</v>
      </c>
      <c r="M55490" t="s">
        <v>46688</v>
      </c>
      <c r="N55490" t="s">
        <v>561</v>
      </c>
      <c r="O55490">
        <v>2.5</v>
      </c>
      <c r="P55490" t="s">
        <v>87</v>
      </c>
    </row>
    <row r="55491" spans="1:16" x14ac:dyDescent="0.45">
      <c r="A55491" s="7" t="s">
        <v>46693</v>
      </c>
      <c r="B55491" s="8">
        <v>630</v>
      </c>
      <c r="C55491" s="8" t="s">
        <v>87</v>
      </c>
      <c r="D55491" s="8">
        <v>14987513851059</v>
      </c>
      <c r="E55491" s="8">
        <v>4987513851052</v>
      </c>
      <c r="F55491" s="8"/>
      <c r="G55491" s="7" t="s">
        <v>46689</v>
      </c>
      <c r="H55491" s="7" t="s">
        <v>46688</v>
      </c>
      <c r="I55491" s="7" t="s">
        <v>570</v>
      </c>
      <c r="J55491" s="7" t="s">
        <v>50</v>
      </c>
      <c r="K55491" s="7" t="s">
        <v>177</v>
      </c>
      <c r="L55491" s="8">
        <v>4987513841053</v>
      </c>
      <c r="M55491" s="7" t="s">
        <v>46688</v>
      </c>
      <c r="N55491" s="7" t="s">
        <v>561</v>
      </c>
      <c r="O55491" s="7">
        <v>2.5</v>
      </c>
      <c r="P55491" s="7" t="s">
        <v>87</v>
      </c>
    </row>
    <row r="55492" spans="1:16" x14ac:dyDescent="0.45">
      <c r="A55492" t="s">
        <v>46691</v>
      </c>
      <c r="B55492" s="1">
        <v>210</v>
      </c>
      <c r="C55492" s="1" t="s">
        <v>87</v>
      </c>
      <c r="D55492" s="1">
        <v>14987513841050</v>
      </c>
      <c r="E55492" s="1">
        <v>4987513841053</v>
      </c>
      <c r="G55492" t="s">
        <v>46689</v>
      </c>
      <c r="H55492" t="s">
        <v>46688</v>
      </c>
      <c r="I55492" t="s">
        <v>570</v>
      </c>
      <c r="J55492" t="s">
        <v>50</v>
      </c>
      <c r="K55492" t="s">
        <v>177</v>
      </c>
      <c r="L55492" s="1">
        <v>4987513741056</v>
      </c>
      <c r="M55492" t="s">
        <v>46688</v>
      </c>
      <c r="N55492" t="s">
        <v>561</v>
      </c>
      <c r="O55492">
        <v>2.5</v>
      </c>
      <c r="P55492" t="s">
        <v>87</v>
      </c>
    </row>
    <row r="55493" spans="1:16" x14ac:dyDescent="0.45">
      <c r="A55493" s="7" t="s">
        <v>46691</v>
      </c>
      <c r="B55493" s="8">
        <v>630</v>
      </c>
      <c r="C55493" s="8" t="s">
        <v>87</v>
      </c>
      <c r="D55493" s="8">
        <v>14987513851059</v>
      </c>
      <c r="E55493" s="8">
        <v>4987513851052</v>
      </c>
      <c r="F55493" s="8"/>
      <c r="G55493" s="7" t="s">
        <v>46689</v>
      </c>
      <c r="H55493" s="7" t="s">
        <v>46688</v>
      </c>
      <c r="I55493" s="7" t="s">
        <v>570</v>
      </c>
      <c r="J55493" s="7" t="s">
        <v>50</v>
      </c>
      <c r="K55493" s="7" t="s">
        <v>177</v>
      </c>
      <c r="L55493" s="8">
        <v>4987513741056</v>
      </c>
      <c r="M55493" s="7" t="s">
        <v>46688</v>
      </c>
      <c r="N55493" s="7" t="s">
        <v>561</v>
      </c>
      <c r="O55493" s="7">
        <v>2.5</v>
      </c>
      <c r="P55493" s="7" t="s">
        <v>87</v>
      </c>
    </row>
    <row r="55494" spans="1:16" x14ac:dyDescent="0.45">
      <c r="A55494" t="s">
        <v>46698</v>
      </c>
      <c r="B55494" s="1">
        <v>500</v>
      </c>
      <c r="C55494" s="1" t="s">
        <v>87</v>
      </c>
      <c r="D55494" s="1">
        <v>14987513839231</v>
      </c>
      <c r="E55494" s="1">
        <v>4987513839234</v>
      </c>
      <c r="G55494" t="s">
        <v>46695</v>
      </c>
      <c r="H55494" t="s">
        <v>46694</v>
      </c>
      <c r="I55494" t="s">
        <v>570</v>
      </c>
      <c r="J55494" t="s">
        <v>50</v>
      </c>
      <c r="K55494" t="s">
        <v>177</v>
      </c>
      <c r="L55494" s="1">
        <v>4987513839234</v>
      </c>
      <c r="M55494" t="s">
        <v>46694</v>
      </c>
      <c r="N55494" t="s">
        <v>56</v>
      </c>
      <c r="O55494">
        <v>500</v>
      </c>
      <c r="P55494" t="s">
        <v>87</v>
      </c>
    </row>
    <row r="55495" spans="1:16" x14ac:dyDescent="0.45">
      <c r="A55495" s="7" t="s">
        <v>46696</v>
      </c>
      <c r="B55495" s="8">
        <v>500</v>
      </c>
      <c r="C55495" s="8" t="s">
        <v>87</v>
      </c>
      <c r="D55495" s="8">
        <v>14987513839231</v>
      </c>
      <c r="E55495" s="8">
        <v>4987513839234</v>
      </c>
      <c r="F55495" s="8"/>
      <c r="G55495" s="7" t="s">
        <v>46695</v>
      </c>
      <c r="H55495" s="7" t="s">
        <v>46694</v>
      </c>
      <c r="I55495" s="7" t="s">
        <v>570</v>
      </c>
      <c r="J55495" s="7" t="s">
        <v>50</v>
      </c>
      <c r="K55495" s="7" t="s">
        <v>177</v>
      </c>
      <c r="L55495" s="8">
        <v>4987513739237</v>
      </c>
      <c r="M55495" s="7" t="s">
        <v>46694</v>
      </c>
      <c r="N55495" s="7" t="s">
        <v>56</v>
      </c>
      <c r="O55495" s="7">
        <v>500</v>
      </c>
      <c r="P55495" s="7" t="s">
        <v>87</v>
      </c>
    </row>
    <row r="55496" spans="1:16" x14ac:dyDescent="0.45">
      <c r="A55496" t="s">
        <v>46699</v>
      </c>
      <c r="B55496" s="1">
        <v>210</v>
      </c>
      <c r="C55496" s="1" t="s">
        <v>87</v>
      </c>
      <c r="D55496" s="1">
        <v>14987513849230</v>
      </c>
      <c r="E55496" s="1">
        <v>4987513849233</v>
      </c>
      <c r="G55496" t="s">
        <v>46695</v>
      </c>
      <c r="H55496" t="s">
        <v>46694</v>
      </c>
      <c r="I55496" t="s">
        <v>570</v>
      </c>
      <c r="J55496" t="s">
        <v>50</v>
      </c>
      <c r="K55496" t="s">
        <v>177</v>
      </c>
      <c r="L55496" s="1">
        <v>4987513849233</v>
      </c>
      <c r="M55496" t="s">
        <v>46694</v>
      </c>
      <c r="N55496" t="s">
        <v>561</v>
      </c>
      <c r="O55496">
        <v>2.5</v>
      </c>
      <c r="P55496" t="s">
        <v>87</v>
      </c>
    </row>
    <row r="55497" spans="1:16" x14ac:dyDescent="0.45">
      <c r="A55497" s="7" t="s">
        <v>46699</v>
      </c>
      <c r="B55497" s="8">
        <v>630</v>
      </c>
      <c r="C55497" s="8" t="s">
        <v>87</v>
      </c>
      <c r="D55497" s="8">
        <v>14987513859239</v>
      </c>
      <c r="E55497" s="8">
        <v>4987513859232</v>
      </c>
      <c r="F55497" s="8"/>
      <c r="G55497" s="7" t="s">
        <v>46695</v>
      </c>
      <c r="H55497" s="7" t="s">
        <v>46694</v>
      </c>
      <c r="I55497" s="7" t="s">
        <v>570</v>
      </c>
      <c r="J55497" s="7" t="s">
        <v>50</v>
      </c>
      <c r="K55497" s="7" t="s">
        <v>177</v>
      </c>
      <c r="L55497" s="8">
        <v>4987513849233</v>
      </c>
      <c r="M55497" s="7" t="s">
        <v>46694</v>
      </c>
      <c r="N55497" s="7" t="s">
        <v>561</v>
      </c>
      <c r="O55497" s="7">
        <v>2.5</v>
      </c>
      <c r="P55497" s="7" t="s">
        <v>87</v>
      </c>
    </row>
    <row r="55498" spans="1:16" x14ac:dyDescent="0.45">
      <c r="A55498" t="s">
        <v>46697</v>
      </c>
      <c r="B55498" s="1">
        <v>210</v>
      </c>
      <c r="C55498" s="1" t="s">
        <v>87</v>
      </c>
      <c r="D55498" s="1">
        <v>14987513849230</v>
      </c>
      <c r="E55498" s="1">
        <v>4987513849233</v>
      </c>
      <c r="G55498" t="s">
        <v>46695</v>
      </c>
      <c r="H55498" t="s">
        <v>46694</v>
      </c>
      <c r="I55498" t="s">
        <v>570</v>
      </c>
      <c r="J55498" t="s">
        <v>50</v>
      </c>
      <c r="K55498" t="s">
        <v>177</v>
      </c>
      <c r="L55498" s="1">
        <v>4987513749236</v>
      </c>
      <c r="M55498" t="s">
        <v>46694</v>
      </c>
      <c r="N55498" t="s">
        <v>561</v>
      </c>
      <c r="O55498">
        <v>2.5</v>
      </c>
      <c r="P55498" t="s">
        <v>87</v>
      </c>
    </row>
    <row r="55499" spans="1:16" x14ac:dyDescent="0.45">
      <c r="A55499" s="7" t="s">
        <v>46697</v>
      </c>
      <c r="B55499" s="8">
        <v>630</v>
      </c>
      <c r="C55499" s="8" t="s">
        <v>87</v>
      </c>
      <c r="D55499" s="8">
        <v>14987513859239</v>
      </c>
      <c r="E55499" s="8">
        <v>4987513859232</v>
      </c>
      <c r="F55499" s="8"/>
      <c r="G55499" s="7" t="s">
        <v>46695</v>
      </c>
      <c r="H55499" s="7" t="s">
        <v>46694</v>
      </c>
      <c r="I55499" s="7" t="s">
        <v>570</v>
      </c>
      <c r="J55499" s="7" t="s">
        <v>50</v>
      </c>
      <c r="K55499" s="7" t="s">
        <v>177</v>
      </c>
      <c r="L55499" s="8">
        <v>4987513749236</v>
      </c>
      <c r="M55499" s="7" t="s">
        <v>46694</v>
      </c>
      <c r="N55499" s="7" t="s">
        <v>561</v>
      </c>
      <c r="O55499" s="7">
        <v>2.5</v>
      </c>
      <c r="P55499" s="7" t="s">
        <v>87</v>
      </c>
    </row>
    <row r="55500" spans="1:16" x14ac:dyDescent="0.45">
      <c r="A55500" t="s">
        <v>46704</v>
      </c>
      <c r="B55500" s="1">
        <v>500</v>
      </c>
      <c r="C55500" s="1" t="s">
        <v>87</v>
      </c>
      <c r="D55500" s="1">
        <v>14987513830238</v>
      </c>
      <c r="E55500" s="1">
        <v>4987513830231</v>
      </c>
      <c r="G55500" t="s">
        <v>46701</v>
      </c>
      <c r="H55500" t="s">
        <v>46700</v>
      </c>
      <c r="I55500" t="s">
        <v>570</v>
      </c>
      <c r="J55500" t="s">
        <v>50</v>
      </c>
      <c r="K55500" t="s">
        <v>177</v>
      </c>
      <c r="L55500" s="1">
        <v>4987513830231</v>
      </c>
      <c r="M55500" t="s">
        <v>46700</v>
      </c>
      <c r="N55500" t="s">
        <v>56</v>
      </c>
      <c r="O55500">
        <v>500</v>
      </c>
      <c r="P55500" t="s">
        <v>87</v>
      </c>
    </row>
    <row r="55501" spans="1:16" x14ac:dyDescent="0.45">
      <c r="A55501" s="7" t="s">
        <v>46702</v>
      </c>
      <c r="B55501" s="8">
        <v>500</v>
      </c>
      <c r="C55501" s="8" t="s">
        <v>87</v>
      </c>
      <c r="D55501" s="8">
        <v>14987513830238</v>
      </c>
      <c r="E55501" s="8">
        <v>4987513830231</v>
      </c>
      <c r="F55501" s="8"/>
      <c r="G55501" s="7" t="s">
        <v>46701</v>
      </c>
      <c r="H55501" s="7" t="s">
        <v>46700</v>
      </c>
      <c r="I55501" s="7" t="s">
        <v>570</v>
      </c>
      <c r="J55501" s="7" t="s">
        <v>50</v>
      </c>
      <c r="K55501" s="7" t="s">
        <v>177</v>
      </c>
      <c r="L55501" s="8">
        <v>4987513730234</v>
      </c>
      <c r="M55501" s="7" t="s">
        <v>46700</v>
      </c>
      <c r="N55501" s="7" t="s">
        <v>56</v>
      </c>
      <c r="O55501" s="7">
        <v>500</v>
      </c>
      <c r="P55501" s="7" t="s">
        <v>87</v>
      </c>
    </row>
    <row r="55502" spans="1:16" x14ac:dyDescent="0.45">
      <c r="A55502" t="s">
        <v>46705</v>
      </c>
      <c r="B55502" s="1">
        <v>630</v>
      </c>
      <c r="C55502" s="1" t="s">
        <v>87</v>
      </c>
      <c r="D55502" s="1">
        <v>14987513850236</v>
      </c>
      <c r="E55502" s="1">
        <v>4987513850239</v>
      </c>
      <c r="G55502" t="s">
        <v>46701</v>
      </c>
      <c r="H55502" t="s">
        <v>46700</v>
      </c>
      <c r="I55502" t="s">
        <v>570</v>
      </c>
      <c r="J55502" t="s">
        <v>50</v>
      </c>
      <c r="K55502" t="s">
        <v>177</v>
      </c>
      <c r="L55502" s="1">
        <v>4987513840230</v>
      </c>
      <c r="M55502" t="s">
        <v>46700</v>
      </c>
      <c r="N55502" t="s">
        <v>561</v>
      </c>
      <c r="O55502">
        <v>2.5</v>
      </c>
      <c r="P55502" t="s">
        <v>87</v>
      </c>
    </row>
    <row r="55503" spans="1:16" x14ac:dyDescent="0.45">
      <c r="A55503" s="7" t="s">
        <v>46705</v>
      </c>
      <c r="B55503" s="8">
        <v>210</v>
      </c>
      <c r="C55503" s="8" t="s">
        <v>87</v>
      </c>
      <c r="D55503" s="8">
        <v>14987513840237</v>
      </c>
      <c r="E55503" s="8">
        <v>4987513840230</v>
      </c>
      <c r="F55503" s="8"/>
      <c r="G55503" s="7" t="s">
        <v>46701</v>
      </c>
      <c r="H55503" s="7" t="s">
        <v>46700</v>
      </c>
      <c r="I55503" s="7" t="s">
        <v>570</v>
      </c>
      <c r="J55503" s="7" t="s">
        <v>50</v>
      </c>
      <c r="K55503" s="7" t="s">
        <v>177</v>
      </c>
      <c r="L55503" s="8">
        <v>4987513840230</v>
      </c>
      <c r="M55503" s="7" t="s">
        <v>46700</v>
      </c>
      <c r="N55503" s="7" t="s">
        <v>561</v>
      </c>
      <c r="O55503" s="7">
        <v>2.5</v>
      </c>
      <c r="P55503" s="7" t="s">
        <v>87</v>
      </c>
    </row>
    <row r="55504" spans="1:16" x14ac:dyDescent="0.45">
      <c r="A55504" t="s">
        <v>46703</v>
      </c>
      <c r="B55504" s="1">
        <v>630</v>
      </c>
      <c r="C55504" s="1" t="s">
        <v>87</v>
      </c>
      <c r="D55504" s="1">
        <v>14987513850236</v>
      </c>
      <c r="E55504" s="1">
        <v>4987513850239</v>
      </c>
      <c r="G55504" t="s">
        <v>46701</v>
      </c>
      <c r="H55504" t="s">
        <v>46700</v>
      </c>
      <c r="I55504" t="s">
        <v>570</v>
      </c>
      <c r="J55504" t="s">
        <v>50</v>
      </c>
      <c r="K55504" t="s">
        <v>177</v>
      </c>
      <c r="L55504" s="1">
        <v>4987513740233</v>
      </c>
      <c r="M55504" t="s">
        <v>46700</v>
      </c>
      <c r="N55504" t="s">
        <v>561</v>
      </c>
      <c r="O55504">
        <v>2.5</v>
      </c>
      <c r="P55504" t="s">
        <v>87</v>
      </c>
    </row>
    <row r="55505" spans="1:16" x14ac:dyDescent="0.45">
      <c r="A55505" s="7" t="s">
        <v>46703</v>
      </c>
      <c r="B55505" s="8">
        <v>210</v>
      </c>
      <c r="C55505" s="8" t="s">
        <v>87</v>
      </c>
      <c r="D55505" s="8">
        <v>14987513840237</v>
      </c>
      <c r="E55505" s="8">
        <v>4987513840230</v>
      </c>
      <c r="F55505" s="8"/>
      <c r="G55505" s="7" t="s">
        <v>46701</v>
      </c>
      <c r="H55505" s="7" t="s">
        <v>46700</v>
      </c>
      <c r="I55505" s="7" t="s">
        <v>570</v>
      </c>
      <c r="J55505" s="7" t="s">
        <v>50</v>
      </c>
      <c r="K55505" s="7" t="s">
        <v>177</v>
      </c>
      <c r="L55505" s="8">
        <v>4987513740233</v>
      </c>
      <c r="M55505" s="7" t="s">
        <v>46700</v>
      </c>
      <c r="N55505" s="7" t="s">
        <v>561</v>
      </c>
      <c r="O55505" s="7">
        <v>2.5</v>
      </c>
      <c r="P55505" s="7" t="s">
        <v>87</v>
      </c>
    </row>
    <row r="55506" spans="1:16" x14ac:dyDescent="0.45">
      <c r="A55506" t="s">
        <v>46710</v>
      </c>
      <c r="B55506" s="1">
        <v>500</v>
      </c>
      <c r="C55506" s="1" t="s">
        <v>87</v>
      </c>
      <c r="D55506" s="1">
        <v>14987513830160</v>
      </c>
      <c r="E55506" s="1">
        <v>4987513830163</v>
      </c>
      <c r="G55506" t="s">
        <v>46707</v>
      </c>
      <c r="H55506" t="s">
        <v>46706</v>
      </c>
      <c r="I55506" t="s">
        <v>570</v>
      </c>
      <c r="J55506" t="s">
        <v>50</v>
      </c>
      <c r="K55506" t="s">
        <v>177</v>
      </c>
      <c r="L55506" s="1">
        <v>4987513830163</v>
      </c>
      <c r="M55506" t="s">
        <v>46706</v>
      </c>
      <c r="N55506" t="s">
        <v>56</v>
      </c>
      <c r="O55506">
        <v>500</v>
      </c>
      <c r="P55506" t="s">
        <v>87</v>
      </c>
    </row>
    <row r="55507" spans="1:16" x14ac:dyDescent="0.45">
      <c r="A55507" s="7" t="s">
        <v>46708</v>
      </c>
      <c r="B55507" s="8">
        <v>500</v>
      </c>
      <c r="C55507" s="8" t="s">
        <v>87</v>
      </c>
      <c r="D55507" s="8">
        <v>14987513830160</v>
      </c>
      <c r="E55507" s="8">
        <v>4987513830163</v>
      </c>
      <c r="F55507" s="8"/>
      <c r="G55507" s="7" t="s">
        <v>46707</v>
      </c>
      <c r="H55507" s="7" t="s">
        <v>46706</v>
      </c>
      <c r="I55507" s="7" t="s">
        <v>570</v>
      </c>
      <c r="J55507" s="7" t="s">
        <v>50</v>
      </c>
      <c r="K55507" s="7" t="s">
        <v>177</v>
      </c>
      <c r="L55507" s="8">
        <v>4987513730166</v>
      </c>
      <c r="M55507" s="7" t="s">
        <v>46706</v>
      </c>
      <c r="N55507" s="7" t="s">
        <v>56</v>
      </c>
      <c r="O55507" s="7">
        <v>500</v>
      </c>
      <c r="P55507" s="7" t="s">
        <v>87</v>
      </c>
    </row>
    <row r="55508" spans="1:16" x14ac:dyDescent="0.45">
      <c r="A55508" t="s">
        <v>46711</v>
      </c>
      <c r="B55508" s="1">
        <v>504</v>
      </c>
      <c r="C55508" s="1" t="s">
        <v>87</v>
      </c>
      <c r="D55508" s="1">
        <v>14987513850168</v>
      </c>
      <c r="E55508" s="1">
        <v>4987513850161</v>
      </c>
      <c r="G55508" t="s">
        <v>46707</v>
      </c>
      <c r="H55508" t="s">
        <v>46706</v>
      </c>
      <c r="I55508" t="s">
        <v>570</v>
      </c>
      <c r="J55508" t="s">
        <v>50</v>
      </c>
      <c r="K55508" t="s">
        <v>177</v>
      </c>
      <c r="L55508" s="1">
        <v>4987513840162</v>
      </c>
      <c r="M55508" t="s">
        <v>46706</v>
      </c>
      <c r="N55508" t="s">
        <v>561</v>
      </c>
      <c r="O55508">
        <v>1.5</v>
      </c>
      <c r="P55508" t="s">
        <v>87</v>
      </c>
    </row>
    <row r="55509" spans="1:16" x14ac:dyDescent="0.45">
      <c r="A55509" s="7" t="s">
        <v>46711</v>
      </c>
      <c r="B55509" s="8">
        <v>126</v>
      </c>
      <c r="C55509" s="8" t="s">
        <v>87</v>
      </c>
      <c r="D55509" s="8">
        <v>14987513840169</v>
      </c>
      <c r="E55509" s="8">
        <v>4987513840162</v>
      </c>
      <c r="F55509" s="8"/>
      <c r="G55509" s="7" t="s">
        <v>46707</v>
      </c>
      <c r="H55509" s="7" t="s">
        <v>46706</v>
      </c>
      <c r="I55509" s="7" t="s">
        <v>570</v>
      </c>
      <c r="J55509" s="7" t="s">
        <v>50</v>
      </c>
      <c r="K55509" s="7" t="s">
        <v>177</v>
      </c>
      <c r="L55509" s="8">
        <v>4987513840162</v>
      </c>
      <c r="M55509" s="7" t="s">
        <v>46706</v>
      </c>
      <c r="N55509" s="7" t="s">
        <v>561</v>
      </c>
      <c r="O55509" s="7">
        <v>1.5</v>
      </c>
      <c r="P55509" s="7" t="s">
        <v>87</v>
      </c>
    </row>
    <row r="55510" spans="1:16" x14ac:dyDescent="0.45">
      <c r="A55510" t="s">
        <v>46709</v>
      </c>
      <c r="B55510" s="1">
        <v>504</v>
      </c>
      <c r="C55510" s="1" t="s">
        <v>87</v>
      </c>
      <c r="D55510" s="1">
        <v>14987513850168</v>
      </c>
      <c r="E55510" s="1">
        <v>4987513850161</v>
      </c>
      <c r="G55510" t="s">
        <v>46707</v>
      </c>
      <c r="H55510" t="s">
        <v>46706</v>
      </c>
      <c r="I55510" t="s">
        <v>570</v>
      </c>
      <c r="J55510" t="s">
        <v>50</v>
      </c>
      <c r="K55510" t="s">
        <v>177</v>
      </c>
      <c r="L55510" s="1">
        <v>4987513740165</v>
      </c>
      <c r="M55510" t="s">
        <v>46706</v>
      </c>
      <c r="N55510" t="s">
        <v>561</v>
      </c>
      <c r="O55510">
        <v>1.5</v>
      </c>
      <c r="P55510" t="s">
        <v>87</v>
      </c>
    </row>
    <row r="55511" spans="1:16" x14ac:dyDescent="0.45">
      <c r="A55511" s="7" t="s">
        <v>46709</v>
      </c>
      <c r="B55511" s="8">
        <v>126</v>
      </c>
      <c r="C55511" s="8" t="s">
        <v>87</v>
      </c>
      <c r="D55511" s="8">
        <v>14987513840169</v>
      </c>
      <c r="E55511" s="8">
        <v>4987513840162</v>
      </c>
      <c r="F55511" s="8"/>
      <c r="G55511" s="7" t="s">
        <v>46707</v>
      </c>
      <c r="H55511" s="7" t="s">
        <v>46706</v>
      </c>
      <c r="I55511" s="7" t="s">
        <v>570</v>
      </c>
      <c r="J55511" s="7" t="s">
        <v>50</v>
      </c>
      <c r="K55511" s="7" t="s">
        <v>177</v>
      </c>
      <c r="L55511" s="8">
        <v>4987513740165</v>
      </c>
      <c r="M55511" s="7" t="s">
        <v>46706</v>
      </c>
      <c r="N55511" s="7" t="s">
        <v>561</v>
      </c>
      <c r="O55511" s="7">
        <v>1.5</v>
      </c>
      <c r="P55511" s="7" t="s">
        <v>87</v>
      </c>
    </row>
    <row r="55512" spans="1:16" x14ac:dyDescent="0.45">
      <c r="A55512" t="s">
        <v>46716</v>
      </c>
      <c r="B55512" s="1">
        <v>500</v>
      </c>
      <c r="C55512" s="1" t="s">
        <v>87</v>
      </c>
      <c r="D55512" s="1">
        <v>14987513830146</v>
      </c>
      <c r="E55512" s="1">
        <v>4987513830149</v>
      </c>
      <c r="G55512" t="s">
        <v>46713</v>
      </c>
      <c r="H55512" t="s">
        <v>46712</v>
      </c>
      <c r="I55512" t="s">
        <v>570</v>
      </c>
      <c r="J55512" t="s">
        <v>50</v>
      </c>
      <c r="K55512" t="s">
        <v>177</v>
      </c>
      <c r="L55512" s="1">
        <v>4987513830149</v>
      </c>
      <c r="M55512" t="s">
        <v>46712</v>
      </c>
      <c r="N55512" t="s">
        <v>56</v>
      </c>
      <c r="O55512">
        <v>500</v>
      </c>
      <c r="P55512" t="s">
        <v>87</v>
      </c>
    </row>
    <row r="55513" spans="1:16" x14ac:dyDescent="0.45">
      <c r="A55513" s="7" t="s">
        <v>46714</v>
      </c>
      <c r="B55513" s="8">
        <v>500</v>
      </c>
      <c r="C55513" s="8" t="s">
        <v>87</v>
      </c>
      <c r="D55513" s="8">
        <v>14987513830146</v>
      </c>
      <c r="E55513" s="8">
        <v>4987513830149</v>
      </c>
      <c r="F55513" s="8"/>
      <c r="G55513" s="7" t="s">
        <v>46713</v>
      </c>
      <c r="H55513" s="7" t="s">
        <v>46712</v>
      </c>
      <c r="I55513" s="7" t="s">
        <v>570</v>
      </c>
      <c r="J55513" s="7" t="s">
        <v>50</v>
      </c>
      <c r="K55513" s="7" t="s">
        <v>177</v>
      </c>
      <c r="L55513" s="8">
        <v>4987513730142</v>
      </c>
      <c r="M55513" s="7" t="s">
        <v>46712</v>
      </c>
      <c r="N55513" s="7" t="s">
        <v>56</v>
      </c>
      <c r="O55513" s="7">
        <v>500</v>
      </c>
      <c r="P55513" s="7" t="s">
        <v>87</v>
      </c>
    </row>
    <row r="55514" spans="1:16" x14ac:dyDescent="0.45">
      <c r="A55514" t="s">
        <v>46715</v>
      </c>
      <c r="B55514" s="1">
        <v>630</v>
      </c>
      <c r="C55514" s="1" t="s">
        <v>87</v>
      </c>
      <c r="D55514" s="1">
        <v>14987513850144</v>
      </c>
      <c r="E55514" s="1">
        <v>4987513850147</v>
      </c>
      <c r="G55514" t="s">
        <v>46713</v>
      </c>
      <c r="H55514" t="s">
        <v>46712</v>
      </c>
      <c r="I55514" t="s">
        <v>570</v>
      </c>
      <c r="J55514" t="s">
        <v>50</v>
      </c>
      <c r="K55514" t="s">
        <v>177</v>
      </c>
      <c r="L55514" s="1">
        <v>4987513740141</v>
      </c>
      <c r="M55514" t="s">
        <v>46712</v>
      </c>
      <c r="N55514" t="s">
        <v>561</v>
      </c>
      <c r="O55514">
        <v>2</v>
      </c>
      <c r="P55514" t="s">
        <v>87</v>
      </c>
    </row>
    <row r="55515" spans="1:16" x14ac:dyDescent="0.45">
      <c r="A55515" s="7" t="s">
        <v>46715</v>
      </c>
      <c r="B55515" s="8">
        <v>168</v>
      </c>
      <c r="C55515" s="8" t="s">
        <v>87</v>
      </c>
      <c r="D55515" s="8">
        <v>14987513840145</v>
      </c>
      <c r="E55515" s="8">
        <v>4987513840148</v>
      </c>
      <c r="F55515" s="8"/>
      <c r="G55515" s="7" t="s">
        <v>46713</v>
      </c>
      <c r="H55515" s="7" t="s">
        <v>46712</v>
      </c>
      <c r="I55515" s="7" t="s">
        <v>570</v>
      </c>
      <c r="J55515" s="7" t="s">
        <v>50</v>
      </c>
      <c r="K55515" s="7" t="s">
        <v>177</v>
      </c>
      <c r="L55515" s="8">
        <v>4987513740141</v>
      </c>
      <c r="M55515" s="7" t="s">
        <v>46712</v>
      </c>
      <c r="N55515" s="7" t="s">
        <v>561</v>
      </c>
      <c r="O55515" s="7">
        <v>2</v>
      </c>
      <c r="P55515" s="7" t="s">
        <v>87</v>
      </c>
    </row>
    <row r="55516" spans="1:16" x14ac:dyDescent="0.45">
      <c r="A55516" t="s">
        <v>46717</v>
      </c>
      <c r="B55516" s="1">
        <v>630</v>
      </c>
      <c r="C55516" s="1" t="s">
        <v>87</v>
      </c>
      <c r="D55516" s="1">
        <v>14987513850144</v>
      </c>
      <c r="E55516" s="1">
        <v>4987513850147</v>
      </c>
      <c r="G55516" t="s">
        <v>46713</v>
      </c>
      <c r="H55516" t="s">
        <v>46712</v>
      </c>
      <c r="I55516" t="s">
        <v>570</v>
      </c>
      <c r="J55516" t="s">
        <v>50</v>
      </c>
      <c r="K55516" t="s">
        <v>177</v>
      </c>
      <c r="L55516" s="1">
        <v>4987513840148</v>
      </c>
      <c r="M55516" t="s">
        <v>46712</v>
      </c>
      <c r="N55516" t="s">
        <v>561</v>
      </c>
      <c r="O55516">
        <v>2</v>
      </c>
      <c r="P55516" t="s">
        <v>87</v>
      </c>
    </row>
    <row r="55517" spans="1:16" x14ac:dyDescent="0.45">
      <c r="A55517" s="7" t="s">
        <v>46717</v>
      </c>
      <c r="B55517" s="8">
        <v>168</v>
      </c>
      <c r="C55517" s="8" t="s">
        <v>87</v>
      </c>
      <c r="D55517" s="8">
        <v>14987513840145</v>
      </c>
      <c r="E55517" s="8">
        <v>4987513840148</v>
      </c>
      <c r="F55517" s="8"/>
      <c r="G55517" s="7" t="s">
        <v>46713</v>
      </c>
      <c r="H55517" s="7" t="s">
        <v>46712</v>
      </c>
      <c r="I55517" s="7" t="s">
        <v>570</v>
      </c>
      <c r="J55517" s="7" t="s">
        <v>50</v>
      </c>
      <c r="K55517" s="7" t="s">
        <v>177</v>
      </c>
      <c r="L55517" s="8">
        <v>4987513840148</v>
      </c>
      <c r="M55517" s="7" t="s">
        <v>46712</v>
      </c>
      <c r="N55517" s="7" t="s">
        <v>561</v>
      </c>
      <c r="O55517" s="7">
        <v>2</v>
      </c>
      <c r="P55517" s="7" t="s">
        <v>87</v>
      </c>
    </row>
    <row r="55518" spans="1:16" x14ac:dyDescent="0.45">
      <c r="A55518" t="s">
        <v>46722</v>
      </c>
      <c r="B55518" s="1">
        <v>500</v>
      </c>
      <c r="C55518" s="1" t="s">
        <v>87</v>
      </c>
      <c r="D55518" s="1">
        <v>14987513839415</v>
      </c>
      <c r="E55518" s="1">
        <v>4987513839418</v>
      </c>
      <c r="G55518" t="s">
        <v>46719</v>
      </c>
      <c r="H55518" t="s">
        <v>46718</v>
      </c>
      <c r="I55518" t="s">
        <v>570</v>
      </c>
      <c r="J55518" t="s">
        <v>50</v>
      </c>
      <c r="K55518" t="s">
        <v>177</v>
      </c>
      <c r="L55518" s="1">
        <v>4987513839418</v>
      </c>
      <c r="M55518" t="s">
        <v>46718</v>
      </c>
      <c r="N55518" t="s">
        <v>56</v>
      </c>
      <c r="O55518">
        <v>500</v>
      </c>
      <c r="P55518" t="s">
        <v>87</v>
      </c>
    </row>
    <row r="55519" spans="1:16" x14ac:dyDescent="0.45">
      <c r="A55519" s="7" t="s">
        <v>46720</v>
      </c>
      <c r="B55519" s="8">
        <v>500</v>
      </c>
      <c r="C55519" s="8" t="s">
        <v>87</v>
      </c>
      <c r="D55519" s="8">
        <v>14987513839415</v>
      </c>
      <c r="E55519" s="8">
        <v>4987513839418</v>
      </c>
      <c r="F55519" s="8"/>
      <c r="G55519" s="7" t="s">
        <v>46719</v>
      </c>
      <c r="H55519" s="7" t="s">
        <v>46718</v>
      </c>
      <c r="I55519" s="7" t="s">
        <v>570</v>
      </c>
      <c r="J55519" s="7" t="s">
        <v>50</v>
      </c>
      <c r="K55519" s="7" t="s">
        <v>177</v>
      </c>
      <c r="L55519" s="8">
        <v>4987513739411</v>
      </c>
      <c r="M55519" s="7" t="s">
        <v>46718</v>
      </c>
      <c r="N55519" s="7" t="s">
        <v>56</v>
      </c>
      <c r="O55519" s="7">
        <v>500</v>
      </c>
      <c r="P55519" s="7" t="s">
        <v>87</v>
      </c>
    </row>
    <row r="55520" spans="1:16" x14ac:dyDescent="0.45">
      <c r="A55520" t="s">
        <v>46723</v>
      </c>
      <c r="B55520" s="1">
        <v>630</v>
      </c>
      <c r="C55520" s="1" t="s">
        <v>87</v>
      </c>
      <c r="D55520" s="1">
        <v>14987513859413</v>
      </c>
      <c r="E55520" s="1">
        <v>4987513859416</v>
      </c>
      <c r="G55520" t="s">
        <v>46719</v>
      </c>
      <c r="H55520" t="s">
        <v>46718</v>
      </c>
      <c r="I55520" t="s">
        <v>570</v>
      </c>
      <c r="J55520" t="s">
        <v>50</v>
      </c>
      <c r="K55520" t="s">
        <v>177</v>
      </c>
      <c r="L55520" s="1">
        <v>4987513849417</v>
      </c>
      <c r="M55520" t="s">
        <v>46718</v>
      </c>
      <c r="N55520" t="s">
        <v>561</v>
      </c>
      <c r="O55520">
        <v>2.5</v>
      </c>
      <c r="P55520" t="s">
        <v>87</v>
      </c>
    </row>
    <row r="55521" spans="1:16" x14ac:dyDescent="0.45">
      <c r="A55521" s="7" t="s">
        <v>46723</v>
      </c>
      <c r="B55521" s="8">
        <v>210</v>
      </c>
      <c r="C55521" s="8" t="s">
        <v>87</v>
      </c>
      <c r="D55521" s="8">
        <v>14987513849414</v>
      </c>
      <c r="E55521" s="8">
        <v>4987513849417</v>
      </c>
      <c r="F55521" s="8"/>
      <c r="G55521" s="7" t="s">
        <v>46719</v>
      </c>
      <c r="H55521" s="7" t="s">
        <v>46718</v>
      </c>
      <c r="I55521" s="7" t="s">
        <v>570</v>
      </c>
      <c r="J55521" s="7" t="s">
        <v>50</v>
      </c>
      <c r="K55521" s="7" t="s">
        <v>177</v>
      </c>
      <c r="L55521" s="8">
        <v>4987513849417</v>
      </c>
      <c r="M55521" s="7" t="s">
        <v>46718</v>
      </c>
      <c r="N55521" s="7" t="s">
        <v>561</v>
      </c>
      <c r="O55521" s="7">
        <v>2.5</v>
      </c>
      <c r="P55521" s="7" t="s">
        <v>87</v>
      </c>
    </row>
    <row r="55522" spans="1:16" x14ac:dyDescent="0.45">
      <c r="A55522" t="s">
        <v>46721</v>
      </c>
      <c r="B55522" s="1">
        <v>630</v>
      </c>
      <c r="C55522" s="1" t="s">
        <v>87</v>
      </c>
      <c r="D55522" s="1">
        <v>14987513859413</v>
      </c>
      <c r="E55522" s="1">
        <v>4987513859416</v>
      </c>
      <c r="G55522" t="s">
        <v>46719</v>
      </c>
      <c r="H55522" t="s">
        <v>46718</v>
      </c>
      <c r="I55522" t="s">
        <v>570</v>
      </c>
      <c r="J55522" t="s">
        <v>50</v>
      </c>
      <c r="K55522" t="s">
        <v>177</v>
      </c>
      <c r="L55522" s="1">
        <v>4987513749410</v>
      </c>
      <c r="M55522" t="s">
        <v>46718</v>
      </c>
      <c r="N55522" t="s">
        <v>561</v>
      </c>
      <c r="O55522">
        <v>2.5</v>
      </c>
      <c r="P55522" t="s">
        <v>87</v>
      </c>
    </row>
    <row r="55523" spans="1:16" x14ac:dyDescent="0.45">
      <c r="A55523" s="7" t="s">
        <v>46721</v>
      </c>
      <c r="B55523" s="8">
        <v>210</v>
      </c>
      <c r="C55523" s="8" t="s">
        <v>87</v>
      </c>
      <c r="D55523" s="8">
        <v>14987513849414</v>
      </c>
      <c r="E55523" s="8">
        <v>4987513849417</v>
      </c>
      <c r="F55523" s="8"/>
      <c r="G55523" s="7" t="s">
        <v>46719</v>
      </c>
      <c r="H55523" s="7" t="s">
        <v>46718</v>
      </c>
      <c r="I55523" s="7" t="s">
        <v>570</v>
      </c>
      <c r="J55523" s="7" t="s">
        <v>50</v>
      </c>
      <c r="K55523" s="7" t="s">
        <v>177</v>
      </c>
      <c r="L55523" s="8">
        <v>4987513749410</v>
      </c>
      <c r="M55523" s="7" t="s">
        <v>46718</v>
      </c>
      <c r="N55523" s="7" t="s">
        <v>561</v>
      </c>
      <c r="O55523" s="7">
        <v>2.5</v>
      </c>
      <c r="P55523" s="7" t="s">
        <v>87</v>
      </c>
    </row>
    <row r="55524" spans="1:16" x14ac:dyDescent="0.45">
      <c r="A55524" t="s">
        <v>46728</v>
      </c>
      <c r="B55524" s="1">
        <v>500</v>
      </c>
      <c r="C55524" s="1" t="s">
        <v>87</v>
      </c>
      <c r="D55524" s="1">
        <v>14987513830412</v>
      </c>
      <c r="E55524" s="1">
        <v>4987513830415</v>
      </c>
      <c r="G55524" t="s">
        <v>46725</v>
      </c>
      <c r="H55524" t="s">
        <v>46724</v>
      </c>
      <c r="I55524" t="s">
        <v>570</v>
      </c>
      <c r="J55524" t="s">
        <v>50</v>
      </c>
      <c r="K55524" t="s">
        <v>177</v>
      </c>
      <c r="L55524" s="1">
        <v>4987513830415</v>
      </c>
      <c r="M55524" t="s">
        <v>46724</v>
      </c>
      <c r="N55524" t="s">
        <v>56</v>
      </c>
      <c r="O55524">
        <v>500</v>
      </c>
      <c r="P55524" t="s">
        <v>87</v>
      </c>
    </row>
    <row r="55525" spans="1:16" x14ac:dyDescent="0.45">
      <c r="A55525" s="7" t="s">
        <v>46726</v>
      </c>
      <c r="B55525" s="8">
        <v>500</v>
      </c>
      <c r="C55525" s="8" t="s">
        <v>87</v>
      </c>
      <c r="D55525" s="8">
        <v>14987513830412</v>
      </c>
      <c r="E55525" s="8">
        <v>4987513830415</v>
      </c>
      <c r="F55525" s="8"/>
      <c r="G55525" s="7" t="s">
        <v>46725</v>
      </c>
      <c r="H55525" s="7" t="s">
        <v>46724</v>
      </c>
      <c r="I55525" s="7" t="s">
        <v>570</v>
      </c>
      <c r="J55525" s="7" t="s">
        <v>50</v>
      </c>
      <c r="K55525" s="7" t="s">
        <v>177</v>
      </c>
      <c r="L55525" s="8">
        <v>4987513730418</v>
      </c>
      <c r="M55525" s="7" t="s">
        <v>46724</v>
      </c>
      <c r="N55525" s="7" t="s">
        <v>56</v>
      </c>
      <c r="O55525" s="7">
        <v>500</v>
      </c>
      <c r="P55525" s="7" t="s">
        <v>87</v>
      </c>
    </row>
    <row r="55526" spans="1:16" x14ac:dyDescent="0.45">
      <c r="A55526" t="s">
        <v>46729</v>
      </c>
      <c r="B55526" s="1">
        <v>630</v>
      </c>
      <c r="C55526" s="1" t="s">
        <v>87</v>
      </c>
      <c r="D55526" s="1">
        <v>14987513850410</v>
      </c>
      <c r="E55526" s="1">
        <v>4987513850413</v>
      </c>
      <c r="G55526" t="s">
        <v>46725</v>
      </c>
      <c r="H55526" t="s">
        <v>46724</v>
      </c>
      <c r="I55526" t="s">
        <v>570</v>
      </c>
      <c r="J55526" t="s">
        <v>50</v>
      </c>
      <c r="K55526" t="s">
        <v>177</v>
      </c>
      <c r="L55526" s="1">
        <v>4987513840414</v>
      </c>
      <c r="M55526" t="s">
        <v>46724</v>
      </c>
      <c r="N55526" t="s">
        <v>561</v>
      </c>
      <c r="O55526">
        <v>2.5</v>
      </c>
      <c r="P55526" t="s">
        <v>87</v>
      </c>
    </row>
    <row r="55527" spans="1:16" x14ac:dyDescent="0.45">
      <c r="A55527" s="7" t="s">
        <v>46729</v>
      </c>
      <c r="B55527" s="8">
        <v>210</v>
      </c>
      <c r="C55527" s="8" t="s">
        <v>87</v>
      </c>
      <c r="D55527" s="8">
        <v>14987513840411</v>
      </c>
      <c r="E55527" s="8">
        <v>4987513840414</v>
      </c>
      <c r="F55527" s="8"/>
      <c r="G55527" s="7" t="s">
        <v>46725</v>
      </c>
      <c r="H55527" s="7" t="s">
        <v>46724</v>
      </c>
      <c r="I55527" s="7" t="s">
        <v>570</v>
      </c>
      <c r="J55527" s="7" t="s">
        <v>50</v>
      </c>
      <c r="K55527" s="7" t="s">
        <v>177</v>
      </c>
      <c r="L55527" s="8">
        <v>4987513840414</v>
      </c>
      <c r="M55527" s="7" t="s">
        <v>46724</v>
      </c>
      <c r="N55527" s="7" t="s">
        <v>561</v>
      </c>
      <c r="O55527" s="7">
        <v>2.5</v>
      </c>
      <c r="P55527" s="7" t="s">
        <v>87</v>
      </c>
    </row>
    <row r="55528" spans="1:16" x14ac:dyDescent="0.45">
      <c r="A55528" t="s">
        <v>46727</v>
      </c>
      <c r="B55528" s="1">
        <v>630</v>
      </c>
      <c r="C55528" s="1" t="s">
        <v>87</v>
      </c>
      <c r="D55528" s="1">
        <v>14987513850410</v>
      </c>
      <c r="E55528" s="1">
        <v>4987513850413</v>
      </c>
      <c r="G55528" t="s">
        <v>46725</v>
      </c>
      <c r="H55528" t="s">
        <v>46724</v>
      </c>
      <c r="I55528" t="s">
        <v>570</v>
      </c>
      <c r="J55528" t="s">
        <v>50</v>
      </c>
      <c r="K55528" t="s">
        <v>177</v>
      </c>
      <c r="L55528" s="1">
        <v>4987513740417</v>
      </c>
      <c r="M55528" t="s">
        <v>46724</v>
      </c>
      <c r="N55528" t="s">
        <v>561</v>
      </c>
      <c r="O55528">
        <v>2.5</v>
      </c>
      <c r="P55528" t="s">
        <v>87</v>
      </c>
    </row>
    <row r="55529" spans="1:16" x14ac:dyDescent="0.45">
      <c r="A55529" s="7" t="s">
        <v>46727</v>
      </c>
      <c r="B55529" s="8">
        <v>210</v>
      </c>
      <c r="C55529" s="8" t="s">
        <v>87</v>
      </c>
      <c r="D55529" s="8">
        <v>14987513840411</v>
      </c>
      <c r="E55529" s="8">
        <v>4987513840414</v>
      </c>
      <c r="F55529" s="8"/>
      <c r="G55529" s="7" t="s">
        <v>46725</v>
      </c>
      <c r="H55529" s="7" t="s">
        <v>46724</v>
      </c>
      <c r="I55529" s="7" t="s">
        <v>570</v>
      </c>
      <c r="J55529" s="7" t="s">
        <v>50</v>
      </c>
      <c r="K55529" s="7" t="s">
        <v>177</v>
      </c>
      <c r="L55529" s="8">
        <v>4987513740417</v>
      </c>
      <c r="M55529" s="7" t="s">
        <v>46724</v>
      </c>
      <c r="N55529" s="7" t="s">
        <v>561</v>
      </c>
      <c r="O55529" s="7">
        <v>2.5</v>
      </c>
      <c r="P55529" s="7" t="s">
        <v>87</v>
      </c>
    </row>
    <row r="55530" spans="1:16" x14ac:dyDescent="0.45">
      <c r="A55530" t="s">
        <v>46734</v>
      </c>
      <c r="B55530" s="1">
        <v>500</v>
      </c>
      <c r="C55530" s="1" t="s">
        <v>87</v>
      </c>
      <c r="D55530" s="1">
        <v>14987513830627</v>
      </c>
      <c r="E55530" s="1">
        <v>4987513830620</v>
      </c>
      <c r="G55530" t="s">
        <v>46731</v>
      </c>
      <c r="H55530" t="s">
        <v>46730</v>
      </c>
      <c r="I55530" t="s">
        <v>570</v>
      </c>
      <c r="J55530" t="s">
        <v>50</v>
      </c>
      <c r="K55530" t="s">
        <v>177</v>
      </c>
      <c r="L55530" s="1">
        <v>4987513830620</v>
      </c>
      <c r="M55530" t="s">
        <v>46730</v>
      </c>
      <c r="N55530" t="s">
        <v>56</v>
      </c>
      <c r="O55530">
        <v>500</v>
      </c>
      <c r="P55530" t="s">
        <v>87</v>
      </c>
    </row>
    <row r="55531" spans="1:16" x14ac:dyDescent="0.45">
      <c r="A55531" s="7" t="s">
        <v>46732</v>
      </c>
      <c r="B55531" s="8">
        <v>500</v>
      </c>
      <c r="C55531" s="8" t="s">
        <v>87</v>
      </c>
      <c r="D55531" s="8">
        <v>14987513830627</v>
      </c>
      <c r="E55531" s="8">
        <v>4987513830620</v>
      </c>
      <c r="F55531" s="8"/>
      <c r="G55531" s="7" t="s">
        <v>46731</v>
      </c>
      <c r="H55531" s="7" t="s">
        <v>46730</v>
      </c>
      <c r="I55531" s="7" t="s">
        <v>570</v>
      </c>
      <c r="J55531" s="7" t="s">
        <v>50</v>
      </c>
      <c r="K55531" s="7" t="s">
        <v>177</v>
      </c>
      <c r="L55531" s="8">
        <v>4987513730623</v>
      </c>
      <c r="M55531" s="7" t="s">
        <v>46730</v>
      </c>
      <c r="N55531" s="7" t="s">
        <v>56</v>
      </c>
      <c r="O55531" s="7">
        <v>500</v>
      </c>
      <c r="P55531" s="7" t="s">
        <v>87</v>
      </c>
    </row>
    <row r="55532" spans="1:16" x14ac:dyDescent="0.45">
      <c r="A55532" t="s">
        <v>46735</v>
      </c>
      <c r="B55532" s="1">
        <v>630</v>
      </c>
      <c r="C55532" s="1" t="s">
        <v>87</v>
      </c>
      <c r="D55532" s="1">
        <v>14987513850625</v>
      </c>
      <c r="E55532" s="1">
        <v>4987513850628</v>
      </c>
      <c r="G55532" t="s">
        <v>46731</v>
      </c>
      <c r="H55532" t="s">
        <v>46730</v>
      </c>
      <c r="I55532" t="s">
        <v>570</v>
      </c>
      <c r="J55532" t="s">
        <v>50</v>
      </c>
      <c r="K55532" t="s">
        <v>177</v>
      </c>
      <c r="L55532" s="1">
        <v>4987513840629</v>
      </c>
      <c r="M55532" t="s">
        <v>46730</v>
      </c>
      <c r="N55532" t="s">
        <v>561</v>
      </c>
      <c r="O55532">
        <v>2.5</v>
      </c>
      <c r="P55532" t="s">
        <v>87</v>
      </c>
    </row>
    <row r="55533" spans="1:16" x14ac:dyDescent="0.45">
      <c r="A55533" s="7" t="s">
        <v>46735</v>
      </c>
      <c r="B55533" s="8">
        <v>210</v>
      </c>
      <c r="C55533" s="8" t="s">
        <v>87</v>
      </c>
      <c r="D55533" s="8">
        <v>14987513840626</v>
      </c>
      <c r="E55533" s="8">
        <v>4987513840629</v>
      </c>
      <c r="F55533" s="8"/>
      <c r="G55533" s="7" t="s">
        <v>46731</v>
      </c>
      <c r="H55533" s="7" t="s">
        <v>46730</v>
      </c>
      <c r="I55533" s="7" t="s">
        <v>570</v>
      </c>
      <c r="J55533" s="7" t="s">
        <v>50</v>
      </c>
      <c r="K55533" s="7" t="s">
        <v>177</v>
      </c>
      <c r="L55533" s="8">
        <v>4987513840629</v>
      </c>
      <c r="M55533" s="7" t="s">
        <v>46730</v>
      </c>
      <c r="N55533" s="7" t="s">
        <v>561</v>
      </c>
      <c r="O55533" s="7">
        <v>2.5</v>
      </c>
      <c r="P55533" s="7" t="s">
        <v>87</v>
      </c>
    </row>
    <row r="55534" spans="1:16" x14ac:dyDescent="0.45">
      <c r="A55534" t="s">
        <v>46733</v>
      </c>
      <c r="B55534" s="1">
        <v>630</v>
      </c>
      <c r="C55534" s="1" t="s">
        <v>87</v>
      </c>
      <c r="D55534" s="1">
        <v>14987513850625</v>
      </c>
      <c r="E55534" s="1">
        <v>4987513850628</v>
      </c>
      <c r="G55534" t="s">
        <v>46731</v>
      </c>
      <c r="H55534" t="s">
        <v>46730</v>
      </c>
      <c r="I55534" t="s">
        <v>570</v>
      </c>
      <c r="J55534" t="s">
        <v>50</v>
      </c>
      <c r="K55534" t="s">
        <v>177</v>
      </c>
      <c r="L55534" s="1">
        <v>4987513740622</v>
      </c>
      <c r="M55534" t="s">
        <v>46730</v>
      </c>
      <c r="N55534" t="s">
        <v>561</v>
      </c>
      <c r="O55534">
        <v>2.5</v>
      </c>
      <c r="P55534" t="s">
        <v>87</v>
      </c>
    </row>
    <row r="55535" spans="1:16" x14ac:dyDescent="0.45">
      <c r="A55535" s="7" t="s">
        <v>46733</v>
      </c>
      <c r="B55535" s="8">
        <v>210</v>
      </c>
      <c r="C55535" s="8" t="s">
        <v>87</v>
      </c>
      <c r="D55535" s="8">
        <v>14987513840626</v>
      </c>
      <c r="E55535" s="8">
        <v>4987513840629</v>
      </c>
      <c r="F55535" s="8"/>
      <c r="G55535" s="7" t="s">
        <v>46731</v>
      </c>
      <c r="H55535" s="7" t="s">
        <v>46730</v>
      </c>
      <c r="I55535" s="7" t="s">
        <v>570</v>
      </c>
      <c r="J55535" s="7" t="s">
        <v>50</v>
      </c>
      <c r="K55535" s="7" t="s">
        <v>177</v>
      </c>
      <c r="L55535" s="8">
        <v>4987513740622</v>
      </c>
      <c r="M55535" s="7" t="s">
        <v>46730</v>
      </c>
      <c r="N55535" s="7" t="s">
        <v>561</v>
      </c>
      <c r="O55535" s="7">
        <v>2.5</v>
      </c>
      <c r="P55535" s="7" t="s">
        <v>87</v>
      </c>
    </row>
    <row r="55536" spans="1:16" x14ac:dyDescent="0.45">
      <c r="A55536" t="s">
        <v>46740</v>
      </c>
      <c r="B55536" s="1">
        <v>500</v>
      </c>
      <c r="C55536" s="1" t="s">
        <v>87</v>
      </c>
      <c r="D55536" s="1">
        <v>14987513830207</v>
      </c>
      <c r="E55536" s="1">
        <v>4987513830200</v>
      </c>
      <c r="G55536" t="s">
        <v>46737</v>
      </c>
      <c r="H55536" t="s">
        <v>46736</v>
      </c>
      <c r="I55536" t="s">
        <v>570</v>
      </c>
      <c r="J55536" t="s">
        <v>50</v>
      </c>
      <c r="K55536" t="s">
        <v>177</v>
      </c>
      <c r="L55536" s="1">
        <v>4987513830200</v>
      </c>
      <c r="M55536" t="s">
        <v>46736</v>
      </c>
      <c r="N55536" t="s">
        <v>56</v>
      </c>
      <c r="O55536">
        <v>500</v>
      </c>
      <c r="P55536" t="s">
        <v>87</v>
      </c>
    </row>
    <row r="55537" spans="1:16" x14ac:dyDescent="0.45">
      <c r="A55537" s="7" t="s">
        <v>46738</v>
      </c>
      <c r="B55537" s="8">
        <v>500</v>
      </c>
      <c r="C55537" s="8" t="s">
        <v>87</v>
      </c>
      <c r="D55537" s="8">
        <v>14987513830207</v>
      </c>
      <c r="E55537" s="8">
        <v>4987513830200</v>
      </c>
      <c r="F55537" s="8"/>
      <c r="G55537" s="7" t="s">
        <v>46737</v>
      </c>
      <c r="H55537" s="7" t="s">
        <v>46736</v>
      </c>
      <c r="I55537" s="7" t="s">
        <v>570</v>
      </c>
      <c r="J55537" s="7" t="s">
        <v>50</v>
      </c>
      <c r="K55537" s="7" t="s">
        <v>177</v>
      </c>
      <c r="L55537" s="8">
        <v>4987513730203</v>
      </c>
      <c r="M55537" s="7" t="s">
        <v>46736</v>
      </c>
      <c r="N55537" s="7" t="s">
        <v>56</v>
      </c>
      <c r="O55537" s="7">
        <v>500</v>
      </c>
      <c r="P55537" s="7" t="s">
        <v>87</v>
      </c>
    </row>
    <row r="55538" spans="1:16" x14ac:dyDescent="0.45">
      <c r="A55538" t="s">
        <v>46741</v>
      </c>
      <c r="B55538" s="1">
        <v>630</v>
      </c>
      <c r="C55538" s="1" t="s">
        <v>87</v>
      </c>
      <c r="D55538" s="1">
        <v>14987513850205</v>
      </c>
      <c r="E55538" s="1">
        <v>4987513850208</v>
      </c>
      <c r="G55538" t="s">
        <v>46737</v>
      </c>
      <c r="H55538" t="s">
        <v>46736</v>
      </c>
      <c r="I55538" t="s">
        <v>570</v>
      </c>
      <c r="J55538" t="s">
        <v>50</v>
      </c>
      <c r="K55538" t="s">
        <v>177</v>
      </c>
      <c r="L55538" s="1">
        <v>4987513840209</v>
      </c>
      <c r="M55538" t="s">
        <v>46736</v>
      </c>
      <c r="N55538" t="s">
        <v>561</v>
      </c>
      <c r="O55538">
        <v>2.5</v>
      </c>
      <c r="P55538" t="s">
        <v>87</v>
      </c>
    </row>
    <row r="55539" spans="1:16" x14ac:dyDescent="0.45">
      <c r="A55539" s="7" t="s">
        <v>46741</v>
      </c>
      <c r="B55539" s="8">
        <v>210</v>
      </c>
      <c r="C55539" s="8" t="s">
        <v>87</v>
      </c>
      <c r="D55539" s="8">
        <v>14987513840206</v>
      </c>
      <c r="E55539" s="8">
        <v>4987513840209</v>
      </c>
      <c r="F55539" s="8"/>
      <c r="G55539" s="7" t="s">
        <v>46737</v>
      </c>
      <c r="H55539" s="7" t="s">
        <v>46736</v>
      </c>
      <c r="I55539" s="7" t="s">
        <v>570</v>
      </c>
      <c r="J55539" s="7" t="s">
        <v>50</v>
      </c>
      <c r="K55539" s="7" t="s">
        <v>177</v>
      </c>
      <c r="L55539" s="8">
        <v>4987513840209</v>
      </c>
      <c r="M55539" s="7" t="s">
        <v>46736</v>
      </c>
      <c r="N55539" s="7" t="s">
        <v>561</v>
      </c>
      <c r="O55539" s="7">
        <v>2.5</v>
      </c>
      <c r="P55539" s="7" t="s">
        <v>87</v>
      </c>
    </row>
    <row r="55540" spans="1:16" x14ac:dyDescent="0.45">
      <c r="A55540" t="s">
        <v>46739</v>
      </c>
      <c r="B55540" s="1">
        <v>630</v>
      </c>
      <c r="C55540" s="1" t="s">
        <v>87</v>
      </c>
      <c r="D55540" s="1">
        <v>14987513850205</v>
      </c>
      <c r="E55540" s="1">
        <v>4987513850208</v>
      </c>
      <c r="G55540" t="s">
        <v>46737</v>
      </c>
      <c r="H55540" t="s">
        <v>46736</v>
      </c>
      <c r="I55540" t="s">
        <v>570</v>
      </c>
      <c r="J55540" t="s">
        <v>50</v>
      </c>
      <c r="K55540" t="s">
        <v>177</v>
      </c>
      <c r="L55540" s="1">
        <v>4987513740202</v>
      </c>
      <c r="M55540" t="s">
        <v>46736</v>
      </c>
      <c r="N55540" t="s">
        <v>561</v>
      </c>
      <c r="O55540">
        <v>2.5</v>
      </c>
      <c r="P55540" t="s">
        <v>87</v>
      </c>
    </row>
    <row r="55541" spans="1:16" x14ac:dyDescent="0.45">
      <c r="A55541" s="7" t="s">
        <v>46739</v>
      </c>
      <c r="B55541" s="8">
        <v>210</v>
      </c>
      <c r="C55541" s="8" t="s">
        <v>87</v>
      </c>
      <c r="D55541" s="8">
        <v>14987513840206</v>
      </c>
      <c r="E55541" s="8">
        <v>4987513840209</v>
      </c>
      <c r="F55541" s="8"/>
      <c r="G55541" s="7" t="s">
        <v>46737</v>
      </c>
      <c r="H55541" s="7" t="s">
        <v>46736</v>
      </c>
      <c r="I55541" s="7" t="s">
        <v>570</v>
      </c>
      <c r="J55541" s="7" t="s">
        <v>50</v>
      </c>
      <c r="K55541" s="7" t="s">
        <v>177</v>
      </c>
      <c r="L55541" s="8">
        <v>4987513740202</v>
      </c>
      <c r="M55541" s="7" t="s">
        <v>46736</v>
      </c>
      <c r="N55541" s="7" t="s">
        <v>561</v>
      </c>
      <c r="O55541" s="7">
        <v>2.5</v>
      </c>
      <c r="P55541" s="7" t="s">
        <v>87</v>
      </c>
    </row>
    <row r="55542" spans="1:16" x14ac:dyDescent="0.45">
      <c r="A55542" t="s">
        <v>46746</v>
      </c>
      <c r="B55542" s="1">
        <v>500</v>
      </c>
      <c r="C55542" s="1" t="s">
        <v>87</v>
      </c>
      <c r="D55542" s="1">
        <v>14987513838760</v>
      </c>
      <c r="E55542" s="1">
        <v>4987513838763</v>
      </c>
      <c r="G55542" t="s">
        <v>46743</v>
      </c>
      <c r="H55542" t="s">
        <v>46742</v>
      </c>
      <c r="I55542" t="s">
        <v>570</v>
      </c>
      <c r="J55542" t="s">
        <v>50</v>
      </c>
      <c r="K55542" t="s">
        <v>177</v>
      </c>
      <c r="L55542" s="1">
        <v>4987513838763</v>
      </c>
      <c r="M55542" t="s">
        <v>46742</v>
      </c>
      <c r="N55542" t="s">
        <v>56</v>
      </c>
      <c r="O55542">
        <v>500</v>
      </c>
      <c r="P55542" t="s">
        <v>87</v>
      </c>
    </row>
    <row r="55543" spans="1:16" x14ac:dyDescent="0.45">
      <c r="A55543" s="7" t="s">
        <v>46744</v>
      </c>
      <c r="B55543" s="8">
        <v>500</v>
      </c>
      <c r="C55543" s="8" t="s">
        <v>87</v>
      </c>
      <c r="D55543" s="8">
        <v>14987513838760</v>
      </c>
      <c r="E55543" s="8">
        <v>4987513838763</v>
      </c>
      <c r="F55543" s="8"/>
      <c r="G55543" s="7" t="s">
        <v>46743</v>
      </c>
      <c r="H55543" s="7" t="s">
        <v>46742</v>
      </c>
      <c r="I55543" s="7" t="s">
        <v>570</v>
      </c>
      <c r="J55543" s="7" t="s">
        <v>50</v>
      </c>
      <c r="K55543" s="7" t="s">
        <v>177</v>
      </c>
      <c r="L55543" s="8">
        <v>4987513738766</v>
      </c>
      <c r="M55543" s="7" t="s">
        <v>46742</v>
      </c>
      <c r="N55543" s="7" t="s">
        <v>56</v>
      </c>
      <c r="O55543" s="7">
        <v>500</v>
      </c>
      <c r="P55543" s="7" t="s">
        <v>87</v>
      </c>
    </row>
    <row r="55544" spans="1:16" x14ac:dyDescent="0.45">
      <c r="A55544" t="s">
        <v>46747</v>
      </c>
      <c r="B55544" s="1">
        <v>630</v>
      </c>
      <c r="C55544" s="1" t="s">
        <v>87</v>
      </c>
      <c r="D55544" s="1">
        <v>14987513858768</v>
      </c>
      <c r="E55544" s="1">
        <v>4987513858761</v>
      </c>
      <c r="G55544" t="s">
        <v>46743</v>
      </c>
      <c r="H55544" t="s">
        <v>46742</v>
      </c>
      <c r="I55544" t="s">
        <v>570</v>
      </c>
      <c r="J55544" t="s">
        <v>50</v>
      </c>
      <c r="K55544" t="s">
        <v>177</v>
      </c>
      <c r="L55544" s="1">
        <v>4987513848762</v>
      </c>
      <c r="M55544" t="s">
        <v>46742</v>
      </c>
      <c r="N55544" t="s">
        <v>561</v>
      </c>
      <c r="O55544">
        <v>2.5</v>
      </c>
      <c r="P55544" t="s">
        <v>87</v>
      </c>
    </row>
    <row r="55545" spans="1:16" x14ac:dyDescent="0.45">
      <c r="A55545" s="7" t="s">
        <v>46747</v>
      </c>
      <c r="B55545" s="8">
        <v>210</v>
      </c>
      <c r="C55545" s="8" t="s">
        <v>87</v>
      </c>
      <c r="D55545" s="8">
        <v>14987513848769</v>
      </c>
      <c r="E55545" s="8">
        <v>4987513848762</v>
      </c>
      <c r="F55545" s="8"/>
      <c r="G55545" s="7" t="s">
        <v>46743</v>
      </c>
      <c r="H55545" s="7" t="s">
        <v>46742</v>
      </c>
      <c r="I55545" s="7" t="s">
        <v>570</v>
      </c>
      <c r="J55545" s="7" t="s">
        <v>50</v>
      </c>
      <c r="K55545" s="7" t="s">
        <v>177</v>
      </c>
      <c r="L55545" s="8">
        <v>4987513848762</v>
      </c>
      <c r="M55545" s="7" t="s">
        <v>46742</v>
      </c>
      <c r="N55545" s="7" t="s">
        <v>561</v>
      </c>
      <c r="O55545" s="7">
        <v>2.5</v>
      </c>
      <c r="P55545" s="7" t="s">
        <v>87</v>
      </c>
    </row>
    <row r="55546" spans="1:16" x14ac:dyDescent="0.45">
      <c r="A55546" t="s">
        <v>46745</v>
      </c>
      <c r="B55546" s="1">
        <v>630</v>
      </c>
      <c r="C55546" s="1" t="s">
        <v>87</v>
      </c>
      <c r="D55546" s="1">
        <v>14987513858768</v>
      </c>
      <c r="E55546" s="1">
        <v>4987513858761</v>
      </c>
      <c r="G55546" t="s">
        <v>46743</v>
      </c>
      <c r="H55546" t="s">
        <v>46742</v>
      </c>
      <c r="I55546" t="s">
        <v>570</v>
      </c>
      <c r="J55546" t="s">
        <v>50</v>
      </c>
      <c r="K55546" t="s">
        <v>177</v>
      </c>
      <c r="L55546" s="1">
        <v>4987513748765</v>
      </c>
      <c r="M55546" t="s">
        <v>46742</v>
      </c>
      <c r="N55546" t="s">
        <v>561</v>
      </c>
      <c r="O55546">
        <v>2.5</v>
      </c>
      <c r="P55546" t="s">
        <v>87</v>
      </c>
    </row>
    <row r="55547" spans="1:16" x14ac:dyDescent="0.45">
      <c r="A55547" s="7" t="s">
        <v>46745</v>
      </c>
      <c r="B55547" s="8">
        <v>210</v>
      </c>
      <c r="C55547" s="8" t="s">
        <v>87</v>
      </c>
      <c r="D55547" s="8">
        <v>14987513848769</v>
      </c>
      <c r="E55547" s="8">
        <v>4987513848762</v>
      </c>
      <c r="F55547" s="8"/>
      <c r="G55547" s="7" t="s">
        <v>46743</v>
      </c>
      <c r="H55547" s="7" t="s">
        <v>46742</v>
      </c>
      <c r="I55547" s="7" t="s">
        <v>570</v>
      </c>
      <c r="J55547" s="7" t="s">
        <v>50</v>
      </c>
      <c r="K55547" s="7" t="s">
        <v>177</v>
      </c>
      <c r="L55547" s="8">
        <v>4987513748765</v>
      </c>
      <c r="M55547" s="7" t="s">
        <v>46742</v>
      </c>
      <c r="N55547" s="7" t="s">
        <v>561</v>
      </c>
      <c r="O55547" s="7">
        <v>2.5</v>
      </c>
      <c r="P55547" s="7" t="s">
        <v>87</v>
      </c>
    </row>
    <row r="55548" spans="1:16" x14ac:dyDescent="0.45">
      <c r="A55548" t="s">
        <v>46752</v>
      </c>
      <c r="B55548" s="1">
        <v>500</v>
      </c>
      <c r="C55548" s="1" t="s">
        <v>87</v>
      </c>
      <c r="D55548" s="1">
        <v>14987513839767</v>
      </c>
      <c r="E55548" s="1">
        <v>4987513839760</v>
      </c>
      <c r="G55548" t="s">
        <v>46749</v>
      </c>
      <c r="H55548" t="s">
        <v>46748</v>
      </c>
      <c r="I55548" t="s">
        <v>570</v>
      </c>
      <c r="J55548" t="s">
        <v>50</v>
      </c>
      <c r="K55548" t="s">
        <v>177</v>
      </c>
      <c r="L55548" s="1">
        <v>4987513839760</v>
      </c>
      <c r="M55548" t="s">
        <v>46748</v>
      </c>
      <c r="N55548" t="s">
        <v>56</v>
      </c>
      <c r="O55548">
        <v>500</v>
      </c>
      <c r="P55548" t="s">
        <v>87</v>
      </c>
    </row>
    <row r="55549" spans="1:16" x14ac:dyDescent="0.45">
      <c r="A55549" s="7" t="s">
        <v>46750</v>
      </c>
      <c r="B55549" s="8">
        <v>500</v>
      </c>
      <c r="C55549" s="8" t="s">
        <v>87</v>
      </c>
      <c r="D55549" s="8">
        <v>14987513839767</v>
      </c>
      <c r="E55549" s="8">
        <v>4987513839760</v>
      </c>
      <c r="F55549" s="8"/>
      <c r="G55549" s="7" t="s">
        <v>46749</v>
      </c>
      <c r="H55549" s="7" t="s">
        <v>46748</v>
      </c>
      <c r="I55549" s="7" t="s">
        <v>570</v>
      </c>
      <c r="J55549" s="7" t="s">
        <v>50</v>
      </c>
      <c r="K55549" s="7" t="s">
        <v>177</v>
      </c>
      <c r="L55549" s="8">
        <v>4987513739763</v>
      </c>
      <c r="M55549" s="7" t="s">
        <v>46748</v>
      </c>
      <c r="N55549" s="7" t="s">
        <v>56</v>
      </c>
      <c r="O55549" s="7">
        <v>500</v>
      </c>
      <c r="P55549" s="7" t="s">
        <v>87</v>
      </c>
    </row>
    <row r="55550" spans="1:16" x14ac:dyDescent="0.45">
      <c r="A55550" t="s">
        <v>46753</v>
      </c>
      <c r="B55550" s="1">
        <v>630</v>
      </c>
      <c r="C55550" s="1" t="s">
        <v>87</v>
      </c>
      <c r="D55550" s="1">
        <v>14987513859765</v>
      </c>
      <c r="E55550" s="1">
        <v>4987513859768</v>
      </c>
      <c r="G55550" t="s">
        <v>46749</v>
      </c>
      <c r="H55550" t="s">
        <v>46748</v>
      </c>
      <c r="I55550" t="s">
        <v>570</v>
      </c>
      <c r="J55550" t="s">
        <v>50</v>
      </c>
      <c r="K55550" t="s">
        <v>177</v>
      </c>
      <c r="L55550" s="1">
        <v>4987513849769</v>
      </c>
      <c r="M55550" t="s">
        <v>46748</v>
      </c>
      <c r="N55550" t="s">
        <v>561</v>
      </c>
      <c r="O55550">
        <v>2.5</v>
      </c>
      <c r="P55550" t="s">
        <v>87</v>
      </c>
    </row>
    <row r="55551" spans="1:16" x14ac:dyDescent="0.45">
      <c r="A55551" s="7" t="s">
        <v>46753</v>
      </c>
      <c r="B55551" s="8">
        <v>210</v>
      </c>
      <c r="C55551" s="8" t="s">
        <v>87</v>
      </c>
      <c r="D55551" s="8">
        <v>14987513849766</v>
      </c>
      <c r="E55551" s="8">
        <v>4987513849769</v>
      </c>
      <c r="F55551" s="8"/>
      <c r="G55551" s="7" t="s">
        <v>46749</v>
      </c>
      <c r="H55551" s="7" t="s">
        <v>46748</v>
      </c>
      <c r="I55551" s="7" t="s">
        <v>570</v>
      </c>
      <c r="J55551" s="7" t="s">
        <v>50</v>
      </c>
      <c r="K55551" s="7" t="s">
        <v>177</v>
      </c>
      <c r="L55551" s="8">
        <v>4987513849769</v>
      </c>
      <c r="M55551" s="7" t="s">
        <v>46748</v>
      </c>
      <c r="N55551" s="7" t="s">
        <v>561</v>
      </c>
      <c r="O55551" s="7">
        <v>2.5</v>
      </c>
      <c r="P55551" s="7" t="s">
        <v>87</v>
      </c>
    </row>
    <row r="55552" spans="1:16" x14ac:dyDescent="0.45">
      <c r="A55552" t="s">
        <v>46751</v>
      </c>
      <c r="B55552" s="1">
        <v>630</v>
      </c>
      <c r="C55552" s="1" t="s">
        <v>87</v>
      </c>
      <c r="D55552" s="1">
        <v>14987513859765</v>
      </c>
      <c r="E55552" s="1">
        <v>4987513859768</v>
      </c>
      <c r="G55552" t="s">
        <v>46749</v>
      </c>
      <c r="H55552" t="s">
        <v>46748</v>
      </c>
      <c r="I55552" t="s">
        <v>570</v>
      </c>
      <c r="J55552" t="s">
        <v>50</v>
      </c>
      <c r="K55552" t="s">
        <v>177</v>
      </c>
      <c r="L55552" s="1">
        <v>4987513749762</v>
      </c>
      <c r="M55552" t="s">
        <v>46748</v>
      </c>
      <c r="N55552" t="s">
        <v>561</v>
      </c>
      <c r="O55552">
        <v>2.5</v>
      </c>
      <c r="P55552" t="s">
        <v>87</v>
      </c>
    </row>
    <row r="55553" spans="1:16" x14ac:dyDescent="0.45">
      <c r="A55553" s="7" t="s">
        <v>46751</v>
      </c>
      <c r="B55553" s="8">
        <v>210</v>
      </c>
      <c r="C55553" s="8" t="s">
        <v>87</v>
      </c>
      <c r="D55553" s="8">
        <v>14987513849766</v>
      </c>
      <c r="E55553" s="8">
        <v>4987513849769</v>
      </c>
      <c r="F55553" s="8"/>
      <c r="G55553" s="7" t="s">
        <v>46749</v>
      </c>
      <c r="H55553" s="7" t="s">
        <v>46748</v>
      </c>
      <c r="I55553" s="7" t="s">
        <v>570</v>
      </c>
      <c r="J55553" s="7" t="s">
        <v>50</v>
      </c>
      <c r="K55553" s="7" t="s">
        <v>177</v>
      </c>
      <c r="L55553" s="8">
        <v>4987513749762</v>
      </c>
      <c r="M55553" s="7" t="s">
        <v>46748</v>
      </c>
      <c r="N55553" s="7" t="s">
        <v>561</v>
      </c>
      <c r="O55553" s="7">
        <v>2.5</v>
      </c>
      <c r="P55553" s="7" t="s">
        <v>87</v>
      </c>
    </row>
    <row r="55554" spans="1:16" x14ac:dyDescent="0.45">
      <c r="A55554" t="s">
        <v>46758</v>
      </c>
      <c r="B55554" s="1">
        <v>500</v>
      </c>
      <c r="C55554" s="1" t="s">
        <v>87</v>
      </c>
      <c r="D55554" s="1">
        <v>14987513830764</v>
      </c>
      <c r="E55554" s="1">
        <v>4987513830767</v>
      </c>
      <c r="G55554" t="s">
        <v>46755</v>
      </c>
      <c r="H55554" t="s">
        <v>46754</v>
      </c>
      <c r="I55554" t="s">
        <v>570</v>
      </c>
      <c r="J55554" t="s">
        <v>50</v>
      </c>
      <c r="K55554" t="s">
        <v>177</v>
      </c>
      <c r="L55554" s="1">
        <v>4987513830767</v>
      </c>
      <c r="M55554" t="s">
        <v>46754</v>
      </c>
      <c r="N55554" t="s">
        <v>56</v>
      </c>
      <c r="O55554">
        <v>500</v>
      </c>
      <c r="P55554" t="s">
        <v>87</v>
      </c>
    </row>
    <row r="55555" spans="1:16" x14ac:dyDescent="0.45">
      <c r="A55555" s="7" t="s">
        <v>46756</v>
      </c>
      <c r="B55555" s="8">
        <v>500</v>
      </c>
      <c r="C55555" s="8" t="s">
        <v>87</v>
      </c>
      <c r="D55555" s="8">
        <v>14987513830764</v>
      </c>
      <c r="E55555" s="8">
        <v>4987513830767</v>
      </c>
      <c r="F55555" s="8"/>
      <c r="G55555" s="7" t="s">
        <v>46755</v>
      </c>
      <c r="H55555" s="7" t="s">
        <v>46754</v>
      </c>
      <c r="I55555" s="7" t="s">
        <v>570</v>
      </c>
      <c r="J55555" s="7" t="s">
        <v>50</v>
      </c>
      <c r="K55555" s="7" t="s">
        <v>177</v>
      </c>
      <c r="L55555" s="8">
        <v>4987513730760</v>
      </c>
      <c r="M55555" s="7" t="s">
        <v>46754</v>
      </c>
      <c r="N55555" s="7" t="s">
        <v>56</v>
      </c>
      <c r="O55555" s="7">
        <v>500</v>
      </c>
      <c r="P55555" s="7" t="s">
        <v>87</v>
      </c>
    </row>
    <row r="55556" spans="1:16" x14ac:dyDescent="0.45">
      <c r="A55556" t="s">
        <v>46759</v>
      </c>
      <c r="B55556" s="1">
        <v>630</v>
      </c>
      <c r="C55556" s="1" t="s">
        <v>87</v>
      </c>
      <c r="D55556" s="1">
        <v>14987513850762</v>
      </c>
      <c r="E55556" s="1">
        <v>4987513850765</v>
      </c>
      <c r="G55556" t="s">
        <v>46755</v>
      </c>
      <c r="H55556" t="s">
        <v>46754</v>
      </c>
      <c r="I55556" t="s">
        <v>570</v>
      </c>
      <c r="J55556" t="s">
        <v>50</v>
      </c>
      <c r="K55556" t="s">
        <v>177</v>
      </c>
      <c r="L55556" s="1">
        <v>4987513840766</v>
      </c>
      <c r="M55556" t="s">
        <v>46754</v>
      </c>
      <c r="N55556" t="s">
        <v>561</v>
      </c>
      <c r="O55556">
        <v>2.5</v>
      </c>
      <c r="P55556" t="s">
        <v>87</v>
      </c>
    </row>
    <row r="55557" spans="1:16" x14ac:dyDescent="0.45">
      <c r="A55557" s="7" t="s">
        <v>46759</v>
      </c>
      <c r="B55557" s="8">
        <v>210</v>
      </c>
      <c r="C55557" s="8" t="s">
        <v>87</v>
      </c>
      <c r="D55557" s="8">
        <v>14987513840763</v>
      </c>
      <c r="E55557" s="8">
        <v>4987513840766</v>
      </c>
      <c r="F55557" s="8"/>
      <c r="G55557" s="7" t="s">
        <v>46755</v>
      </c>
      <c r="H55557" s="7" t="s">
        <v>46754</v>
      </c>
      <c r="I55557" s="7" t="s">
        <v>570</v>
      </c>
      <c r="J55557" s="7" t="s">
        <v>50</v>
      </c>
      <c r="K55557" s="7" t="s">
        <v>177</v>
      </c>
      <c r="L55557" s="8">
        <v>4987513840766</v>
      </c>
      <c r="M55557" s="7" t="s">
        <v>46754</v>
      </c>
      <c r="N55557" s="7" t="s">
        <v>561</v>
      </c>
      <c r="O55557" s="7">
        <v>2.5</v>
      </c>
      <c r="P55557" s="7" t="s">
        <v>87</v>
      </c>
    </row>
    <row r="55558" spans="1:16" x14ac:dyDescent="0.45">
      <c r="A55558" t="s">
        <v>46757</v>
      </c>
      <c r="B55558" s="1">
        <v>630</v>
      </c>
      <c r="C55558" s="1" t="s">
        <v>87</v>
      </c>
      <c r="D55558" s="1">
        <v>14987513850762</v>
      </c>
      <c r="E55558" s="1">
        <v>4987513850765</v>
      </c>
      <c r="G55558" t="s">
        <v>46755</v>
      </c>
      <c r="H55558" t="s">
        <v>46754</v>
      </c>
      <c r="I55558" t="s">
        <v>570</v>
      </c>
      <c r="J55558" t="s">
        <v>50</v>
      </c>
      <c r="K55558" t="s">
        <v>177</v>
      </c>
      <c r="L55558" s="1">
        <v>4987513740769</v>
      </c>
      <c r="M55558" t="s">
        <v>46754</v>
      </c>
      <c r="N55558" t="s">
        <v>561</v>
      </c>
      <c r="O55558">
        <v>2.5</v>
      </c>
      <c r="P55558" t="s">
        <v>87</v>
      </c>
    </row>
    <row r="55559" spans="1:16" x14ac:dyDescent="0.45">
      <c r="A55559" s="7" t="s">
        <v>46757</v>
      </c>
      <c r="B55559" s="8">
        <v>210</v>
      </c>
      <c r="C55559" s="8" t="s">
        <v>87</v>
      </c>
      <c r="D55559" s="8">
        <v>14987513840763</v>
      </c>
      <c r="E55559" s="8">
        <v>4987513840766</v>
      </c>
      <c r="F55559" s="8"/>
      <c r="G55559" s="7" t="s">
        <v>46755</v>
      </c>
      <c r="H55559" s="7" t="s">
        <v>46754</v>
      </c>
      <c r="I55559" s="7" t="s">
        <v>570</v>
      </c>
      <c r="J55559" s="7" t="s">
        <v>50</v>
      </c>
      <c r="K55559" s="7" t="s">
        <v>177</v>
      </c>
      <c r="L55559" s="8">
        <v>4987513740769</v>
      </c>
      <c r="M55559" s="7" t="s">
        <v>46754</v>
      </c>
      <c r="N55559" s="7" t="s">
        <v>561</v>
      </c>
      <c r="O55559" s="7">
        <v>2.5</v>
      </c>
      <c r="P55559" s="7" t="s">
        <v>87</v>
      </c>
    </row>
    <row r="55560" spans="1:16" x14ac:dyDescent="0.45">
      <c r="A55560" t="s">
        <v>46764</v>
      </c>
      <c r="B55560" s="1">
        <v>500</v>
      </c>
      <c r="C55560" s="1" t="s">
        <v>87</v>
      </c>
      <c r="D55560" s="1">
        <v>14987513830399</v>
      </c>
      <c r="E55560" s="1">
        <v>4987513830392</v>
      </c>
      <c r="G55560" t="s">
        <v>46761</v>
      </c>
      <c r="H55560" t="s">
        <v>46760</v>
      </c>
      <c r="I55560" t="s">
        <v>570</v>
      </c>
      <c r="J55560" t="s">
        <v>50</v>
      </c>
      <c r="K55560" t="s">
        <v>177</v>
      </c>
      <c r="L55560" s="1">
        <v>4987513830392</v>
      </c>
      <c r="M55560" t="s">
        <v>46760</v>
      </c>
      <c r="N55560" t="s">
        <v>56</v>
      </c>
      <c r="O55560">
        <v>500</v>
      </c>
      <c r="P55560" t="s">
        <v>87</v>
      </c>
    </row>
    <row r="55561" spans="1:16" x14ac:dyDescent="0.45">
      <c r="A55561" s="7" t="s">
        <v>46762</v>
      </c>
      <c r="B55561" s="8">
        <v>500</v>
      </c>
      <c r="C55561" s="8" t="s">
        <v>87</v>
      </c>
      <c r="D55561" s="8">
        <v>14987513830399</v>
      </c>
      <c r="E55561" s="8">
        <v>4987513830392</v>
      </c>
      <c r="F55561" s="8"/>
      <c r="G55561" s="7" t="s">
        <v>46761</v>
      </c>
      <c r="H55561" s="7" t="s">
        <v>46760</v>
      </c>
      <c r="I55561" s="7" t="s">
        <v>570</v>
      </c>
      <c r="J55561" s="7" t="s">
        <v>50</v>
      </c>
      <c r="K55561" s="7" t="s">
        <v>177</v>
      </c>
      <c r="L55561" s="8">
        <v>4987513730395</v>
      </c>
      <c r="M55561" s="7" t="s">
        <v>46760</v>
      </c>
      <c r="N55561" s="7" t="s">
        <v>56</v>
      </c>
      <c r="O55561" s="7">
        <v>500</v>
      </c>
      <c r="P55561" s="7" t="s">
        <v>87</v>
      </c>
    </row>
    <row r="55562" spans="1:16" x14ac:dyDescent="0.45">
      <c r="A55562" t="s">
        <v>46763</v>
      </c>
      <c r="B55562" s="1">
        <v>630</v>
      </c>
      <c r="C55562" s="1" t="s">
        <v>87</v>
      </c>
      <c r="D55562" s="1">
        <v>14987513850397</v>
      </c>
      <c r="E55562" s="1">
        <v>4987513850390</v>
      </c>
      <c r="G55562" t="s">
        <v>46761</v>
      </c>
      <c r="H55562" t="s">
        <v>46760</v>
      </c>
      <c r="I55562" t="s">
        <v>570</v>
      </c>
      <c r="J55562" t="s">
        <v>50</v>
      </c>
      <c r="K55562" t="s">
        <v>177</v>
      </c>
      <c r="L55562" s="1">
        <v>4987513740394</v>
      </c>
      <c r="M55562" t="s">
        <v>46760</v>
      </c>
      <c r="N55562" t="s">
        <v>561</v>
      </c>
      <c r="O55562">
        <v>2</v>
      </c>
      <c r="P55562" t="s">
        <v>87</v>
      </c>
    </row>
    <row r="55563" spans="1:16" x14ac:dyDescent="0.45">
      <c r="A55563" s="7" t="s">
        <v>46763</v>
      </c>
      <c r="B55563" s="8">
        <v>168</v>
      </c>
      <c r="C55563" s="8" t="s">
        <v>87</v>
      </c>
      <c r="D55563" s="8">
        <v>14987513840398</v>
      </c>
      <c r="E55563" s="8">
        <v>4987513840391</v>
      </c>
      <c r="F55563" s="8"/>
      <c r="G55563" s="7" t="s">
        <v>46761</v>
      </c>
      <c r="H55563" s="7" t="s">
        <v>46760</v>
      </c>
      <c r="I55563" s="7" t="s">
        <v>570</v>
      </c>
      <c r="J55563" s="7" t="s">
        <v>50</v>
      </c>
      <c r="K55563" s="7" t="s">
        <v>177</v>
      </c>
      <c r="L55563" s="8">
        <v>4987513740394</v>
      </c>
      <c r="M55563" s="7" t="s">
        <v>46760</v>
      </c>
      <c r="N55563" s="7" t="s">
        <v>561</v>
      </c>
      <c r="O55563" s="7">
        <v>2</v>
      </c>
      <c r="P55563" s="7" t="s">
        <v>87</v>
      </c>
    </row>
    <row r="55564" spans="1:16" x14ac:dyDescent="0.45">
      <c r="A55564" t="s">
        <v>46765</v>
      </c>
      <c r="B55564" s="1">
        <v>630</v>
      </c>
      <c r="C55564" s="1" t="s">
        <v>87</v>
      </c>
      <c r="D55564" s="1">
        <v>14987513850397</v>
      </c>
      <c r="E55564" s="1">
        <v>4987513850390</v>
      </c>
      <c r="G55564" t="s">
        <v>46761</v>
      </c>
      <c r="H55564" t="s">
        <v>46760</v>
      </c>
      <c r="I55564" t="s">
        <v>570</v>
      </c>
      <c r="J55564" t="s">
        <v>50</v>
      </c>
      <c r="K55564" t="s">
        <v>177</v>
      </c>
      <c r="L55564" s="1">
        <v>4987513840391</v>
      </c>
      <c r="M55564" t="s">
        <v>46760</v>
      </c>
      <c r="N55564" t="s">
        <v>561</v>
      </c>
      <c r="O55564">
        <v>2</v>
      </c>
      <c r="P55564" t="s">
        <v>87</v>
      </c>
    </row>
    <row r="55565" spans="1:16" x14ac:dyDescent="0.45">
      <c r="A55565" s="7" t="s">
        <v>46765</v>
      </c>
      <c r="B55565" s="8">
        <v>168</v>
      </c>
      <c r="C55565" s="8" t="s">
        <v>87</v>
      </c>
      <c r="D55565" s="8">
        <v>14987513840398</v>
      </c>
      <c r="E55565" s="8">
        <v>4987513840391</v>
      </c>
      <c r="F55565" s="8"/>
      <c r="G55565" s="7" t="s">
        <v>46761</v>
      </c>
      <c r="H55565" s="7" t="s">
        <v>46760</v>
      </c>
      <c r="I55565" s="7" t="s">
        <v>570</v>
      </c>
      <c r="J55565" s="7" t="s">
        <v>50</v>
      </c>
      <c r="K55565" s="7" t="s">
        <v>177</v>
      </c>
      <c r="L55565" s="8">
        <v>4987513840391</v>
      </c>
      <c r="M55565" s="7" t="s">
        <v>46760</v>
      </c>
      <c r="N55565" s="7" t="s">
        <v>561</v>
      </c>
      <c r="O55565" s="7">
        <v>2</v>
      </c>
      <c r="P55565" s="7" t="s">
        <v>87</v>
      </c>
    </row>
    <row r="55566" spans="1:16" x14ac:dyDescent="0.45">
      <c r="A55566" t="s">
        <v>73117</v>
      </c>
      <c r="B55566" s="1">
        <v>1000</v>
      </c>
      <c r="C55566" s="1" t="s">
        <v>87</v>
      </c>
      <c r="D55566" s="1">
        <v>14987792289284</v>
      </c>
      <c r="E55566" s="1">
        <v>4987792289287</v>
      </c>
      <c r="G55566" t="s">
        <v>73116</v>
      </c>
      <c r="H55566" t="s">
        <v>73115</v>
      </c>
      <c r="I55566" t="s">
        <v>570</v>
      </c>
      <c r="J55566" t="s">
        <v>50</v>
      </c>
      <c r="K55566" t="s">
        <v>177</v>
      </c>
      <c r="L55566" s="1">
        <v>4987792016784</v>
      </c>
      <c r="M55566" t="s">
        <v>73115</v>
      </c>
      <c r="N55566" t="s">
        <v>56</v>
      </c>
      <c r="O55566">
        <v>1000</v>
      </c>
      <c r="P55566" t="s">
        <v>87</v>
      </c>
    </row>
    <row r="55567" spans="1:16" x14ac:dyDescent="0.45">
      <c r="A55567" s="7" t="s">
        <v>73118</v>
      </c>
      <c r="B55567" s="8">
        <v>105</v>
      </c>
      <c r="C55567" s="8" t="s">
        <v>87</v>
      </c>
      <c r="D55567" s="8">
        <v>14987792289215</v>
      </c>
      <c r="E55567" s="8">
        <v>4987792289218</v>
      </c>
      <c r="F55567" s="8"/>
      <c r="G55567" s="7" t="s">
        <v>73116</v>
      </c>
      <c r="H55567" s="7" t="s">
        <v>73115</v>
      </c>
      <c r="I55567" s="7" t="s">
        <v>570</v>
      </c>
      <c r="J55567" s="7" t="s">
        <v>50</v>
      </c>
      <c r="K55567" s="7" t="s">
        <v>177</v>
      </c>
      <c r="L55567" s="8">
        <v>4987792994488</v>
      </c>
      <c r="M55567" s="7" t="s">
        <v>73115</v>
      </c>
      <c r="N55567" s="7" t="s">
        <v>561</v>
      </c>
      <c r="O55567" s="7">
        <v>1</v>
      </c>
      <c r="P55567" s="7" t="s">
        <v>87</v>
      </c>
    </row>
    <row r="55568" spans="1:16" x14ac:dyDescent="0.45">
      <c r="A55568" t="s">
        <v>73118</v>
      </c>
      <c r="B55568" s="1">
        <v>1050</v>
      </c>
      <c r="C55568" s="1" t="s">
        <v>87</v>
      </c>
      <c r="D55568" s="1">
        <v>14987792289246</v>
      </c>
      <c r="E55568" s="1">
        <v>4987792289249</v>
      </c>
      <c r="G55568" t="s">
        <v>73116</v>
      </c>
      <c r="H55568" t="s">
        <v>73115</v>
      </c>
      <c r="I55568" t="s">
        <v>570</v>
      </c>
      <c r="J55568" t="s">
        <v>50</v>
      </c>
      <c r="K55568" t="s">
        <v>177</v>
      </c>
      <c r="L55568" s="1">
        <v>4987792994488</v>
      </c>
      <c r="M55568" t="s">
        <v>73115</v>
      </c>
      <c r="N55568" t="s">
        <v>561</v>
      </c>
      <c r="O55568">
        <v>1</v>
      </c>
      <c r="P55568" t="s">
        <v>87</v>
      </c>
    </row>
    <row r="55569" spans="1:16" x14ac:dyDescent="0.45">
      <c r="A55569" s="7" t="s">
        <v>64100</v>
      </c>
      <c r="B55569" s="8">
        <v>1000</v>
      </c>
      <c r="C55569" s="8" t="s">
        <v>87</v>
      </c>
      <c r="D55569" s="8">
        <v>14987155001188</v>
      </c>
      <c r="E55569" s="8">
        <v>4987155001181</v>
      </c>
      <c r="F55569" s="8"/>
      <c r="G55569" s="7" t="s">
        <v>64099</v>
      </c>
      <c r="H55569" s="7" t="s">
        <v>64098</v>
      </c>
      <c r="I55569" s="7" t="s">
        <v>570</v>
      </c>
      <c r="J55569" s="7" t="s">
        <v>50</v>
      </c>
      <c r="K55569" s="7" t="s">
        <v>177</v>
      </c>
      <c r="L55569" s="8">
        <v>4987155001686</v>
      </c>
      <c r="M55569" s="7" t="s">
        <v>64098</v>
      </c>
      <c r="N55569" s="7" t="s">
        <v>56</v>
      </c>
      <c r="O55569" s="7">
        <v>1000</v>
      </c>
      <c r="P55569" s="7" t="s">
        <v>87</v>
      </c>
    </row>
    <row r="55570" spans="1:16" x14ac:dyDescent="0.45">
      <c r="A55570" t="s">
        <v>64101</v>
      </c>
      <c r="B55570" s="1">
        <v>1200</v>
      </c>
      <c r="C55570" s="1" t="s">
        <v>87</v>
      </c>
      <c r="D55570" s="1">
        <v>14987155001195</v>
      </c>
      <c r="E55570" s="1">
        <v>4987155001198</v>
      </c>
      <c r="G55570" t="s">
        <v>64099</v>
      </c>
      <c r="H55570" t="s">
        <v>64098</v>
      </c>
      <c r="I55570" t="s">
        <v>570</v>
      </c>
      <c r="J55570" t="s">
        <v>50</v>
      </c>
      <c r="K55570" t="s">
        <v>177</v>
      </c>
      <c r="L55570" s="1">
        <v>4987155001693</v>
      </c>
      <c r="M55570" t="s">
        <v>64098</v>
      </c>
      <c r="N55570" t="s">
        <v>561</v>
      </c>
      <c r="O55570">
        <v>1</v>
      </c>
      <c r="P55570" t="s">
        <v>87</v>
      </c>
    </row>
    <row r="55571" spans="1:16" x14ac:dyDescent="0.45">
      <c r="A55571" s="7" t="s">
        <v>49356</v>
      </c>
      <c r="B55571" s="8">
        <v>50</v>
      </c>
      <c r="C55571" s="8" t="s">
        <v>448</v>
      </c>
      <c r="D55571" s="8">
        <v>14987035220210</v>
      </c>
      <c r="E55571" s="8">
        <v>4987035220213</v>
      </c>
      <c r="F55571" s="8"/>
      <c r="G55571" s="7" t="s">
        <v>20657</v>
      </c>
      <c r="H55571" s="7" t="s">
        <v>20658</v>
      </c>
      <c r="I55571" s="7" t="s">
        <v>20659</v>
      </c>
      <c r="J55571" s="7" t="s">
        <v>14</v>
      </c>
      <c r="K55571" s="7" t="s">
        <v>15</v>
      </c>
      <c r="L55571" s="8">
        <v>4987035220251</v>
      </c>
      <c r="M55571" s="7" t="s">
        <v>49355</v>
      </c>
      <c r="N55571" s="7" t="s">
        <v>16</v>
      </c>
      <c r="O55571" s="7">
        <v>1</v>
      </c>
      <c r="P55571" s="7" t="s">
        <v>448</v>
      </c>
    </row>
    <row r="55572" spans="1:16" x14ac:dyDescent="0.45">
      <c r="A55572" t="s">
        <v>49356</v>
      </c>
      <c r="B55572" s="1">
        <v>10</v>
      </c>
      <c r="C55572" s="1" t="s">
        <v>448</v>
      </c>
      <c r="D55572" s="1">
        <v>14987035220319</v>
      </c>
      <c r="E55572" s="1">
        <v>4987035220312</v>
      </c>
      <c r="G55572" t="s">
        <v>20657</v>
      </c>
      <c r="H55572" t="s">
        <v>20658</v>
      </c>
      <c r="I55572" t="s">
        <v>20659</v>
      </c>
      <c r="J55572" t="s">
        <v>14</v>
      </c>
      <c r="K55572" t="s">
        <v>15</v>
      </c>
      <c r="L55572" s="1">
        <v>4987035220251</v>
      </c>
      <c r="M55572" t="s">
        <v>49355</v>
      </c>
      <c r="N55572" t="s">
        <v>16</v>
      </c>
      <c r="O55572">
        <v>1</v>
      </c>
      <c r="P55572" t="s">
        <v>448</v>
      </c>
    </row>
    <row r="55573" spans="1:16" x14ac:dyDescent="0.45">
      <c r="A55573" s="7" t="s">
        <v>49360</v>
      </c>
      <c r="B55573" s="8">
        <v>50</v>
      </c>
      <c r="C55573" s="8" t="s">
        <v>448</v>
      </c>
      <c r="D55573" s="8">
        <v>14987035061110</v>
      </c>
      <c r="E55573" s="8">
        <v>4987035061113</v>
      </c>
      <c r="F55573" s="8"/>
      <c r="G55573" s="7" t="s">
        <v>49358</v>
      </c>
      <c r="H55573" s="7" t="s">
        <v>49359</v>
      </c>
      <c r="I55573" s="7" t="s">
        <v>854</v>
      </c>
      <c r="J55573" s="7" t="s">
        <v>14</v>
      </c>
      <c r="K55573" s="7" t="s">
        <v>15</v>
      </c>
      <c r="L55573" s="8">
        <v>4987035061151</v>
      </c>
      <c r="M55573" s="7" t="s">
        <v>49357</v>
      </c>
      <c r="N55573" s="7" t="s">
        <v>16</v>
      </c>
      <c r="O55573" s="7">
        <v>1</v>
      </c>
      <c r="P55573" s="7" t="s">
        <v>448</v>
      </c>
    </row>
    <row r="55574" spans="1:16" x14ac:dyDescent="0.45">
      <c r="A55574" t="s">
        <v>49361</v>
      </c>
      <c r="B55574" s="1">
        <v>20</v>
      </c>
      <c r="C55574" s="1" t="s">
        <v>22</v>
      </c>
      <c r="D55574" s="1">
        <v>14987035132803</v>
      </c>
      <c r="E55574" s="1">
        <v>4987035132806</v>
      </c>
      <c r="G55574" t="s">
        <v>49362</v>
      </c>
      <c r="H55574" t="s">
        <v>49359</v>
      </c>
      <c r="I55574" t="s">
        <v>12627</v>
      </c>
      <c r="J55574" t="s">
        <v>14</v>
      </c>
      <c r="K55574" t="s">
        <v>15</v>
      </c>
      <c r="L55574" s="1">
        <v>4987035206514</v>
      </c>
      <c r="M55574" t="s">
        <v>49357</v>
      </c>
      <c r="N55574" t="s">
        <v>16</v>
      </c>
      <c r="O55574">
        <v>1</v>
      </c>
      <c r="P55574" t="s">
        <v>22</v>
      </c>
    </row>
    <row r="55575" spans="1:16" x14ac:dyDescent="0.45">
      <c r="A55575" s="7" t="s">
        <v>49361</v>
      </c>
      <c r="B55575" s="8">
        <v>10</v>
      </c>
      <c r="C55575" s="8" t="s">
        <v>22</v>
      </c>
      <c r="D55575" s="8">
        <v>14987035175114</v>
      </c>
      <c r="E55575" s="8">
        <v>4987035175117</v>
      </c>
      <c r="F55575" s="8"/>
      <c r="G55575" s="7" t="s">
        <v>40264</v>
      </c>
      <c r="H55575" s="7" t="s">
        <v>8703</v>
      </c>
      <c r="I55575" s="7" t="s">
        <v>12623</v>
      </c>
      <c r="J55575" s="7" t="s">
        <v>14</v>
      </c>
      <c r="K55575" s="7" t="s">
        <v>15</v>
      </c>
      <c r="L55575" s="8">
        <v>4987035175155</v>
      </c>
      <c r="M55575" s="7" t="s">
        <v>49357</v>
      </c>
      <c r="N55575" s="7" t="s">
        <v>16</v>
      </c>
      <c r="O55575" s="7">
        <v>1</v>
      </c>
      <c r="P55575" s="7" t="s">
        <v>22</v>
      </c>
    </row>
    <row r="55576" spans="1:16" x14ac:dyDescent="0.45">
      <c r="A55576" t="s">
        <v>49364</v>
      </c>
      <c r="B55576" s="1">
        <v>10</v>
      </c>
      <c r="C55576" s="1" t="s">
        <v>22</v>
      </c>
      <c r="D55576" s="1">
        <v>14987035206900</v>
      </c>
      <c r="E55576" s="1">
        <v>4987035206903</v>
      </c>
      <c r="G55576" t="s">
        <v>49365</v>
      </c>
      <c r="H55576" t="s">
        <v>49359</v>
      </c>
      <c r="I55576" t="s">
        <v>20989</v>
      </c>
      <c r="J55576" t="s">
        <v>14</v>
      </c>
      <c r="K55576" t="s">
        <v>15</v>
      </c>
      <c r="L55576" s="1">
        <v>4987035206910</v>
      </c>
      <c r="M55576" t="s">
        <v>49357</v>
      </c>
      <c r="N55576" t="s">
        <v>16</v>
      </c>
      <c r="O55576">
        <v>1</v>
      </c>
      <c r="P55576" t="s">
        <v>22</v>
      </c>
    </row>
    <row r="55577" spans="1:16" x14ac:dyDescent="0.45">
      <c r="A55577" s="7" t="s">
        <v>49364</v>
      </c>
      <c r="B55577" s="8">
        <v>20</v>
      </c>
      <c r="C55577" s="8" t="s">
        <v>22</v>
      </c>
      <c r="D55577" s="8">
        <v>14987035132407</v>
      </c>
      <c r="E55577" s="8">
        <v>4987035132400</v>
      </c>
      <c r="F55577" s="8"/>
      <c r="G55577" s="7" t="s">
        <v>49362</v>
      </c>
      <c r="H55577" s="7" t="s">
        <v>49359</v>
      </c>
      <c r="I55577" s="7" t="s">
        <v>12627</v>
      </c>
      <c r="J55577" s="7" t="s">
        <v>14</v>
      </c>
      <c r="K55577" s="7" t="s">
        <v>15</v>
      </c>
      <c r="L55577" s="8">
        <v>4987035206712</v>
      </c>
      <c r="M55577" s="7" t="s">
        <v>49357</v>
      </c>
      <c r="N55577" s="7" t="s">
        <v>16</v>
      </c>
      <c r="O55577" s="7">
        <v>1</v>
      </c>
      <c r="P55577" s="7" t="s">
        <v>22</v>
      </c>
    </row>
    <row r="55578" spans="1:16" x14ac:dyDescent="0.45">
      <c r="A55578" t="s">
        <v>49363</v>
      </c>
      <c r="B55578" s="1">
        <v>10</v>
      </c>
      <c r="C55578" s="1" t="s">
        <v>22</v>
      </c>
      <c r="D55578" s="1">
        <v>14987035206801</v>
      </c>
      <c r="E55578" s="1">
        <v>4987035206804</v>
      </c>
      <c r="G55578" t="s">
        <v>49365</v>
      </c>
      <c r="H55578" t="s">
        <v>49359</v>
      </c>
      <c r="I55578" t="s">
        <v>20989</v>
      </c>
      <c r="J55578" t="s">
        <v>14</v>
      </c>
      <c r="K55578" t="s">
        <v>15</v>
      </c>
      <c r="L55578" s="1">
        <v>4987035206811</v>
      </c>
      <c r="M55578" t="s">
        <v>49357</v>
      </c>
      <c r="N55578" t="s">
        <v>16</v>
      </c>
      <c r="O55578">
        <v>1</v>
      </c>
      <c r="P55578" t="s">
        <v>22</v>
      </c>
    </row>
    <row r="55579" spans="1:16" x14ac:dyDescent="0.45">
      <c r="A55579" s="7" t="s">
        <v>49363</v>
      </c>
      <c r="B55579" s="8">
        <v>20</v>
      </c>
      <c r="C55579" s="8" t="s">
        <v>22</v>
      </c>
      <c r="D55579" s="8">
        <v>14987035132308</v>
      </c>
      <c r="E55579" s="8">
        <v>4987035132301</v>
      </c>
      <c r="F55579" s="8"/>
      <c r="G55579" s="7" t="s">
        <v>49362</v>
      </c>
      <c r="H55579" s="7" t="s">
        <v>49359</v>
      </c>
      <c r="I55579" s="7" t="s">
        <v>12627</v>
      </c>
      <c r="J55579" s="7" t="s">
        <v>14</v>
      </c>
      <c r="K55579" s="7" t="s">
        <v>15</v>
      </c>
      <c r="L55579" s="8">
        <v>4987035206613</v>
      </c>
      <c r="M55579" s="7" t="s">
        <v>49357</v>
      </c>
      <c r="N55579" s="7" t="s">
        <v>16</v>
      </c>
      <c r="O55579" s="7">
        <v>1</v>
      </c>
      <c r="P55579" s="7" t="s">
        <v>22</v>
      </c>
    </row>
    <row r="55580" spans="1:16" x14ac:dyDescent="0.45">
      <c r="A55580" t="s">
        <v>49369</v>
      </c>
      <c r="B55580" s="1">
        <v>50</v>
      </c>
      <c r="C55580" s="1" t="s">
        <v>448</v>
      </c>
      <c r="D55580" s="1">
        <v>14987035220418</v>
      </c>
      <c r="E55580" s="1">
        <v>4987035220411</v>
      </c>
      <c r="G55580" t="s">
        <v>49367</v>
      </c>
      <c r="H55580" t="s">
        <v>49368</v>
      </c>
      <c r="I55580" t="s">
        <v>8237</v>
      </c>
      <c r="J55580" t="s">
        <v>14</v>
      </c>
      <c r="K55580" t="s">
        <v>15</v>
      </c>
      <c r="L55580" s="1">
        <v>4987035220459</v>
      </c>
      <c r="M55580" t="s">
        <v>49366</v>
      </c>
      <c r="N55580" t="s">
        <v>16</v>
      </c>
      <c r="O55580">
        <v>1</v>
      </c>
      <c r="P55580" t="s">
        <v>448</v>
      </c>
    </row>
    <row r="55581" spans="1:16" x14ac:dyDescent="0.45">
      <c r="A55581" s="7" t="s">
        <v>49386</v>
      </c>
      <c r="B55581" s="8">
        <v>50</v>
      </c>
      <c r="C55581" s="8" t="s">
        <v>448</v>
      </c>
      <c r="D55581" s="8">
        <v>14987035081514</v>
      </c>
      <c r="E55581" s="8">
        <v>4987035081517</v>
      </c>
      <c r="F55581" s="8"/>
      <c r="G55581" s="7" t="s">
        <v>49384</v>
      </c>
      <c r="H55581" s="7" t="s">
        <v>49385</v>
      </c>
      <c r="I55581" s="7" t="s">
        <v>854</v>
      </c>
      <c r="J55581" s="7" t="s">
        <v>14</v>
      </c>
      <c r="K55581" s="7" t="s">
        <v>15</v>
      </c>
      <c r="L55581" s="8">
        <v>4987035081555</v>
      </c>
      <c r="M55581" s="7" t="s">
        <v>49383</v>
      </c>
      <c r="N55581" s="7" t="s">
        <v>16</v>
      </c>
      <c r="O55581" s="7">
        <v>1</v>
      </c>
      <c r="P55581" s="7" t="s">
        <v>448</v>
      </c>
    </row>
    <row r="55582" spans="1:16" x14ac:dyDescent="0.45">
      <c r="A55582" t="s">
        <v>49397</v>
      </c>
      <c r="B55582" s="1">
        <v>1</v>
      </c>
      <c r="C55582" s="1" t="s">
        <v>566</v>
      </c>
      <c r="D55582" s="1">
        <v>14987035628207</v>
      </c>
      <c r="E55582" s="1">
        <v>4987035628200</v>
      </c>
      <c r="G55582" t="s">
        <v>49395</v>
      </c>
      <c r="H55582" t="s">
        <v>12622</v>
      </c>
      <c r="I55582" t="s">
        <v>49396</v>
      </c>
      <c r="J55582" t="s">
        <v>14</v>
      </c>
      <c r="K55582" t="s">
        <v>15</v>
      </c>
      <c r="L55582" s="1">
        <v>4987035628217</v>
      </c>
      <c r="M55582" t="s">
        <v>49383</v>
      </c>
      <c r="N55582" t="s">
        <v>16</v>
      </c>
      <c r="O55582">
        <v>1</v>
      </c>
      <c r="P55582" t="s">
        <v>566</v>
      </c>
    </row>
    <row r="55583" spans="1:16" x14ac:dyDescent="0.45">
      <c r="A55583" s="7" t="s">
        <v>49393</v>
      </c>
      <c r="B55583" s="8">
        <v>20</v>
      </c>
      <c r="C55583" s="8" t="s">
        <v>566</v>
      </c>
      <c r="D55583" s="8">
        <v>14987035175701</v>
      </c>
      <c r="E55583" s="8">
        <v>4987035175704</v>
      </c>
      <c r="F55583" s="8"/>
      <c r="G55583" s="7" t="s">
        <v>49392</v>
      </c>
      <c r="H55583" s="7" t="s">
        <v>49385</v>
      </c>
      <c r="I55583" s="7" t="s">
        <v>784</v>
      </c>
      <c r="J55583" s="7" t="s">
        <v>14</v>
      </c>
      <c r="K55583" s="7" t="s">
        <v>15</v>
      </c>
      <c r="L55583" s="8">
        <v>4987035175711</v>
      </c>
      <c r="M55583" s="7" t="s">
        <v>49383</v>
      </c>
      <c r="N55583" s="7" t="s">
        <v>16</v>
      </c>
      <c r="O55583" s="7">
        <v>1</v>
      </c>
      <c r="P55583" s="7" t="s">
        <v>566</v>
      </c>
    </row>
    <row r="55584" spans="1:16" x14ac:dyDescent="0.45">
      <c r="A55584" t="s">
        <v>49393</v>
      </c>
      <c r="B55584" s="1">
        <v>10</v>
      </c>
      <c r="C55584" s="1" t="s">
        <v>566</v>
      </c>
      <c r="D55584" s="1">
        <v>14987035176203</v>
      </c>
      <c r="E55584" s="1">
        <v>4987035176206</v>
      </c>
      <c r="G55584" t="s">
        <v>49394</v>
      </c>
      <c r="H55584" t="s">
        <v>49385</v>
      </c>
      <c r="I55584" t="s">
        <v>5125</v>
      </c>
      <c r="J55584" t="s">
        <v>14</v>
      </c>
      <c r="K55584" t="s">
        <v>15</v>
      </c>
      <c r="L55584" s="1">
        <v>4987035176213</v>
      </c>
      <c r="M55584" t="s">
        <v>49383</v>
      </c>
      <c r="N55584" t="s">
        <v>16</v>
      </c>
      <c r="O55584">
        <v>1</v>
      </c>
      <c r="P55584" t="s">
        <v>566</v>
      </c>
    </row>
    <row r="55585" spans="1:16" x14ac:dyDescent="0.45">
      <c r="A55585" s="7" t="s">
        <v>49393</v>
      </c>
      <c r="B55585" s="8">
        <v>20</v>
      </c>
      <c r="C55585" s="8" t="s">
        <v>566</v>
      </c>
      <c r="D55585" s="8">
        <v>14987035081705</v>
      </c>
      <c r="E55585" s="8">
        <v>4987035081708</v>
      </c>
      <c r="F55585" s="8"/>
      <c r="G55585" s="7" t="s">
        <v>49398</v>
      </c>
      <c r="H55585" s="7" t="s">
        <v>49385</v>
      </c>
      <c r="I55585" s="7" t="s">
        <v>16802</v>
      </c>
      <c r="J55585" s="7" t="s">
        <v>14</v>
      </c>
      <c r="K55585" s="7" t="s">
        <v>15</v>
      </c>
      <c r="L55585" s="8">
        <v>4987035081715</v>
      </c>
      <c r="M55585" s="7" t="s">
        <v>49383</v>
      </c>
      <c r="N55585" s="7" t="s">
        <v>16</v>
      </c>
      <c r="O55585" s="7">
        <v>1</v>
      </c>
      <c r="P55585" s="7" t="s">
        <v>566</v>
      </c>
    </row>
    <row r="55586" spans="1:16" x14ac:dyDescent="0.45">
      <c r="A55586" t="s">
        <v>49388</v>
      </c>
      <c r="B55586" s="1">
        <v>10</v>
      </c>
      <c r="C55586" s="1" t="s">
        <v>22</v>
      </c>
      <c r="D55586" s="1">
        <v>14987035175312</v>
      </c>
      <c r="E55586" s="1">
        <v>4987035175315</v>
      </c>
      <c r="G55586" t="s">
        <v>49387</v>
      </c>
      <c r="H55586" t="s">
        <v>49385</v>
      </c>
      <c r="I55586" t="s">
        <v>12623</v>
      </c>
      <c r="J55586" t="s">
        <v>14</v>
      </c>
      <c r="K55586" t="s">
        <v>15</v>
      </c>
      <c r="L55586" s="1">
        <v>4987035175353</v>
      </c>
      <c r="M55586" t="s">
        <v>49383</v>
      </c>
      <c r="N55586" t="s">
        <v>16</v>
      </c>
      <c r="O55586">
        <v>1</v>
      </c>
      <c r="P55586" t="s">
        <v>22</v>
      </c>
    </row>
    <row r="55587" spans="1:16" x14ac:dyDescent="0.45">
      <c r="A55587" s="7" t="s">
        <v>49388</v>
      </c>
      <c r="B55587" s="8">
        <v>30</v>
      </c>
      <c r="C55587" s="8" t="s">
        <v>22</v>
      </c>
      <c r="D55587" s="8">
        <v>14987035081606</v>
      </c>
      <c r="E55587" s="8">
        <v>4987035081609</v>
      </c>
      <c r="F55587" s="8"/>
      <c r="G55587" s="7" t="s">
        <v>25867</v>
      </c>
      <c r="H55587" s="7" t="s">
        <v>12622</v>
      </c>
      <c r="I55587" s="7" t="s">
        <v>24478</v>
      </c>
      <c r="J55587" s="7" t="s">
        <v>14</v>
      </c>
      <c r="K55587" s="7" t="s">
        <v>15</v>
      </c>
      <c r="L55587" s="8">
        <v>4987035081616</v>
      </c>
      <c r="M55587" s="7" t="s">
        <v>49383</v>
      </c>
      <c r="N55587" s="7" t="s">
        <v>16</v>
      </c>
      <c r="O55587" s="7">
        <v>1</v>
      </c>
      <c r="P55587" s="7" t="s">
        <v>22</v>
      </c>
    </row>
    <row r="55588" spans="1:16" x14ac:dyDescent="0.45">
      <c r="A55588" t="s">
        <v>49388</v>
      </c>
      <c r="B55588" s="1">
        <v>10</v>
      </c>
      <c r="C55588" s="1" t="s">
        <v>22</v>
      </c>
      <c r="D55588" s="1">
        <v>14987035061318</v>
      </c>
      <c r="E55588" s="1">
        <v>4987035061311</v>
      </c>
      <c r="G55588" t="s">
        <v>27234</v>
      </c>
      <c r="H55588" t="s">
        <v>12622</v>
      </c>
      <c r="I55588" t="s">
        <v>1722</v>
      </c>
      <c r="J55588" t="s">
        <v>14</v>
      </c>
      <c r="K55588" t="s">
        <v>15</v>
      </c>
      <c r="L55588" s="1">
        <v>4987035061359</v>
      </c>
      <c r="M55588" t="s">
        <v>49383</v>
      </c>
      <c r="N55588" t="s">
        <v>16</v>
      </c>
      <c r="O55588">
        <v>1</v>
      </c>
      <c r="P55588" t="s">
        <v>22</v>
      </c>
    </row>
    <row r="55589" spans="1:16" x14ac:dyDescent="0.45">
      <c r="A55589" s="7" t="s">
        <v>49391</v>
      </c>
      <c r="B55589" s="8">
        <v>20</v>
      </c>
      <c r="C55589" s="8" t="s">
        <v>22</v>
      </c>
      <c r="D55589" s="8">
        <v>14987035132605</v>
      </c>
      <c r="E55589" s="8">
        <v>4987035132608</v>
      </c>
      <c r="F55589" s="8"/>
      <c r="G55589" s="7" t="s">
        <v>49389</v>
      </c>
      <c r="H55589" s="7" t="s">
        <v>49385</v>
      </c>
      <c r="I55589" s="7" t="s">
        <v>12627</v>
      </c>
      <c r="J55589" s="7" t="s">
        <v>14</v>
      </c>
      <c r="K55589" s="7" t="s">
        <v>15</v>
      </c>
      <c r="L55589" s="8">
        <v>4987035175612</v>
      </c>
      <c r="M55589" s="7" t="s">
        <v>49383</v>
      </c>
      <c r="N55589" s="7" t="s">
        <v>16</v>
      </c>
      <c r="O55589" s="7">
        <v>1</v>
      </c>
      <c r="P55589" s="7" t="s">
        <v>22</v>
      </c>
    </row>
    <row r="55590" spans="1:16" x14ac:dyDescent="0.45">
      <c r="A55590" t="s">
        <v>49391</v>
      </c>
      <c r="B55590" s="1">
        <v>10</v>
      </c>
      <c r="C55590" s="1" t="s">
        <v>22</v>
      </c>
      <c r="D55590" s="1">
        <v>14987035176005</v>
      </c>
      <c r="E55590" s="1">
        <v>4987035176008</v>
      </c>
      <c r="G55590" t="s">
        <v>40241</v>
      </c>
      <c r="H55590" t="s">
        <v>12622</v>
      </c>
      <c r="I55590" t="s">
        <v>20989</v>
      </c>
      <c r="J55590" t="s">
        <v>14</v>
      </c>
      <c r="K55590" t="s">
        <v>15</v>
      </c>
      <c r="L55590" s="1">
        <v>4987035176015</v>
      </c>
      <c r="M55590" t="s">
        <v>49383</v>
      </c>
      <c r="N55590" t="s">
        <v>16</v>
      </c>
      <c r="O55590">
        <v>1</v>
      </c>
      <c r="P55590" t="s">
        <v>22</v>
      </c>
    </row>
    <row r="55591" spans="1:16" x14ac:dyDescent="0.45">
      <c r="A55591" s="7" t="s">
        <v>49390</v>
      </c>
      <c r="B55591" s="8">
        <v>10</v>
      </c>
      <c r="C55591" s="8" t="s">
        <v>22</v>
      </c>
      <c r="D55591" s="8">
        <v>14987035175800</v>
      </c>
      <c r="E55591" s="8">
        <v>4987035175803</v>
      </c>
      <c r="F55591" s="8"/>
      <c r="G55591" s="7" t="s">
        <v>40241</v>
      </c>
      <c r="H55591" s="7" t="s">
        <v>12622</v>
      </c>
      <c r="I55591" s="7" t="s">
        <v>20989</v>
      </c>
      <c r="J55591" s="7" t="s">
        <v>14</v>
      </c>
      <c r="K55591" s="7" t="s">
        <v>15</v>
      </c>
      <c r="L55591" s="8">
        <v>4987035175810</v>
      </c>
      <c r="M55591" s="7" t="s">
        <v>49383</v>
      </c>
      <c r="N55591" s="7" t="s">
        <v>16</v>
      </c>
      <c r="O55591" s="7">
        <v>1</v>
      </c>
      <c r="P55591" s="7" t="s">
        <v>22</v>
      </c>
    </row>
    <row r="55592" spans="1:16" x14ac:dyDescent="0.45">
      <c r="A55592" t="s">
        <v>49390</v>
      </c>
      <c r="B55592" s="1">
        <v>20</v>
      </c>
      <c r="C55592" s="1" t="s">
        <v>22</v>
      </c>
      <c r="D55592" s="1">
        <v>14987035132506</v>
      </c>
      <c r="E55592" s="1">
        <v>4987035132509</v>
      </c>
      <c r="G55592" t="s">
        <v>49389</v>
      </c>
      <c r="H55592" t="s">
        <v>49385</v>
      </c>
      <c r="I55592" t="s">
        <v>12627</v>
      </c>
      <c r="J55592" t="s">
        <v>14</v>
      </c>
      <c r="K55592" t="s">
        <v>15</v>
      </c>
      <c r="L55592" s="1">
        <v>4987035175513</v>
      </c>
      <c r="M55592" t="s">
        <v>49383</v>
      </c>
      <c r="N55592" t="s">
        <v>16</v>
      </c>
      <c r="O55592">
        <v>1</v>
      </c>
      <c r="P55592" t="s">
        <v>22</v>
      </c>
    </row>
    <row r="55593" spans="1:16" x14ac:dyDescent="0.45">
      <c r="A55593" s="7" t="s">
        <v>49373</v>
      </c>
      <c r="B55593" s="8">
        <v>10</v>
      </c>
      <c r="C55593" s="8" t="s">
        <v>1070</v>
      </c>
      <c r="D55593" s="8">
        <v>14987035570414</v>
      </c>
      <c r="E55593" s="8">
        <v>4987035570417</v>
      </c>
      <c r="F55593" s="8"/>
      <c r="G55593" s="7" t="s">
        <v>49371</v>
      </c>
      <c r="H55593" s="7" t="s">
        <v>49372</v>
      </c>
      <c r="I55593" s="7" t="s">
        <v>16876</v>
      </c>
      <c r="J55593" s="7" t="s">
        <v>14</v>
      </c>
      <c r="K55593" s="7" t="s">
        <v>442</v>
      </c>
      <c r="L55593" s="8">
        <v>4987035195559</v>
      </c>
      <c r="M55593" s="7" t="s">
        <v>49370</v>
      </c>
      <c r="N55593" s="7" t="s">
        <v>16</v>
      </c>
      <c r="O55593" s="7">
        <v>1</v>
      </c>
      <c r="P55593" s="7" t="s">
        <v>1070</v>
      </c>
    </row>
    <row r="55594" spans="1:16" x14ac:dyDescent="0.45">
      <c r="A55594" t="s">
        <v>49373</v>
      </c>
      <c r="B55594" s="1">
        <v>10</v>
      </c>
      <c r="C55594" s="1" t="s">
        <v>1070</v>
      </c>
      <c r="D55594" s="1">
        <v>14987035195518</v>
      </c>
      <c r="E55594" s="1">
        <v>4987035195511</v>
      </c>
      <c r="G55594" t="s">
        <v>49371</v>
      </c>
      <c r="H55594" t="s">
        <v>49372</v>
      </c>
      <c r="I55594" t="s">
        <v>16876</v>
      </c>
      <c r="J55594" t="s">
        <v>14</v>
      </c>
      <c r="K55594" t="s">
        <v>442</v>
      </c>
      <c r="L55594" s="1">
        <v>4987035195559</v>
      </c>
      <c r="M55594" t="s">
        <v>49370</v>
      </c>
      <c r="N55594" t="s">
        <v>16</v>
      </c>
      <c r="O55594">
        <v>1</v>
      </c>
      <c r="P55594" t="s">
        <v>1070</v>
      </c>
    </row>
    <row r="55595" spans="1:16" x14ac:dyDescent="0.45">
      <c r="A55595" s="7" t="s">
        <v>49377</v>
      </c>
      <c r="B55595" s="8">
        <v>10</v>
      </c>
      <c r="C55595" s="8" t="s">
        <v>1070</v>
      </c>
      <c r="D55595" s="8">
        <v>14987035570513</v>
      </c>
      <c r="E55595" s="8">
        <v>4987035570516</v>
      </c>
      <c r="F55595" s="8"/>
      <c r="G55595" s="7" t="s">
        <v>49375</v>
      </c>
      <c r="H55595" s="7" t="s">
        <v>49376</v>
      </c>
      <c r="I55595" s="7" t="s">
        <v>20746</v>
      </c>
      <c r="J55595" s="7" t="s">
        <v>14</v>
      </c>
      <c r="K55595" s="7" t="s">
        <v>36</v>
      </c>
      <c r="L55595" s="8">
        <v>4987035116455</v>
      </c>
      <c r="M55595" s="7" t="s">
        <v>49374</v>
      </c>
      <c r="N55595" s="7" t="s">
        <v>16</v>
      </c>
      <c r="O55595" s="7">
        <v>1</v>
      </c>
      <c r="P55595" s="7" t="s">
        <v>1070</v>
      </c>
    </row>
    <row r="55596" spans="1:16" x14ac:dyDescent="0.45">
      <c r="A55596" t="s">
        <v>49377</v>
      </c>
      <c r="B55596" s="1">
        <v>10</v>
      </c>
      <c r="C55596" s="1" t="s">
        <v>1070</v>
      </c>
      <c r="D55596" s="1">
        <v>14987035116414</v>
      </c>
      <c r="E55596" s="1">
        <v>4987035116417</v>
      </c>
      <c r="G55596" t="s">
        <v>49375</v>
      </c>
      <c r="H55596" t="s">
        <v>49376</v>
      </c>
      <c r="I55596" t="s">
        <v>20746</v>
      </c>
      <c r="J55596" t="s">
        <v>14</v>
      </c>
      <c r="K55596" t="s">
        <v>36</v>
      </c>
      <c r="L55596" s="1">
        <v>4987035116455</v>
      </c>
      <c r="M55596" t="s">
        <v>49374</v>
      </c>
      <c r="N55596" t="s">
        <v>16</v>
      </c>
      <c r="O55596">
        <v>1</v>
      </c>
      <c r="P55596" t="s">
        <v>1070</v>
      </c>
    </row>
    <row r="55597" spans="1:16" x14ac:dyDescent="0.45">
      <c r="A55597" s="7" t="s">
        <v>49381</v>
      </c>
      <c r="B55597" s="8">
        <v>10</v>
      </c>
      <c r="C55597" s="8" t="s">
        <v>1070</v>
      </c>
      <c r="D55597" s="8">
        <v>14987035061516</v>
      </c>
      <c r="E55597" s="8">
        <v>4987035061519</v>
      </c>
      <c r="F55597" s="8"/>
      <c r="G55597" s="7" t="s">
        <v>49382</v>
      </c>
      <c r="H55597" s="7" t="s">
        <v>49380</v>
      </c>
      <c r="I55597" s="7" t="s">
        <v>20746</v>
      </c>
      <c r="J55597" s="7" t="s">
        <v>14</v>
      </c>
      <c r="K55597" s="7" t="s">
        <v>442</v>
      </c>
      <c r="L55597" s="8">
        <v>4987035061557</v>
      </c>
      <c r="M55597" s="7" t="s">
        <v>49378</v>
      </c>
      <c r="N55597" s="7" t="s">
        <v>16</v>
      </c>
      <c r="O55597" s="7">
        <v>1</v>
      </c>
      <c r="P55597" s="7" t="s">
        <v>1070</v>
      </c>
    </row>
    <row r="55598" spans="1:16" x14ac:dyDescent="0.45">
      <c r="A55598" t="s">
        <v>49381</v>
      </c>
      <c r="B55598" s="1">
        <v>10</v>
      </c>
      <c r="C55598" s="1" t="s">
        <v>1070</v>
      </c>
      <c r="D55598" s="1">
        <v>14987035069819</v>
      </c>
      <c r="E55598" s="1">
        <v>4987035069812</v>
      </c>
      <c r="G55598" t="s">
        <v>49379</v>
      </c>
      <c r="H55598" t="s">
        <v>49380</v>
      </c>
      <c r="I55598" t="s">
        <v>16876</v>
      </c>
      <c r="J55598" t="s">
        <v>14</v>
      </c>
      <c r="K55598" t="s">
        <v>442</v>
      </c>
      <c r="L55598" s="1">
        <v>4987035069850</v>
      </c>
      <c r="M55598" t="s">
        <v>49378</v>
      </c>
      <c r="N55598" t="s">
        <v>16</v>
      </c>
      <c r="O55598">
        <v>1</v>
      </c>
      <c r="P55598" t="s">
        <v>1070</v>
      </c>
    </row>
    <row r="55599" spans="1:16" x14ac:dyDescent="0.45">
      <c r="A55599" s="7" t="s">
        <v>49401</v>
      </c>
      <c r="B55599" s="8">
        <v>50</v>
      </c>
      <c r="C55599" s="8" t="s">
        <v>448</v>
      </c>
      <c r="D55599" s="8">
        <v>14987035079115</v>
      </c>
      <c r="E55599" s="8">
        <v>4987035079118</v>
      </c>
      <c r="F55599" s="8"/>
      <c r="G55599" s="7" t="s">
        <v>49400</v>
      </c>
      <c r="H55599" s="7" t="s">
        <v>16893</v>
      </c>
      <c r="I55599" s="7" t="s">
        <v>8237</v>
      </c>
      <c r="J55599" s="7" t="s">
        <v>14</v>
      </c>
      <c r="K55599" s="7" t="s">
        <v>15</v>
      </c>
      <c r="L55599" s="8">
        <v>4987035079156</v>
      </c>
      <c r="M55599" s="7" t="s">
        <v>49399</v>
      </c>
      <c r="N55599" s="7" t="s">
        <v>16</v>
      </c>
      <c r="O55599" s="7">
        <v>1</v>
      </c>
      <c r="P55599" s="7" t="s">
        <v>448</v>
      </c>
    </row>
    <row r="55600" spans="1:16" x14ac:dyDescent="0.45">
      <c r="A55600" t="s">
        <v>49404</v>
      </c>
      <c r="B55600" s="1">
        <v>20</v>
      </c>
      <c r="C55600" s="1" t="s">
        <v>566</v>
      </c>
      <c r="D55600" s="1">
        <v>14987035079207</v>
      </c>
      <c r="E55600" s="1">
        <v>4987035079200</v>
      </c>
      <c r="G55600" t="s">
        <v>49402</v>
      </c>
      <c r="H55600" t="s">
        <v>49403</v>
      </c>
      <c r="I55600" t="s">
        <v>16894</v>
      </c>
      <c r="J55600" t="s">
        <v>14</v>
      </c>
      <c r="K55600" t="s">
        <v>15</v>
      </c>
      <c r="L55600" s="1">
        <v>4987035079217</v>
      </c>
      <c r="M55600" t="s">
        <v>49399</v>
      </c>
      <c r="N55600" t="s">
        <v>16</v>
      </c>
      <c r="O55600">
        <v>1</v>
      </c>
      <c r="P55600" t="s">
        <v>566</v>
      </c>
    </row>
    <row r="55601" spans="1:16" x14ac:dyDescent="0.45">
      <c r="A55601" s="7" t="s">
        <v>49408</v>
      </c>
      <c r="B55601" s="8">
        <v>50</v>
      </c>
      <c r="C55601" s="8" t="s">
        <v>448</v>
      </c>
      <c r="D55601" s="8">
        <v>14987035079412</v>
      </c>
      <c r="E55601" s="8">
        <v>4987035079415</v>
      </c>
      <c r="F55601" s="8"/>
      <c r="G55601" s="7" t="s">
        <v>49406</v>
      </c>
      <c r="H55601" s="7" t="s">
        <v>49407</v>
      </c>
      <c r="I55601" s="7" t="s">
        <v>8708</v>
      </c>
      <c r="J55601" s="7" t="s">
        <v>14</v>
      </c>
      <c r="K55601" s="7" t="s">
        <v>15</v>
      </c>
      <c r="L55601" s="8">
        <v>4987035079453</v>
      </c>
      <c r="M55601" s="7" t="s">
        <v>49405</v>
      </c>
      <c r="N55601" s="7" t="s">
        <v>16</v>
      </c>
      <c r="O55601" s="7">
        <v>1</v>
      </c>
      <c r="P55601" s="7" t="s">
        <v>448</v>
      </c>
    </row>
    <row r="55602" spans="1:16" x14ac:dyDescent="0.45">
      <c r="A55602" t="s">
        <v>49414</v>
      </c>
      <c r="B55602" s="1">
        <v>50</v>
      </c>
      <c r="C55602" s="1" t="s">
        <v>448</v>
      </c>
      <c r="D55602" s="1">
        <v>14987035589713</v>
      </c>
      <c r="E55602" s="1">
        <v>4987035589716</v>
      </c>
      <c r="G55602" t="s">
        <v>49410</v>
      </c>
      <c r="H55602" t="s">
        <v>49411</v>
      </c>
      <c r="I55602" t="s">
        <v>49412</v>
      </c>
      <c r="J55602" t="s">
        <v>14</v>
      </c>
      <c r="K55602" t="s">
        <v>15</v>
      </c>
      <c r="L55602" s="1">
        <v>4987035589754</v>
      </c>
      <c r="M55602" t="s">
        <v>49409</v>
      </c>
      <c r="N55602" t="s">
        <v>16</v>
      </c>
      <c r="O55602">
        <v>1</v>
      </c>
      <c r="P55602" t="s">
        <v>448</v>
      </c>
    </row>
    <row r="55603" spans="1:16" x14ac:dyDescent="0.45">
      <c r="A55603" s="7" t="s">
        <v>49413</v>
      </c>
      <c r="B55603" s="8">
        <v>50</v>
      </c>
      <c r="C55603" s="8" t="s">
        <v>448</v>
      </c>
      <c r="D55603" s="8">
        <v>14987035563812</v>
      </c>
      <c r="E55603" s="8">
        <v>4987035563815</v>
      </c>
      <c r="F55603" s="8"/>
      <c r="G55603" s="7" t="s">
        <v>49410</v>
      </c>
      <c r="H55603" s="7" t="s">
        <v>49411</v>
      </c>
      <c r="I55603" s="7" t="s">
        <v>49412</v>
      </c>
      <c r="J55603" s="7" t="s">
        <v>14</v>
      </c>
      <c r="K55603" s="7" t="s">
        <v>15</v>
      </c>
      <c r="L55603" s="8">
        <v>4987035053057</v>
      </c>
      <c r="M55603" s="7" t="s">
        <v>49409</v>
      </c>
      <c r="N55603" s="7" t="s">
        <v>16</v>
      </c>
      <c r="O55603" s="7">
        <v>1</v>
      </c>
      <c r="P55603" s="7" t="s">
        <v>448</v>
      </c>
    </row>
    <row r="55604" spans="1:16" x14ac:dyDescent="0.45">
      <c r="A55604" t="s">
        <v>49413</v>
      </c>
      <c r="B55604" s="1">
        <v>50</v>
      </c>
      <c r="C55604" s="1" t="s">
        <v>448</v>
      </c>
      <c r="D55604" s="1">
        <v>14987035053016</v>
      </c>
      <c r="E55604" s="1">
        <v>4987035053019</v>
      </c>
      <c r="G55604" t="s">
        <v>49410</v>
      </c>
      <c r="H55604" t="s">
        <v>49411</v>
      </c>
      <c r="I55604" t="s">
        <v>49412</v>
      </c>
      <c r="J55604" t="s">
        <v>14</v>
      </c>
      <c r="K55604" t="s">
        <v>15</v>
      </c>
      <c r="L55604" s="1">
        <v>4987035053057</v>
      </c>
      <c r="M55604" t="s">
        <v>49409</v>
      </c>
      <c r="N55604" t="s">
        <v>16</v>
      </c>
      <c r="O55604">
        <v>1</v>
      </c>
      <c r="P55604" t="s">
        <v>448</v>
      </c>
    </row>
    <row r="55605" spans="1:16" x14ac:dyDescent="0.45">
      <c r="A55605" s="7" t="s">
        <v>49431</v>
      </c>
      <c r="B55605" s="8">
        <v>50</v>
      </c>
      <c r="C55605" s="8" t="s">
        <v>448</v>
      </c>
      <c r="D55605" s="8">
        <v>14987035081316</v>
      </c>
      <c r="E55605" s="8">
        <v>4987035081319</v>
      </c>
      <c r="F55605" s="8"/>
      <c r="G55605" s="7" t="s">
        <v>49429</v>
      </c>
      <c r="H55605" s="7" t="s">
        <v>49430</v>
      </c>
      <c r="I55605" s="7" t="s">
        <v>8716</v>
      </c>
      <c r="J55605" s="7" t="s">
        <v>14</v>
      </c>
      <c r="K55605" s="7" t="s">
        <v>15</v>
      </c>
      <c r="L55605" s="8">
        <v>4987035081357</v>
      </c>
      <c r="M55605" s="7" t="s">
        <v>49428</v>
      </c>
      <c r="N55605" s="7" t="s">
        <v>16</v>
      </c>
      <c r="O55605" s="7">
        <v>1</v>
      </c>
      <c r="P55605" s="7" t="s">
        <v>448</v>
      </c>
    </row>
    <row r="55606" spans="1:16" x14ac:dyDescent="0.45">
      <c r="A55606" t="s">
        <v>49436</v>
      </c>
      <c r="B55606" s="1">
        <v>20</v>
      </c>
      <c r="C55606" s="1" t="s">
        <v>566</v>
      </c>
      <c r="D55606" s="1">
        <v>14987035078705</v>
      </c>
      <c r="E55606" s="1">
        <v>4987035078708</v>
      </c>
      <c r="G55606" t="s">
        <v>49435</v>
      </c>
      <c r="H55606" t="s">
        <v>49430</v>
      </c>
      <c r="I55606" t="s">
        <v>16902</v>
      </c>
      <c r="J55606" t="s">
        <v>14</v>
      </c>
      <c r="K55606" t="s">
        <v>15</v>
      </c>
      <c r="L55606" s="1">
        <v>4987035078715</v>
      </c>
      <c r="M55606" t="s">
        <v>49428</v>
      </c>
      <c r="N55606" t="s">
        <v>16</v>
      </c>
      <c r="O55606">
        <v>1</v>
      </c>
      <c r="P55606" t="s">
        <v>566</v>
      </c>
    </row>
    <row r="55607" spans="1:16" x14ac:dyDescent="0.45">
      <c r="A55607" s="7" t="s">
        <v>49436</v>
      </c>
      <c r="B55607" s="8">
        <v>20</v>
      </c>
      <c r="C55607" s="8" t="s">
        <v>566</v>
      </c>
      <c r="D55607" s="8">
        <v>14987035079009</v>
      </c>
      <c r="E55607" s="8">
        <v>4987035079002</v>
      </c>
      <c r="F55607" s="8"/>
      <c r="G55607" s="7" t="s">
        <v>49437</v>
      </c>
      <c r="H55607" s="7" t="s">
        <v>49430</v>
      </c>
      <c r="I55607" s="7" t="s">
        <v>16779</v>
      </c>
      <c r="J55607" s="7" t="s">
        <v>14</v>
      </c>
      <c r="K55607" s="7" t="s">
        <v>15</v>
      </c>
      <c r="L55607" s="8">
        <v>4987035079019</v>
      </c>
      <c r="M55607" s="7" t="s">
        <v>49428</v>
      </c>
      <c r="N55607" s="7" t="s">
        <v>16</v>
      </c>
      <c r="O55607" s="7">
        <v>1</v>
      </c>
      <c r="P55607" s="7" t="s">
        <v>566</v>
      </c>
    </row>
    <row r="55608" spans="1:16" x14ac:dyDescent="0.45">
      <c r="A55608" t="s">
        <v>49433</v>
      </c>
      <c r="B55608" s="1">
        <v>30</v>
      </c>
      <c r="C55608" s="1" t="s">
        <v>22</v>
      </c>
      <c r="D55608" s="1">
        <v>14987035078606</v>
      </c>
      <c r="E55608" s="1">
        <v>4987035078609</v>
      </c>
      <c r="G55608" t="s">
        <v>49434</v>
      </c>
      <c r="H55608" t="s">
        <v>49430</v>
      </c>
      <c r="I55608" t="s">
        <v>334</v>
      </c>
      <c r="J55608" t="s">
        <v>14</v>
      </c>
      <c r="K55608" t="s">
        <v>15</v>
      </c>
      <c r="L55608" s="1">
        <v>4987035078616</v>
      </c>
      <c r="M55608" t="s">
        <v>49428</v>
      </c>
      <c r="N55608" t="s">
        <v>16</v>
      </c>
      <c r="O55608">
        <v>1</v>
      </c>
      <c r="P55608" t="s">
        <v>22</v>
      </c>
    </row>
    <row r="55609" spans="1:16" x14ac:dyDescent="0.45">
      <c r="A55609" s="7" t="s">
        <v>49433</v>
      </c>
      <c r="B55609" s="8">
        <v>10</v>
      </c>
      <c r="C55609" s="8" t="s">
        <v>22</v>
      </c>
      <c r="D55609" s="8">
        <v>14987035061417</v>
      </c>
      <c r="E55609" s="8">
        <v>4987035061410</v>
      </c>
      <c r="F55609" s="8"/>
      <c r="G55609" s="7" t="s">
        <v>49438</v>
      </c>
      <c r="H55609" s="7" t="s">
        <v>49430</v>
      </c>
      <c r="I55609" s="7" t="s">
        <v>40217</v>
      </c>
      <c r="J55609" s="7" t="s">
        <v>14</v>
      </c>
      <c r="K55609" s="7" t="s">
        <v>15</v>
      </c>
      <c r="L55609" s="8">
        <v>4987035061458</v>
      </c>
      <c r="M55609" s="7" t="s">
        <v>49428</v>
      </c>
      <c r="N55609" s="7" t="s">
        <v>16</v>
      </c>
      <c r="O55609" s="7">
        <v>1</v>
      </c>
      <c r="P55609" s="7" t="s">
        <v>22</v>
      </c>
    </row>
    <row r="55610" spans="1:16" x14ac:dyDescent="0.45">
      <c r="A55610" t="s">
        <v>49433</v>
      </c>
      <c r="B55610" s="1">
        <v>10</v>
      </c>
      <c r="C55610" s="1" t="s">
        <v>22</v>
      </c>
      <c r="D55610" s="1">
        <v>14987035061219</v>
      </c>
      <c r="E55610" s="1">
        <v>4987035061212</v>
      </c>
      <c r="G55610" t="s">
        <v>49432</v>
      </c>
      <c r="H55610" t="s">
        <v>49430</v>
      </c>
      <c r="I55610" t="s">
        <v>20960</v>
      </c>
      <c r="J55610" t="s">
        <v>14</v>
      </c>
      <c r="K55610" t="s">
        <v>15</v>
      </c>
      <c r="L55610" s="1">
        <v>4987035061250</v>
      </c>
      <c r="M55610" t="s">
        <v>49428</v>
      </c>
      <c r="N55610" t="s">
        <v>16</v>
      </c>
      <c r="O55610">
        <v>1</v>
      </c>
      <c r="P55610" t="s">
        <v>22</v>
      </c>
    </row>
    <row r="55611" spans="1:16" x14ac:dyDescent="0.45">
      <c r="A55611" s="7" t="s">
        <v>49418</v>
      </c>
      <c r="B55611" s="8">
        <v>10</v>
      </c>
      <c r="C55611" s="8" t="s">
        <v>1070</v>
      </c>
      <c r="D55611" s="8">
        <v>14987035570612</v>
      </c>
      <c r="E55611" s="8">
        <v>4987035570615</v>
      </c>
      <c r="F55611" s="8"/>
      <c r="G55611" s="7" t="s">
        <v>49416</v>
      </c>
      <c r="H55611" s="7" t="s">
        <v>49417</v>
      </c>
      <c r="I55611" s="7" t="s">
        <v>16915</v>
      </c>
      <c r="J55611" s="7" t="s">
        <v>14</v>
      </c>
      <c r="K55611" s="7" t="s">
        <v>442</v>
      </c>
      <c r="L55611" s="8">
        <v>4987035195658</v>
      </c>
      <c r="M55611" s="7" t="s">
        <v>49415</v>
      </c>
      <c r="N55611" s="7" t="s">
        <v>16</v>
      </c>
      <c r="O55611" s="7">
        <v>1</v>
      </c>
      <c r="P55611" s="7" t="s">
        <v>1070</v>
      </c>
    </row>
    <row r="55612" spans="1:16" x14ac:dyDescent="0.45">
      <c r="A55612" t="s">
        <v>49418</v>
      </c>
      <c r="B55612" s="1">
        <v>10</v>
      </c>
      <c r="C55612" s="1" t="s">
        <v>1070</v>
      </c>
      <c r="D55612" s="1">
        <v>14987035195617</v>
      </c>
      <c r="E55612" s="1">
        <v>4987035195610</v>
      </c>
      <c r="G55612" t="s">
        <v>49416</v>
      </c>
      <c r="H55612" t="s">
        <v>49417</v>
      </c>
      <c r="I55612" t="s">
        <v>16915</v>
      </c>
      <c r="J55612" t="s">
        <v>14</v>
      </c>
      <c r="K55612" t="s">
        <v>442</v>
      </c>
      <c r="L55612" s="1">
        <v>4987035195658</v>
      </c>
      <c r="M55612" t="s">
        <v>49415</v>
      </c>
      <c r="N55612" t="s">
        <v>16</v>
      </c>
      <c r="O55612">
        <v>1</v>
      </c>
      <c r="P55612" t="s">
        <v>1070</v>
      </c>
    </row>
    <row r="55613" spans="1:16" x14ac:dyDescent="0.45">
      <c r="A55613" s="7" t="s">
        <v>49422</v>
      </c>
      <c r="B55613" s="8">
        <v>10</v>
      </c>
      <c r="C55613" s="8" t="s">
        <v>1070</v>
      </c>
      <c r="D55613" s="8">
        <v>14987035570711</v>
      </c>
      <c r="E55613" s="8">
        <v>4987035570714</v>
      </c>
      <c r="F55613" s="8"/>
      <c r="G55613" s="7" t="s">
        <v>49420</v>
      </c>
      <c r="H55613" s="7" t="s">
        <v>49421</v>
      </c>
      <c r="I55613" s="7" t="s">
        <v>17293</v>
      </c>
      <c r="J55613" s="7" t="s">
        <v>14</v>
      </c>
      <c r="K55613" s="7" t="s">
        <v>36</v>
      </c>
      <c r="L55613" s="8">
        <v>4987035116554</v>
      </c>
      <c r="M55613" s="7" t="s">
        <v>49419</v>
      </c>
      <c r="N55613" s="7" t="s">
        <v>16</v>
      </c>
      <c r="O55613" s="7">
        <v>1</v>
      </c>
      <c r="P55613" s="7" t="s">
        <v>1070</v>
      </c>
    </row>
    <row r="55614" spans="1:16" x14ac:dyDescent="0.45">
      <c r="A55614" t="s">
        <v>49422</v>
      </c>
      <c r="B55614" s="1">
        <v>10</v>
      </c>
      <c r="C55614" s="1" t="s">
        <v>1070</v>
      </c>
      <c r="D55614" s="1">
        <v>14987035116513</v>
      </c>
      <c r="E55614" s="1">
        <v>4987035116516</v>
      </c>
      <c r="G55614" t="s">
        <v>49420</v>
      </c>
      <c r="H55614" t="s">
        <v>49421</v>
      </c>
      <c r="I55614" t="s">
        <v>17293</v>
      </c>
      <c r="J55614" t="s">
        <v>14</v>
      </c>
      <c r="K55614" t="s">
        <v>36</v>
      </c>
      <c r="L55614" s="1">
        <v>4987035116554</v>
      </c>
      <c r="M55614" t="s">
        <v>49419</v>
      </c>
      <c r="N55614" t="s">
        <v>16</v>
      </c>
      <c r="O55614">
        <v>1</v>
      </c>
      <c r="P55614" t="s">
        <v>1070</v>
      </c>
    </row>
    <row r="55615" spans="1:16" x14ac:dyDescent="0.45">
      <c r="A55615" s="7" t="s">
        <v>49426</v>
      </c>
      <c r="B55615" s="8">
        <v>10</v>
      </c>
      <c r="C55615" s="8" t="s">
        <v>1070</v>
      </c>
      <c r="D55615" s="8">
        <v>14987035069710</v>
      </c>
      <c r="E55615" s="8">
        <v>4987035069713</v>
      </c>
      <c r="F55615" s="8"/>
      <c r="G55615" s="7" t="s">
        <v>49424</v>
      </c>
      <c r="H55615" s="7" t="s">
        <v>49425</v>
      </c>
      <c r="I55615" s="7" t="s">
        <v>16915</v>
      </c>
      <c r="J55615" s="7" t="s">
        <v>14</v>
      </c>
      <c r="K55615" s="7" t="s">
        <v>442</v>
      </c>
      <c r="L55615" s="8">
        <v>4987035069751</v>
      </c>
      <c r="M55615" s="7" t="s">
        <v>49423</v>
      </c>
      <c r="N55615" s="7" t="s">
        <v>16</v>
      </c>
      <c r="O55615" s="7">
        <v>1</v>
      </c>
      <c r="P55615" s="7" t="s">
        <v>1070</v>
      </c>
    </row>
    <row r="55616" spans="1:16" x14ac:dyDescent="0.45">
      <c r="A55616" t="s">
        <v>49426</v>
      </c>
      <c r="B55616" s="1">
        <v>10</v>
      </c>
      <c r="C55616" s="1" t="s">
        <v>1070</v>
      </c>
      <c r="D55616" s="1">
        <v>14987035061813</v>
      </c>
      <c r="E55616" s="1">
        <v>4987035061816</v>
      </c>
      <c r="G55616" t="s">
        <v>49427</v>
      </c>
      <c r="H55616" t="s">
        <v>49425</v>
      </c>
      <c r="I55616" t="s">
        <v>17293</v>
      </c>
      <c r="J55616" t="s">
        <v>14</v>
      </c>
      <c r="K55616" t="s">
        <v>442</v>
      </c>
      <c r="L55616" s="1">
        <v>4987035061854</v>
      </c>
      <c r="M55616" t="s">
        <v>49423</v>
      </c>
      <c r="N55616" t="s">
        <v>16</v>
      </c>
      <c r="O55616">
        <v>1</v>
      </c>
      <c r="P55616" t="s">
        <v>1070</v>
      </c>
    </row>
    <row r="55617" spans="1:16" x14ac:dyDescent="0.45">
      <c r="A55617" s="7" t="s">
        <v>49443</v>
      </c>
      <c r="B55617" s="8">
        <v>50</v>
      </c>
      <c r="C55617" s="8" t="s">
        <v>448</v>
      </c>
      <c r="D55617" s="8">
        <v>14987035589812</v>
      </c>
      <c r="E55617" s="8">
        <v>4987035589815</v>
      </c>
      <c r="F55617" s="8"/>
      <c r="G55617" s="7" t="s">
        <v>49440</v>
      </c>
      <c r="H55617" s="7" t="s">
        <v>49441</v>
      </c>
      <c r="I55617" s="7" t="s">
        <v>8724</v>
      </c>
      <c r="J55617" s="7" t="s">
        <v>14</v>
      </c>
      <c r="K55617" s="7" t="s">
        <v>15</v>
      </c>
      <c r="L55617" s="8">
        <v>4987035589853</v>
      </c>
      <c r="M55617" s="7" t="s">
        <v>49439</v>
      </c>
      <c r="N55617" s="7" t="s">
        <v>16</v>
      </c>
      <c r="O55617" s="7">
        <v>1</v>
      </c>
      <c r="P55617" s="7" t="s">
        <v>448</v>
      </c>
    </row>
    <row r="55618" spans="1:16" x14ac:dyDescent="0.45">
      <c r="A55618" t="s">
        <v>49442</v>
      </c>
      <c r="B55618" s="1">
        <v>50</v>
      </c>
      <c r="C55618" s="1" t="s">
        <v>448</v>
      </c>
      <c r="D55618" s="1">
        <v>14987035563713</v>
      </c>
      <c r="E55618" s="1">
        <v>4987035563716</v>
      </c>
      <c r="G55618" t="s">
        <v>49440</v>
      </c>
      <c r="H55618" t="s">
        <v>49441</v>
      </c>
      <c r="I55618" t="s">
        <v>8724</v>
      </c>
      <c r="J55618" t="s">
        <v>14</v>
      </c>
      <c r="K55618" t="s">
        <v>15</v>
      </c>
      <c r="L55618" s="1">
        <v>4987035053156</v>
      </c>
      <c r="M55618" t="s">
        <v>49439</v>
      </c>
      <c r="N55618" t="s">
        <v>16</v>
      </c>
      <c r="O55618">
        <v>1</v>
      </c>
      <c r="P55618" t="s">
        <v>448</v>
      </c>
    </row>
    <row r="55619" spans="1:16" x14ac:dyDescent="0.45">
      <c r="A55619" s="7" t="s">
        <v>49442</v>
      </c>
      <c r="B55619" s="8">
        <v>50</v>
      </c>
      <c r="C55619" s="8" t="s">
        <v>448</v>
      </c>
      <c r="D55619" s="8">
        <v>14987035053115</v>
      </c>
      <c r="E55619" s="8">
        <v>4987035053118</v>
      </c>
      <c r="F55619" s="8"/>
      <c r="G55619" s="7" t="s">
        <v>49440</v>
      </c>
      <c r="H55619" s="7" t="s">
        <v>49441</v>
      </c>
      <c r="I55619" s="7" t="s">
        <v>8724</v>
      </c>
      <c r="J55619" s="7" t="s">
        <v>14</v>
      </c>
      <c r="K55619" s="7" t="s">
        <v>15</v>
      </c>
      <c r="L55619" s="8">
        <v>4987035053156</v>
      </c>
      <c r="M55619" s="7" t="s">
        <v>49439</v>
      </c>
      <c r="N55619" s="7" t="s">
        <v>16</v>
      </c>
      <c r="O55619" s="7">
        <v>1</v>
      </c>
      <c r="P55619" s="7" t="s">
        <v>448</v>
      </c>
    </row>
    <row r="55620" spans="1:16" x14ac:dyDescent="0.45">
      <c r="A55620" t="s">
        <v>49445</v>
      </c>
      <c r="B55620" s="1">
        <v>20</v>
      </c>
      <c r="C55620" s="1" t="s">
        <v>566</v>
      </c>
      <c r="D55620" s="1">
        <v>14987035055300</v>
      </c>
      <c r="E55620" s="1">
        <v>4987035055303</v>
      </c>
      <c r="G55620" t="s">
        <v>49446</v>
      </c>
      <c r="H55620" t="s">
        <v>49441</v>
      </c>
      <c r="I55620" t="s">
        <v>16911</v>
      </c>
      <c r="J55620" t="s">
        <v>14</v>
      </c>
      <c r="K55620" t="s">
        <v>15</v>
      </c>
      <c r="L55620" s="1">
        <v>4987035055310</v>
      </c>
      <c r="M55620" t="s">
        <v>49439</v>
      </c>
      <c r="N55620" t="s">
        <v>16</v>
      </c>
      <c r="O55620">
        <v>1</v>
      </c>
      <c r="P55620" t="s">
        <v>566</v>
      </c>
    </row>
    <row r="55621" spans="1:16" x14ac:dyDescent="0.45">
      <c r="A55621" s="7" t="s">
        <v>49445</v>
      </c>
      <c r="B55621" s="8">
        <v>20</v>
      </c>
      <c r="C55621" s="8" t="s">
        <v>566</v>
      </c>
      <c r="D55621" s="8">
        <v>14987035081804</v>
      </c>
      <c r="E55621" s="8">
        <v>4987035081807</v>
      </c>
      <c r="F55621" s="8"/>
      <c r="G55621" s="7" t="s">
        <v>49444</v>
      </c>
      <c r="H55621" s="7" t="s">
        <v>49441</v>
      </c>
      <c r="I55621" s="7" t="s">
        <v>16908</v>
      </c>
      <c r="J55621" s="7" t="s">
        <v>14</v>
      </c>
      <c r="K55621" s="7" t="s">
        <v>15</v>
      </c>
      <c r="L55621" s="8">
        <v>4987035081814</v>
      </c>
      <c r="M55621" s="7" t="s">
        <v>49439</v>
      </c>
      <c r="N55621" s="7" t="s">
        <v>16</v>
      </c>
      <c r="O55621" s="7">
        <v>1</v>
      </c>
      <c r="P55621" s="7" t="s">
        <v>566</v>
      </c>
    </row>
    <row r="55622" spans="1:16" x14ac:dyDescent="0.45">
      <c r="A55622" t="s">
        <v>49450</v>
      </c>
      <c r="B55622" s="1">
        <v>10</v>
      </c>
      <c r="C55622" s="1" t="s">
        <v>566</v>
      </c>
      <c r="D55622" s="1">
        <v>14987035080005</v>
      </c>
      <c r="E55622" s="1">
        <v>4987035080008</v>
      </c>
      <c r="G55622" t="s">
        <v>49448</v>
      </c>
      <c r="H55622" t="s">
        <v>16893</v>
      </c>
      <c r="I55622" t="s">
        <v>49449</v>
      </c>
      <c r="J55622" t="s">
        <v>14</v>
      </c>
      <c r="K55622" t="s">
        <v>15</v>
      </c>
      <c r="L55622" s="1">
        <v>4987035080015</v>
      </c>
      <c r="M55622" t="s">
        <v>49447</v>
      </c>
      <c r="N55622" t="s">
        <v>16</v>
      </c>
      <c r="O55622">
        <v>1</v>
      </c>
      <c r="P55622" t="s">
        <v>566</v>
      </c>
    </row>
    <row r="55623" spans="1:16" x14ac:dyDescent="0.45">
      <c r="A55623" s="7" t="s">
        <v>39720</v>
      </c>
      <c r="B55623" s="8">
        <v>18000</v>
      </c>
      <c r="C55623" s="8" t="s">
        <v>37</v>
      </c>
      <c r="D55623" s="8">
        <v>14987394114533</v>
      </c>
      <c r="E55623" s="8">
        <v>4987394114536</v>
      </c>
      <c r="F55623" s="8"/>
      <c r="G55623" s="7" t="s">
        <v>7445</v>
      </c>
      <c r="H55623" s="7" t="s">
        <v>7446</v>
      </c>
      <c r="I55623" s="7" t="s">
        <v>1941</v>
      </c>
      <c r="J55623" s="7" t="s">
        <v>50</v>
      </c>
      <c r="K55623" s="7" t="s">
        <v>15</v>
      </c>
      <c r="L55623" s="8">
        <v>4987394124535</v>
      </c>
      <c r="M55623" s="7" t="s">
        <v>7444</v>
      </c>
      <c r="N55623" s="7" t="s">
        <v>1236</v>
      </c>
      <c r="O55623" s="7">
        <v>18000</v>
      </c>
      <c r="P55623" s="7" t="s">
        <v>37</v>
      </c>
    </row>
    <row r="55624" spans="1:16" x14ac:dyDescent="0.45">
      <c r="A55624" t="s">
        <v>39720</v>
      </c>
      <c r="B55624" s="1">
        <v>18000</v>
      </c>
      <c r="C55624" s="1" t="s">
        <v>37</v>
      </c>
      <c r="D55624" s="1">
        <v>14987286102587</v>
      </c>
      <c r="E55624" s="1">
        <v>4987286102580</v>
      </c>
      <c r="G55624" t="s">
        <v>7445</v>
      </c>
      <c r="H55624" t="s">
        <v>7446</v>
      </c>
      <c r="I55624" t="s">
        <v>1941</v>
      </c>
      <c r="J55624" t="s">
        <v>50</v>
      </c>
      <c r="K55624" t="s">
        <v>36</v>
      </c>
      <c r="M55624" t="s">
        <v>7444</v>
      </c>
      <c r="N55624" t="s">
        <v>1236</v>
      </c>
      <c r="O55624">
        <v>18000</v>
      </c>
      <c r="P55624" t="s">
        <v>37</v>
      </c>
    </row>
    <row r="55625" spans="1:16" x14ac:dyDescent="0.45">
      <c r="A55625" s="7" t="s">
        <v>7447</v>
      </c>
      <c r="B55625" s="8">
        <v>500</v>
      </c>
      <c r="C55625" s="8" t="s">
        <v>37</v>
      </c>
      <c r="D55625" s="8">
        <v>14987211137530</v>
      </c>
      <c r="E55625" s="8">
        <v>4987211137533</v>
      </c>
      <c r="F55625" s="8"/>
      <c r="G55625" s="7" t="s">
        <v>7445</v>
      </c>
      <c r="H55625" s="7" t="s">
        <v>7446</v>
      </c>
      <c r="I55625" s="7" t="s">
        <v>1941</v>
      </c>
      <c r="J55625" s="7" t="s">
        <v>50</v>
      </c>
      <c r="K55625" s="7" t="s">
        <v>15</v>
      </c>
      <c r="L55625" s="8">
        <v>4987211237530</v>
      </c>
      <c r="M55625" s="7" t="s">
        <v>7444</v>
      </c>
      <c r="N55625" s="7" t="s">
        <v>1236</v>
      </c>
      <c r="O55625" s="7">
        <v>500</v>
      </c>
      <c r="P55625" s="7" t="s">
        <v>37</v>
      </c>
    </row>
    <row r="55626" spans="1:16" x14ac:dyDescent="0.45">
      <c r="A55626" t="s">
        <v>7447</v>
      </c>
      <c r="B55626" s="1">
        <v>500</v>
      </c>
      <c r="C55626" s="1" t="s">
        <v>37</v>
      </c>
      <c r="D55626" s="1">
        <v>14987009503691</v>
      </c>
      <c r="E55626" s="1">
        <v>4987009503694</v>
      </c>
      <c r="G55626" t="s">
        <v>7445</v>
      </c>
      <c r="H55626" t="s">
        <v>7446</v>
      </c>
      <c r="I55626" t="s">
        <v>1941</v>
      </c>
      <c r="J55626" t="s">
        <v>50</v>
      </c>
      <c r="K55626" t="s">
        <v>15</v>
      </c>
      <c r="L55626" s="1">
        <v>4987009593695</v>
      </c>
      <c r="M55626" t="s">
        <v>7444</v>
      </c>
      <c r="N55626" t="s">
        <v>1236</v>
      </c>
      <c r="O55626">
        <v>500</v>
      </c>
      <c r="P55626" t="s">
        <v>37</v>
      </c>
    </row>
    <row r="55627" spans="1:16" x14ac:dyDescent="0.45">
      <c r="A55627" s="7" t="s">
        <v>7447</v>
      </c>
      <c r="B55627" s="8">
        <v>500</v>
      </c>
      <c r="C55627" s="8" t="s">
        <v>37</v>
      </c>
      <c r="D55627" s="8">
        <v>14987202655111</v>
      </c>
      <c r="E55627" s="8">
        <v>4987202655114</v>
      </c>
      <c r="F55627" s="8"/>
      <c r="G55627" s="7" t="s">
        <v>25875</v>
      </c>
      <c r="H55627" s="7" t="s">
        <v>25876</v>
      </c>
      <c r="I55627" s="7" t="s">
        <v>1941</v>
      </c>
      <c r="J55627" s="7" t="s">
        <v>50</v>
      </c>
      <c r="K55627" s="7" t="s">
        <v>15</v>
      </c>
      <c r="L55627" s="8">
        <v>4987202655015</v>
      </c>
      <c r="M55627" s="7" t="s">
        <v>7444</v>
      </c>
      <c r="N55627" s="7" t="s">
        <v>1236</v>
      </c>
      <c r="O55627" s="7">
        <v>500</v>
      </c>
      <c r="P55627" s="7" t="s">
        <v>37</v>
      </c>
    </row>
    <row r="55628" spans="1:16" x14ac:dyDescent="0.45">
      <c r="A55628" t="s">
        <v>7447</v>
      </c>
      <c r="B55628" s="1">
        <v>500</v>
      </c>
      <c r="C55628" s="1" t="s">
        <v>37</v>
      </c>
      <c r="D55628" s="1">
        <v>14987344241111</v>
      </c>
      <c r="E55628" s="1">
        <v>4987344241114</v>
      </c>
      <c r="G55628" t="s">
        <v>7445</v>
      </c>
      <c r="H55628" t="s">
        <v>7446</v>
      </c>
      <c r="I55628" t="s">
        <v>1941</v>
      </c>
      <c r="J55628" t="s">
        <v>50</v>
      </c>
      <c r="K55628" t="s">
        <v>36</v>
      </c>
      <c r="L55628" s="1">
        <v>4987344241183</v>
      </c>
      <c r="M55628" t="s">
        <v>7444</v>
      </c>
      <c r="N55628" t="s">
        <v>1236</v>
      </c>
      <c r="O55628">
        <v>500</v>
      </c>
      <c r="P55628" t="s">
        <v>37</v>
      </c>
    </row>
    <row r="55629" spans="1:16" x14ac:dyDescent="0.45">
      <c r="A55629" s="7" t="s">
        <v>7447</v>
      </c>
      <c r="B55629" s="8">
        <v>500</v>
      </c>
      <c r="C55629" s="8" t="s">
        <v>37</v>
      </c>
      <c r="D55629" s="8">
        <v>14987288925252</v>
      </c>
      <c r="E55629" s="8">
        <v>4987288925255</v>
      </c>
      <c r="F55629" s="8"/>
      <c r="G55629" s="7" t="s">
        <v>7445</v>
      </c>
      <c r="H55629" s="7" t="s">
        <v>7446</v>
      </c>
      <c r="I55629" s="7" t="s">
        <v>1941</v>
      </c>
      <c r="J55629" s="7" t="s">
        <v>50</v>
      </c>
      <c r="K55629" s="7" t="s">
        <v>15</v>
      </c>
      <c r="L55629" s="8">
        <v>4987288925019</v>
      </c>
      <c r="M55629" s="7" t="s">
        <v>7444</v>
      </c>
      <c r="N55629" s="7" t="s">
        <v>1236</v>
      </c>
      <c r="O55629" s="7">
        <v>500</v>
      </c>
      <c r="P55629" s="7" t="s">
        <v>37</v>
      </c>
    </row>
    <row r="55630" spans="1:16" x14ac:dyDescent="0.45">
      <c r="A55630" t="s">
        <v>7447</v>
      </c>
      <c r="B55630" s="1">
        <v>500</v>
      </c>
      <c r="C55630" s="1" t="s">
        <v>37</v>
      </c>
      <c r="D55630" s="1">
        <v>14987039132182</v>
      </c>
      <c r="E55630" s="1">
        <v>4987039132185</v>
      </c>
      <c r="G55630" t="s">
        <v>46103</v>
      </c>
      <c r="H55630" t="s">
        <v>46104</v>
      </c>
      <c r="I55630" t="s">
        <v>1941</v>
      </c>
      <c r="J55630" t="s">
        <v>50</v>
      </c>
      <c r="K55630" t="s">
        <v>15</v>
      </c>
      <c r="L55630" s="1">
        <v>4987039460608</v>
      </c>
      <c r="M55630" t="s">
        <v>7444</v>
      </c>
      <c r="N55630" t="s">
        <v>1236</v>
      </c>
      <c r="O55630">
        <v>500</v>
      </c>
      <c r="P55630" t="s">
        <v>37</v>
      </c>
    </row>
    <row r="55631" spans="1:16" x14ac:dyDescent="0.45">
      <c r="A55631" s="7" t="s">
        <v>7447</v>
      </c>
      <c r="B55631" s="8">
        <v>500</v>
      </c>
      <c r="C55631" s="8" t="s">
        <v>37</v>
      </c>
      <c r="D55631" s="8">
        <v>14987901068403</v>
      </c>
      <c r="E55631" s="8">
        <v>4987901068406</v>
      </c>
      <c r="F55631" s="8"/>
      <c r="G55631" s="7" t="s">
        <v>25875</v>
      </c>
      <c r="H55631" s="7" t="s">
        <v>25876</v>
      </c>
      <c r="I55631" s="7" t="s">
        <v>1941</v>
      </c>
      <c r="J55631" s="7" t="s">
        <v>50</v>
      </c>
      <c r="K55631" s="7" t="s">
        <v>15</v>
      </c>
      <c r="L55631" s="8">
        <v>4987901068499</v>
      </c>
      <c r="M55631" s="7" t="s">
        <v>7444</v>
      </c>
      <c r="N55631" s="7" t="s">
        <v>1236</v>
      </c>
      <c r="O55631" s="7">
        <v>500</v>
      </c>
      <c r="P55631" s="7" t="s">
        <v>37</v>
      </c>
    </row>
    <row r="55632" spans="1:16" x14ac:dyDescent="0.45">
      <c r="A55632" t="s">
        <v>7447</v>
      </c>
      <c r="B55632" s="1">
        <v>500</v>
      </c>
      <c r="C55632" s="1" t="s">
        <v>37</v>
      </c>
      <c r="D55632" s="1">
        <v>14987286105243</v>
      </c>
      <c r="E55632" s="1">
        <v>4987286105246</v>
      </c>
      <c r="G55632" t="s">
        <v>7445</v>
      </c>
      <c r="H55632" t="s">
        <v>7446</v>
      </c>
      <c r="I55632" t="s">
        <v>1941</v>
      </c>
      <c r="J55632" t="s">
        <v>50</v>
      </c>
      <c r="K55632" t="s">
        <v>36</v>
      </c>
      <c r="L55632" s="1">
        <v>4987286805245</v>
      </c>
      <c r="M55632" t="s">
        <v>7444</v>
      </c>
      <c r="N55632" t="s">
        <v>1236</v>
      </c>
      <c r="O55632">
        <v>500</v>
      </c>
      <c r="P55632" t="s">
        <v>37</v>
      </c>
    </row>
    <row r="55633" spans="1:16" x14ac:dyDescent="0.45">
      <c r="A55633" s="7" t="s">
        <v>7447</v>
      </c>
      <c r="B55633" s="8">
        <v>500</v>
      </c>
      <c r="C55633" s="8" t="s">
        <v>37</v>
      </c>
      <c r="D55633" s="8">
        <v>14987333010476</v>
      </c>
      <c r="E55633" s="8">
        <v>4987333010479</v>
      </c>
      <c r="F55633" s="8"/>
      <c r="G55633" s="7" t="s">
        <v>7445</v>
      </c>
      <c r="H55633" s="7" t="s">
        <v>7446</v>
      </c>
      <c r="I55633" s="7" t="s">
        <v>1941</v>
      </c>
      <c r="J55633" s="7" t="s">
        <v>50</v>
      </c>
      <c r="K55633" s="7" t="s">
        <v>36</v>
      </c>
      <c r="L55633" s="8">
        <v>4987333021901</v>
      </c>
      <c r="M55633" s="7" t="s">
        <v>7444</v>
      </c>
      <c r="N55633" s="7" t="s">
        <v>1236</v>
      </c>
      <c r="O55633" s="7">
        <v>500</v>
      </c>
      <c r="P55633" s="7" t="s">
        <v>37</v>
      </c>
    </row>
    <row r="55634" spans="1:16" x14ac:dyDescent="0.45">
      <c r="A55634" t="s">
        <v>7447</v>
      </c>
      <c r="B55634" s="1">
        <v>500</v>
      </c>
      <c r="C55634" s="1" t="s">
        <v>37</v>
      </c>
      <c r="D55634" s="1">
        <v>14987114095609</v>
      </c>
      <c r="E55634" s="1">
        <v>4987114095602</v>
      </c>
      <c r="G55634" t="s">
        <v>25875</v>
      </c>
      <c r="H55634" t="s">
        <v>25876</v>
      </c>
      <c r="I55634" t="s">
        <v>1941</v>
      </c>
      <c r="J55634" t="s">
        <v>50</v>
      </c>
      <c r="K55634" t="s">
        <v>15</v>
      </c>
      <c r="L55634" s="1">
        <v>4987114095695</v>
      </c>
      <c r="M55634" t="s">
        <v>7444</v>
      </c>
      <c r="N55634" t="s">
        <v>1236</v>
      </c>
      <c r="O55634">
        <v>500</v>
      </c>
      <c r="P55634" t="s">
        <v>37</v>
      </c>
    </row>
    <row r="55635" spans="1:16" x14ac:dyDescent="0.45">
      <c r="A55635" s="7" t="s">
        <v>7447</v>
      </c>
      <c r="B55635" s="8">
        <v>500</v>
      </c>
      <c r="C55635" s="8" t="s">
        <v>37</v>
      </c>
      <c r="D55635" s="8">
        <v>14987394114519</v>
      </c>
      <c r="E55635" s="8">
        <v>4987394114512</v>
      </c>
      <c r="F55635" s="8"/>
      <c r="G55635" s="7" t="s">
        <v>7445</v>
      </c>
      <c r="H55635" s="7" t="s">
        <v>7446</v>
      </c>
      <c r="I55635" s="7" t="s">
        <v>1941</v>
      </c>
      <c r="J55635" s="7" t="s">
        <v>50</v>
      </c>
      <c r="K55635" s="7" t="s">
        <v>15</v>
      </c>
      <c r="L55635" s="8">
        <v>4987394124511</v>
      </c>
      <c r="M55635" s="7" t="s">
        <v>7444</v>
      </c>
      <c r="N55635" s="7" t="s">
        <v>1236</v>
      </c>
      <c r="O55635" s="7">
        <v>500</v>
      </c>
      <c r="P55635" s="7" t="s">
        <v>37</v>
      </c>
    </row>
    <row r="55636" spans="1:16" x14ac:dyDescent="0.45">
      <c r="A55636" t="s">
        <v>7447</v>
      </c>
      <c r="B55636" s="1">
        <v>500</v>
      </c>
      <c r="C55636" s="1" t="s">
        <v>37</v>
      </c>
      <c r="D55636" s="1">
        <v>14987173081179</v>
      </c>
      <c r="E55636" s="1">
        <v>4987173081172</v>
      </c>
      <c r="G55636" t="s">
        <v>74520</v>
      </c>
      <c r="H55636" t="s">
        <v>74521</v>
      </c>
      <c r="I55636" t="s">
        <v>1941</v>
      </c>
      <c r="J55636" t="s">
        <v>50</v>
      </c>
      <c r="K55636" t="s">
        <v>36</v>
      </c>
      <c r="L55636" s="1">
        <v>4987173530588</v>
      </c>
      <c r="M55636" t="s">
        <v>7444</v>
      </c>
      <c r="N55636" t="s">
        <v>1236</v>
      </c>
      <c r="O55636">
        <v>500</v>
      </c>
      <c r="P55636" t="s">
        <v>37</v>
      </c>
    </row>
    <row r="55637" spans="1:16" x14ac:dyDescent="0.45">
      <c r="A55637" s="7" t="s">
        <v>29659</v>
      </c>
      <c r="B55637" s="8">
        <v>500</v>
      </c>
      <c r="C55637" s="8" t="s">
        <v>37</v>
      </c>
      <c r="D55637" s="8">
        <v>14987901068403</v>
      </c>
      <c r="E55637" s="8">
        <v>4987901068406</v>
      </c>
      <c r="F55637" s="8"/>
      <c r="G55637" s="7" t="s">
        <v>25875</v>
      </c>
      <c r="H55637" s="7" t="s">
        <v>25876</v>
      </c>
      <c r="I55637" s="7" t="s">
        <v>1941</v>
      </c>
      <c r="J55637" s="7" t="s">
        <v>50</v>
      </c>
      <c r="K55637" s="7" t="s">
        <v>15</v>
      </c>
      <c r="L55637" s="8">
        <v>4987114095695</v>
      </c>
      <c r="M55637" s="7" t="s">
        <v>7444</v>
      </c>
      <c r="N55637" s="7" t="s">
        <v>1236</v>
      </c>
      <c r="O55637" s="7">
        <v>500</v>
      </c>
      <c r="P55637" s="7" t="s">
        <v>37</v>
      </c>
    </row>
    <row r="55638" spans="1:16" x14ac:dyDescent="0.45">
      <c r="A55638" t="s">
        <v>73122</v>
      </c>
      <c r="B55638" s="1">
        <v>500</v>
      </c>
      <c r="C55638" s="1" t="s">
        <v>37</v>
      </c>
      <c r="D55638" s="1">
        <v>14987792710153</v>
      </c>
      <c r="E55638" s="1">
        <v>4987792710156</v>
      </c>
      <c r="G55638" t="s">
        <v>73120</v>
      </c>
      <c r="H55638" t="s">
        <v>73121</v>
      </c>
      <c r="I55638" t="s">
        <v>1941</v>
      </c>
      <c r="J55638" t="s">
        <v>50</v>
      </c>
      <c r="K55638" t="s">
        <v>15</v>
      </c>
      <c r="L55638" s="1">
        <v>4987792913786</v>
      </c>
      <c r="M55638" t="s">
        <v>73119</v>
      </c>
      <c r="N55638" t="s">
        <v>1236</v>
      </c>
      <c r="O55638">
        <v>500</v>
      </c>
      <c r="P55638" t="s">
        <v>37</v>
      </c>
    </row>
    <row r="55639" spans="1:16" x14ac:dyDescent="0.45">
      <c r="A55639" s="7" t="s">
        <v>68565</v>
      </c>
      <c r="B55639" s="8">
        <v>500</v>
      </c>
      <c r="C55639" s="8" t="s">
        <v>37</v>
      </c>
      <c r="D55639" s="8">
        <v>14987376599211</v>
      </c>
      <c r="E55639" s="8">
        <v>4987376599214</v>
      </c>
      <c r="F55639" s="8"/>
      <c r="G55639" s="7" t="s">
        <v>7445</v>
      </c>
      <c r="H55639" s="7" t="s">
        <v>7446</v>
      </c>
      <c r="I55639" s="7" t="s">
        <v>1941</v>
      </c>
      <c r="J55639" s="7" t="s">
        <v>50</v>
      </c>
      <c r="K55639" s="7" t="s">
        <v>15</v>
      </c>
      <c r="L55639" s="8">
        <v>4987376599290</v>
      </c>
      <c r="M55639" s="7" t="s">
        <v>68564</v>
      </c>
      <c r="N55639" s="7" t="s">
        <v>1236</v>
      </c>
      <c r="O55639" s="7">
        <v>500</v>
      </c>
      <c r="P55639" s="7" t="s">
        <v>37</v>
      </c>
    </row>
    <row r="55640" spans="1:16" x14ac:dyDescent="0.45">
      <c r="A55640" t="s">
        <v>33139</v>
      </c>
      <c r="B55640" s="1">
        <v>15000</v>
      </c>
      <c r="C55640" s="1" t="s">
        <v>87</v>
      </c>
      <c r="D55640" s="1">
        <v>14987211137943</v>
      </c>
      <c r="E55640" s="1">
        <v>4987211137946</v>
      </c>
      <c r="G55640" t="s">
        <v>33136</v>
      </c>
      <c r="H55640" t="s">
        <v>33137</v>
      </c>
      <c r="I55640" t="s">
        <v>577</v>
      </c>
      <c r="J55640" t="s">
        <v>84</v>
      </c>
      <c r="K55640" t="s">
        <v>85</v>
      </c>
      <c r="L55640" s="1">
        <v>4987211237943</v>
      </c>
      <c r="M55640" t="s">
        <v>33135</v>
      </c>
      <c r="N55640" t="s">
        <v>1236</v>
      </c>
      <c r="O55640">
        <v>15000</v>
      </c>
      <c r="P55640" t="s">
        <v>87</v>
      </c>
    </row>
    <row r="55641" spans="1:16" x14ac:dyDescent="0.45">
      <c r="A55641" s="7" t="s">
        <v>33138</v>
      </c>
      <c r="B55641" s="8">
        <v>500</v>
      </c>
      <c r="C55641" s="8" t="s">
        <v>87</v>
      </c>
      <c r="D55641" s="8">
        <v>14987286203390</v>
      </c>
      <c r="E55641" s="8">
        <v>4987286203393</v>
      </c>
      <c r="F55641" s="8"/>
      <c r="G55641" s="7" t="s">
        <v>33136</v>
      </c>
      <c r="H55641" s="7" t="s">
        <v>33137</v>
      </c>
      <c r="I55641" s="7" t="s">
        <v>577</v>
      </c>
      <c r="J55641" s="7" t="s">
        <v>84</v>
      </c>
      <c r="K55641" s="7" t="s">
        <v>36</v>
      </c>
      <c r="L55641" s="8">
        <v>4987286803395</v>
      </c>
      <c r="M55641" s="7" t="s">
        <v>33135</v>
      </c>
      <c r="N55641" s="7" t="s">
        <v>1236</v>
      </c>
      <c r="O55641" s="7">
        <v>500</v>
      </c>
      <c r="P55641" s="7" t="s">
        <v>87</v>
      </c>
    </row>
    <row r="55642" spans="1:16" x14ac:dyDescent="0.45">
      <c r="A55642" t="s">
        <v>33138</v>
      </c>
      <c r="B55642" s="1">
        <v>500</v>
      </c>
      <c r="C55642" s="1" t="s">
        <v>87</v>
      </c>
      <c r="D55642" s="1">
        <v>14987429001111</v>
      </c>
      <c r="E55642" s="1">
        <v>4987429001114</v>
      </c>
      <c r="G55642" t="s">
        <v>60412</v>
      </c>
      <c r="H55642" t="s">
        <v>60413</v>
      </c>
      <c r="I55642" t="s">
        <v>577</v>
      </c>
      <c r="J55642" t="s">
        <v>84</v>
      </c>
      <c r="K55642" t="s">
        <v>36</v>
      </c>
      <c r="L55642" s="1">
        <v>4987429901117</v>
      </c>
      <c r="M55642" t="s">
        <v>33135</v>
      </c>
      <c r="N55642" t="s">
        <v>1236</v>
      </c>
      <c r="O55642">
        <v>500</v>
      </c>
      <c r="P55642" t="s">
        <v>87</v>
      </c>
    </row>
    <row r="55643" spans="1:16" x14ac:dyDescent="0.45">
      <c r="A55643" s="7" t="s">
        <v>33138</v>
      </c>
      <c r="B55643" s="8">
        <v>500</v>
      </c>
      <c r="C55643" s="8" t="s">
        <v>87</v>
      </c>
      <c r="D55643" s="8">
        <v>14987211137929</v>
      </c>
      <c r="E55643" s="8">
        <v>4987211137922</v>
      </c>
      <c r="F55643" s="8"/>
      <c r="G55643" s="7" t="s">
        <v>33136</v>
      </c>
      <c r="H55643" s="7" t="s">
        <v>33137</v>
      </c>
      <c r="I55643" s="7" t="s">
        <v>577</v>
      </c>
      <c r="J55643" s="7" t="s">
        <v>84</v>
      </c>
      <c r="K55643" s="7" t="s">
        <v>85</v>
      </c>
      <c r="L55643" s="8">
        <v>4987211237929</v>
      </c>
      <c r="M55643" s="7" t="s">
        <v>33135</v>
      </c>
      <c r="N55643" s="7" t="s">
        <v>1236</v>
      </c>
      <c r="O55643" s="7">
        <v>500</v>
      </c>
      <c r="P55643" s="7" t="s">
        <v>87</v>
      </c>
    </row>
    <row r="55644" spans="1:16" x14ac:dyDescent="0.45">
      <c r="A55644" t="s">
        <v>25880</v>
      </c>
      <c r="B55644" s="1">
        <v>500</v>
      </c>
      <c r="C55644" s="1" t="s">
        <v>87</v>
      </c>
      <c r="D55644" s="1">
        <v>14987114025101</v>
      </c>
      <c r="E55644" s="1">
        <v>4987114025104</v>
      </c>
      <c r="G55644" t="s">
        <v>25878</v>
      </c>
      <c r="H55644" t="s">
        <v>25879</v>
      </c>
      <c r="I55644" t="s">
        <v>577</v>
      </c>
      <c r="J55644" t="s">
        <v>84</v>
      </c>
      <c r="K55644" t="s">
        <v>36</v>
      </c>
      <c r="L55644" s="1">
        <v>4987114025197</v>
      </c>
      <c r="M55644" t="s">
        <v>25877</v>
      </c>
      <c r="N55644" t="s">
        <v>1236</v>
      </c>
      <c r="O55644">
        <v>500</v>
      </c>
      <c r="P55644" t="s">
        <v>87</v>
      </c>
    </row>
    <row r="55645" spans="1:16" x14ac:dyDescent="0.45">
      <c r="A55645" s="7" t="s">
        <v>25880</v>
      </c>
      <c r="B55645" s="8">
        <v>500</v>
      </c>
      <c r="C55645" s="8" t="s">
        <v>87</v>
      </c>
      <c r="D55645" s="8">
        <v>14987202656132</v>
      </c>
      <c r="E55645" s="8">
        <v>4987202656135</v>
      </c>
      <c r="F55645" s="8"/>
      <c r="G55645" s="7" t="s">
        <v>25878</v>
      </c>
      <c r="H55645" s="7" t="s">
        <v>25879</v>
      </c>
      <c r="I55645" s="7" t="s">
        <v>577</v>
      </c>
      <c r="J55645" s="7" t="s">
        <v>84</v>
      </c>
      <c r="K55645" s="7" t="s">
        <v>36</v>
      </c>
      <c r="L55645" s="8">
        <v>4987202656012</v>
      </c>
      <c r="M55645" s="7" t="s">
        <v>25877</v>
      </c>
      <c r="N55645" s="7" t="s">
        <v>1236</v>
      </c>
      <c r="O55645" s="7">
        <v>500</v>
      </c>
      <c r="P55645" s="7" t="s">
        <v>87</v>
      </c>
    </row>
    <row r="55646" spans="1:16" x14ac:dyDescent="0.45">
      <c r="A55646" t="s">
        <v>25880</v>
      </c>
      <c r="B55646" s="1">
        <v>500</v>
      </c>
      <c r="C55646" s="1" t="s">
        <v>87</v>
      </c>
      <c r="D55646" s="1">
        <v>14987901068502</v>
      </c>
      <c r="E55646" s="1">
        <v>4987901068505</v>
      </c>
      <c r="G55646" t="s">
        <v>25878</v>
      </c>
      <c r="H55646" t="s">
        <v>25879</v>
      </c>
      <c r="I55646" t="s">
        <v>577</v>
      </c>
      <c r="J55646" t="s">
        <v>84</v>
      </c>
      <c r="K55646" t="s">
        <v>36</v>
      </c>
      <c r="L55646" s="1">
        <v>4987901068598</v>
      </c>
      <c r="M55646" t="s">
        <v>25877</v>
      </c>
      <c r="N55646" t="s">
        <v>1236</v>
      </c>
      <c r="O55646">
        <v>500</v>
      </c>
      <c r="P55646" t="s">
        <v>87</v>
      </c>
    </row>
    <row r="55647" spans="1:16" x14ac:dyDescent="0.45">
      <c r="A55647" s="7" t="s">
        <v>29660</v>
      </c>
      <c r="B55647" s="8">
        <v>500</v>
      </c>
      <c r="C55647" s="8" t="s">
        <v>87</v>
      </c>
      <c r="D55647" s="8">
        <v>14987901068502</v>
      </c>
      <c r="E55647" s="8">
        <v>4987901068505</v>
      </c>
      <c r="F55647" s="8"/>
      <c r="G55647" s="7" t="s">
        <v>25878</v>
      </c>
      <c r="H55647" s="7" t="s">
        <v>25879</v>
      </c>
      <c r="I55647" s="7" t="s">
        <v>577</v>
      </c>
      <c r="J55647" s="7" t="s">
        <v>84</v>
      </c>
      <c r="K55647" s="7" t="s">
        <v>36</v>
      </c>
      <c r="L55647" s="8">
        <v>4987114025197</v>
      </c>
      <c r="M55647" s="7" t="s">
        <v>25877</v>
      </c>
      <c r="N55647" s="7" t="s">
        <v>1236</v>
      </c>
      <c r="O55647" s="7">
        <v>500</v>
      </c>
      <c r="P55647" s="7" t="s">
        <v>87</v>
      </c>
    </row>
    <row r="55648" spans="1:16" x14ac:dyDescent="0.45">
      <c r="A55648" t="s">
        <v>34571</v>
      </c>
      <c r="B55648" s="1">
        <v>500</v>
      </c>
      <c r="C55648" s="1" t="s">
        <v>87</v>
      </c>
      <c r="D55648" s="1">
        <v>14987288732010</v>
      </c>
      <c r="E55648" s="1">
        <v>4987288732013</v>
      </c>
      <c r="G55648" t="s">
        <v>34569</v>
      </c>
      <c r="H55648" t="s">
        <v>34570</v>
      </c>
      <c r="I55648" t="s">
        <v>577</v>
      </c>
      <c r="J55648" t="s">
        <v>84</v>
      </c>
      <c r="K55648" t="s">
        <v>36</v>
      </c>
      <c r="L55648" s="1">
        <v>4987288732020</v>
      </c>
      <c r="M55648" t="s">
        <v>34568</v>
      </c>
      <c r="N55648" t="s">
        <v>1236</v>
      </c>
      <c r="O55648">
        <v>500</v>
      </c>
      <c r="P55648" t="s">
        <v>87</v>
      </c>
    </row>
    <row r="55649" spans="1:16" x14ac:dyDescent="0.45">
      <c r="A55649" s="7" t="s">
        <v>34575</v>
      </c>
      <c r="B55649" s="8">
        <v>100</v>
      </c>
      <c r="C55649" s="8" t="s">
        <v>53</v>
      </c>
      <c r="D55649" s="8">
        <v>14987288507038</v>
      </c>
      <c r="E55649" s="8">
        <v>4987288507031</v>
      </c>
      <c r="F55649" s="8"/>
      <c r="G55649" s="7" t="s">
        <v>34573</v>
      </c>
      <c r="H55649" s="7" t="s">
        <v>34574</v>
      </c>
      <c r="I55649" s="7" t="s">
        <v>1192</v>
      </c>
      <c r="J55649" s="7" t="s">
        <v>50</v>
      </c>
      <c r="K55649" s="7" t="s">
        <v>51</v>
      </c>
      <c r="L55649" s="8">
        <v>4987288507017</v>
      </c>
      <c r="M55649" s="7" t="s">
        <v>34572</v>
      </c>
      <c r="N55649" s="7" t="s">
        <v>52</v>
      </c>
      <c r="O55649" s="7">
        <v>10</v>
      </c>
      <c r="P55649" s="7" t="s">
        <v>53</v>
      </c>
    </row>
    <row r="55650" spans="1:16" x14ac:dyDescent="0.45">
      <c r="A55650" t="s">
        <v>34579</v>
      </c>
      <c r="B55650" s="1">
        <v>1000</v>
      </c>
      <c r="C55650" s="1" t="s">
        <v>53</v>
      </c>
      <c r="D55650" s="1">
        <v>14987288505232</v>
      </c>
      <c r="E55650" s="1">
        <v>4987288505235</v>
      </c>
      <c r="G55650" t="s">
        <v>34577</v>
      </c>
      <c r="H55650" t="s">
        <v>34578</v>
      </c>
      <c r="I55650" t="s">
        <v>1444</v>
      </c>
      <c r="J55650" t="s">
        <v>50</v>
      </c>
      <c r="K55650" t="s">
        <v>51</v>
      </c>
      <c r="L55650" s="1">
        <v>4987288505013</v>
      </c>
      <c r="M55650" t="s">
        <v>34576</v>
      </c>
      <c r="N55650" t="s">
        <v>52</v>
      </c>
      <c r="O55650">
        <v>10</v>
      </c>
      <c r="P55650" t="s">
        <v>53</v>
      </c>
    </row>
    <row r="55651" spans="1:16" x14ac:dyDescent="0.45">
      <c r="A55651" s="7" t="s">
        <v>34579</v>
      </c>
      <c r="B55651" s="8">
        <v>100</v>
      </c>
      <c r="C55651" s="8" t="s">
        <v>53</v>
      </c>
      <c r="D55651" s="8">
        <v>14987288505034</v>
      </c>
      <c r="E55651" s="8">
        <v>4987288505037</v>
      </c>
      <c r="F55651" s="8"/>
      <c r="G55651" s="7" t="s">
        <v>34577</v>
      </c>
      <c r="H55651" s="7" t="s">
        <v>34578</v>
      </c>
      <c r="I55651" s="7" t="s">
        <v>1444</v>
      </c>
      <c r="J55651" s="7" t="s">
        <v>50</v>
      </c>
      <c r="K55651" s="7" t="s">
        <v>51</v>
      </c>
      <c r="L55651" s="8">
        <v>4987288505013</v>
      </c>
      <c r="M55651" s="7" t="s">
        <v>34576</v>
      </c>
      <c r="N55651" s="7" t="s">
        <v>52</v>
      </c>
      <c r="O55651" s="7">
        <v>10</v>
      </c>
      <c r="P55651" s="7" t="s">
        <v>53</v>
      </c>
    </row>
    <row r="55652" spans="1:16" x14ac:dyDescent="0.45">
      <c r="A55652" t="s">
        <v>34579</v>
      </c>
      <c r="B55652" s="1">
        <v>500</v>
      </c>
      <c r="C55652" s="1" t="s">
        <v>53</v>
      </c>
      <c r="D55652" s="1">
        <v>14987288505119</v>
      </c>
      <c r="E55652" s="1">
        <v>4987288505112</v>
      </c>
      <c r="G55652" t="s">
        <v>34577</v>
      </c>
      <c r="H55652" t="s">
        <v>34578</v>
      </c>
      <c r="I55652" t="s">
        <v>1444</v>
      </c>
      <c r="J55652" t="s">
        <v>50</v>
      </c>
      <c r="K55652" t="s">
        <v>51</v>
      </c>
      <c r="L55652" s="1">
        <v>4987288505013</v>
      </c>
      <c r="M55652" t="s">
        <v>34576</v>
      </c>
      <c r="N55652" t="s">
        <v>52</v>
      </c>
      <c r="O55652">
        <v>10</v>
      </c>
      <c r="P55652" t="s">
        <v>53</v>
      </c>
    </row>
    <row r="55653" spans="1:16" x14ac:dyDescent="0.45">
      <c r="A55653" s="7" t="s">
        <v>30045</v>
      </c>
      <c r="B55653" s="8">
        <v>500</v>
      </c>
      <c r="C55653" s="8" t="s">
        <v>53</v>
      </c>
      <c r="D55653" s="8">
        <v>14987153075075</v>
      </c>
      <c r="E55653" s="8">
        <v>4987153075078</v>
      </c>
      <c r="F55653" s="8"/>
      <c r="G55653" s="7" t="s">
        <v>30043</v>
      </c>
      <c r="H55653" s="7" t="s">
        <v>30044</v>
      </c>
      <c r="I55653" s="7" t="s">
        <v>1444</v>
      </c>
      <c r="J55653" s="7" t="s">
        <v>50</v>
      </c>
      <c r="K55653" s="7" t="s">
        <v>51</v>
      </c>
      <c r="L55653" s="8">
        <v>4987153078024</v>
      </c>
      <c r="M55653" s="7" t="s">
        <v>30042</v>
      </c>
      <c r="N55653" s="7" t="s">
        <v>52</v>
      </c>
      <c r="O55653" s="7">
        <v>10</v>
      </c>
      <c r="P55653" s="7" t="s">
        <v>53</v>
      </c>
    </row>
    <row r="55654" spans="1:16" x14ac:dyDescent="0.45">
      <c r="A55654" t="s">
        <v>30045</v>
      </c>
      <c r="B55654" s="1">
        <v>100</v>
      </c>
      <c r="C55654" s="1" t="s">
        <v>53</v>
      </c>
      <c r="D55654" s="1">
        <v>14987153075068</v>
      </c>
      <c r="E55654" s="1">
        <v>4987153075061</v>
      </c>
      <c r="G55654" t="s">
        <v>30043</v>
      </c>
      <c r="H55654" t="s">
        <v>30044</v>
      </c>
      <c r="I55654" t="s">
        <v>1444</v>
      </c>
      <c r="J55654" t="s">
        <v>50</v>
      </c>
      <c r="K55654" t="s">
        <v>51</v>
      </c>
      <c r="L55654" s="1">
        <v>4987153078024</v>
      </c>
      <c r="M55654" t="s">
        <v>30042</v>
      </c>
      <c r="N55654" t="s">
        <v>52</v>
      </c>
      <c r="O55654">
        <v>10</v>
      </c>
      <c r="P55654" t="s">
        <v>53</v>
      </c>
    </row>
    <row r="55655" spans="1:16" x14ac:dyDescent="0.45">
      <c r="A55655" s="7" t="s">
        <v>30046</v>
      </c>
      <c r="B55655" s="8">
        <v>500</v>
      </c>
      <c r="C55655" s="8" t="s">
        <v>53</v>
      </c>
      <c r="D55655" s="8">
        <v>14987153075082</v>
      </c>
      <c r="E55655" s="8">
        <v>4987153075085</v>
      </c>
      <c r="F55655" s="8"/>
      <c r="G55655" s="7" t="s">
        <v>30043</v>
      </c>
      <c r="H55655" s="7" t="s">
        <v>30044</v>
      </c>
      <c r="I55655" s="7" t="s">
        <v>1444</v>
      </c>
      <c r="J55655" s="7" t="s">
        <v>50</v>
      </c>
      <c r="K55655" s="7" t="s">
        <v>51</v>
      </c>
      <c r="L55655" s="8">
        <v>4987153078031</v>
      </c>
      <c r="M55655" s="7" t="s">
        <v>30042</v>
      </c>
      <c r="N55655" s="7" t="s">
        <v>56</v>
      </c>
      <c r="O55655" s="7">
        <v>500</v>
      </c>
      <c r="P55655" s="7" t="s">
        <v>53</v>
      </c>
    </row>
    <row r="55656" spans="1:16" x14ac:dyDescent="0.45">
      <c r="A55656" t="s">
        <v>39724</v>
      </c>
      <c r="B55656" s="1">
        <v>500</v>
      </c>
      <c r="C55656" s="1" t="s">
        <v>87</v>
      </c>
      <c r="D55656" s="1">
        <v>14987286105748</v>
      </c>
      <c r="E55656" s="1">
        <v>4987286105741</v>
      </c>
      <c r="G55656" t="s">
        <v>39722</v>
      </c>
      <c r="H55656" t="s">
        <v>39723</v>
      </c>
      <c r="I55656" t="s">
        <v>577</v>
      </c>
      <c r="J55656" t="s">
        <v>50</v>
      </c>
      <c r="K55656" t="s">
        <v>36</v>
      </c>
      <c r="L55656" s="1">
        <v>4987286805740</v>
      </c>
      <c r="M55656" t="s">
        <v>39721</v>
      </c>
      <c r="N55656" t="s">
        <v>56</v>
      </c>
      <c r="O55656">
        <v>500</v>
      </c>
      <c r="P55656" t="s">
        <v>87</v>
      </c>
    </row>
    <row r="55657" spans="1:16" x14ac:dyDescent="0.45">
      <c r="A55657" s="7" t="s">
        <v>73125</v>
      </c>
      <c r="B55657" s="8">
        <v>100</v>
      </c>
      <c r="C55657" s="8" t="s">
        <v>53</v>
      </c>
      <c r="D55657" s="8">
        <v>14987792103665</v>
      </c>
      <c r="E55657" s="8">
        <v>4987792103668</v>
      </c>
      <c r="F55657" s="8"/>
      <c r="G55657" s="7" t="s">
        <v>73124</v>
      </c>
      <c r="H55657" s="7" t="s">
        <v>73123</v>
      </c>
      <c r="I55657" s="7" t="s">
        <v>1192</v>
      </c>
      <c r="J55657" s="7" t="s">
        <v>50</v>
      </c>
      <c r="K55657" s="7" t="s">
        <v>51</v>
      </c>
      <c r="L55657" s="8">
        <v>4987792703271</v>
      </c>
      <c r="M55657" s="7" t="s">
        <v>73123</v>
      </c>
      <c r="N55657" s="7" t="s">
        <v>52</v>
      </c>
      <c r="O55657" s="7">
        <v>10</v>
      </c>
      <c r="P55657" s="7" t="s">
        <v>53</v>
      </c>
    </row>
    <row r="55658" spans="1:16" x14ac:dyDescent="0.45">
      <c r="A55658" t="s">
        <v>73128</v>
      </c>
      <c r="B55658" s="1">
        <v>100</v>
      </c>
      <c r="C55658" s="1" t="s">
        <v>53</v>
      </c>
      <c r="D55658" s="1">
        <v>14987792100633</v>
      </c>
      <c r="E55658" s="1">
        <v>4987792100636</v>
      </c>
      <c r="G55658" t="s">
        <v>73127</v>
      </c>
      <c r="H55658" t="s">
        <v>73126</v>
      </c>
      <c r="I55658" t="s">
        <v>1192</v>
      </c>
      <c r="J55658" t="s">
        <v>50</v>
      </c>
      <c r="K55658" t="s">
        <v>51</v>
      </c>
      <c r="L55658" s="1">
        <v>4987792700508</v>
      </c>
      <c r="M55658" t="s">
        <v>73126</v>
      </c>
      <c r="N55658" t="s">
        <v>52</v>
      </c>
      <c r="O55658">
        <v>10</v>
      </c>
      <c r="P55658" t="s">
        <v>53</v>
      </c>
    </row>
    <row r="55659" spans="1:16" x14ac:dyDescent="0.45">
      <c r="A55659" s="7" t="s">
        <v>12803</v>
      </c>
      <c r="B55659" s="8">
        <v>100</v>
      </c>
      <c r="C55659" s="8" t="s">
        <v>53</v>
      </c>
      <c r="D55659" s="8">
        <v>14987013310100</v>
      </c>
      <c r="E55659" s="8">
        <v>4987013310103</v>
      </c>
      <c r="F55659" s="8"/>
      <c r="G55659" s="7" t="s">
        <v>12802</v>
      </c>
      <c r="H55659" s="7" t="s">
        <v>12801</v>
      </c>
      <c r="I55659" s="7" t="s">
        <v>1192</v>
      </c>
      <c r="J55659" s="7" t="s">
        <v>50</v>
      </c>
      <c r="K55659" s="7" t="s">
        <v>51</v>
      </c>
      <c r="L55659" s="8">
        <v>4987013310196</v>
      </c>
      <c r="M55659" s="7" t="s">
        <v>12801</v>
      </c>
      <c r="N55659" s="7" t="s">
        <v>52</v>
      </c>
      <c r="O55659" s="7">
        <v>10</v>
      </c>
      <c r="P55659" s="7" t="s">
        <v>53</v>
      </c>
    </row>
    <row r="55660" spans="1:16" x14ac:dyDescent="0.45">
      <c r="A55660" t="s">
        <v>76999</v>
      </c>
      <c r="B55660" s="1">
        <v>500</v>
      </c>
      <c r="C55660" s="1" t="s">
        <v>53</v>
      </c>
      <c r="D55660" s="1">
        <v>14987197408150</v>
      </c>
      <c r="E55660" s="1">
        <v>4987197408153</v>
      </c>
      <c r="G55660" t="s">
        <v>76998</v>
      </c>
      <c r="H55660" t="s">
        <v>76997</v>
      </c>
      <c r="I55660" t="s">
        <v>1192</v>
      </c>
      <c r="J55660" t="s">
        <v>50</v>
      </c>
      <c r="K55660" t="s">
        <v>51</v>
      </c>
      <c r="L55660" s="1">
        <v>4987197408030</v>
      </c>
      <c r="M55660" t="s">
        <v>76997</v>
      </c>
      <c r="N55660" t="s">
        <v>52</v>
      </c>
      <c r="O55660">
        <v>10</v>
      </c>
      <c r="P55660" t="s">
        <v>53</v>
      </c>
    </row>
    <row r="55661" spans="1:16" x14ac:dyDescent="0.45">
      <c r="A55661" s="7" t="s">
        <v>76999</v>
      </c>
      <c r="B55661" s="8">
        <v>100</v>
      </c>
      <c r="C55661" s="8" t="s">
        <v>53</v>
      </c>
      <c r="D55661" s="8">
        <v>14987197408143</v>
      </c>
      <c r="E55661" s="8">
        <v>4987197408146</v>
      </c>
      <c r="F55661" s="8"/>
      <c r="G55661" s="7" t="s">
        <v>76998</v>
      </c>
      <c r="H55661" s="7" t="s">
        <v>76997</v>
      </c>
      <c r="I55661" s="7" t="s">
        <v>1192</v>
      </c>
      <c r="J55661" s="7" t="s">
        <v>50</v>
      </c>
      <c r="K55661" s="7" t="s">
        <v>51</v>
      </c>
      <c r="L55661" s="8">
        <v>4987197408030</v>
      </c>
      <c r="M55661" s="7" t="s">
        <v>76997</v>
      </c>
      <c r="N55661" s="7" t="s">
        <v>52</v>
      </c>
      <c r="O55661" s="7">
        <v>10</v>
      </c>
      <c r="P55661" s="7" t="s">
        <v>53</v>
      </c>
    </row>
    <row r="55662" spans="1:16" x14ac:dyDescent="0.45">
      <c r="A55662" t="s">
        <v>73131</v>
      </c>
      <c r="B55662" s="1">
        <v>100</v>
      </c>
      <c r="C55662" s="1" t="s">
        <v>53</v>
      </c>
      <c r="D55662" s="1">
        <v>14987792103672</v>
      </c>
      <c r="E55662" s="1">
        <v>4987792103675</v>
      </c>
      <c r="G55662" t="s">
        <v>73130</v>
      </c>
      <c r="H55662" t="s">
        <v>73129</v>
      </c>
      <c r="I55662" t="s">
        <v>1444</v>
      </c>
      <c r="J55662" t="s">
        <v>50</v>
      </c>
      <c r="K55662" t="s">
        <v>51</v>
      </c>
      <c r="L55662" s="1">
        <v>4987792703288</v>
      </c>
      <c r="M55662" t="s">
        <v>73129</v>
      </c>
      <c r="N55662" t="s">
        <v>52</v>
      </c>
      <c r="O55662">
        <v>10</v>
      </c>
      <c r="P55662" t="s">
        <v>53</v>
      </c>
    </row>
    <row r="55663" spans="1:16" x14ac:dyDescent="0.45">
      <c r="A55663" s="7" t="s">
        <v>73134</v>
      </c>
      <c r="B55663" s="8">
        <v>100</v>
      </c>
      <c r="C55663" s="8" t="s">
        <v>53</v>
      </c>
      <c r="D55663" s="8">
        <v>14987792100640</v>
      </c>
      <c r="E55663" s="8">
        <v>4987792100643</v>
      </c>
      <c r="F55663" s="8"/>
      <c r="G55663" s="7" t="s">
        <v>73133</v>
      </c>
      <c r="H55663" s="7" t="s">
        <v>73132</v>
      </c>
      <c r="I55663" s="7" t="s">
        <v>1444</v>
      </c>
      <c r="J55663" s="7" t="s">
        <v>50</v>
      </c>
      <c r="K55663" s="7" t="s">
        <v>51</v>
      </c>
      <c r="L55663" s="8">
        <v>4987792700515</v>
      </c>
      <c r="M55663" s="7" t="s">
        <v>73132</v>
      </c>
      <c r="N55663" s="7" t="s">
        <v>52</v>
      </c>
      <c r="O55663" s="7">
        <v>10</v>
      </c>
      <c r="P55663" s="7" t="s">
        <v>53</v>
      </c>
    </row>
    <row r="55664" spans="1:16" x14ac:dyDescent="0.45">
      <c r="A55664" t="s">
        <v>12806</v>
      </c>
      <c r="B55664" s="1">
        <v>100</v>
      </c>
      <c r="C55664" s="1" t="s">
        <v>53</v>
      </c>
      <c r="D55664" s="1">
        <v>14987013310209</v>
      </c>
      <c r="E55664" s="1">
        <v>4987013310202</v>
      </c>
      <c r="G55664" t="s">
        <v>12805</v>
      </c>
      <c r="H55664" t="s">
        <v>12804</v>
      </c>
      <c r="I55664" t="s">
        <v>1444</v>
      </c>
      <c r="J55664" t="s">
        <v>50</v>
      </c>
      <c r="K55664" t="s">
        <v>51</v>
      </c>
      <c r="L55664" s="1">
        <v>4987013310295</v>
      </c>
      <c r="M55664" t="s">
        <v>12804</v>
      </c>
      <c r="N55664" t="s">
        <v>52</v>
      </c>
      <c r="O55664">
        <v>10</v>
      </c>
      <c r="P55664" t="s">
        <v>53</v>
      </c>
    </row>
    <row r="55665" spans="1:16" x14ac:dyDescent="0.45">
      <c r="A55665" s="7" t="s">
        <v>77002</v>
      </c>
      <c r="B55665" s="8">
        <v>500</v>
      </c>
      <c r="C55665" s="8" t="s">
        <v>53</v>
      </c>
      <c r="D55665" s="8">
        <v>14987197408174</v>
      </c>
      <c r="E55665" s="8">
        <v>4987197408177</v>
      </c>
      <c r="F55665" s="8"/>
      <c r="G55665" s="7" t="s">
        <v>77001</v>
      </c>
      <c r="H55665" s="7" t="s">
        <v>77000</v>
      </c>
      <c r="I55665" s="7" t="s">
        <v>1444</v>
      </c>
      <c r="J55665" s="7" t="s">
        <v>50</v>
      </c>
      <c r="K55665" s="7" t="s">
        <v>51</v>
      </c>
      <c r="L55665" s="8">
        <v>4987197408047</v>
      </c>
      <c r="M55665" s="7" t="s">
        <v>77000</v>
      </c>
      <c r="N55665" s="7" t="s">
        <v>52</v>
      </c>
      <c r="O55665" s="7">
        <v>10</v>
      </c>
      <c r="P55665" s="7" t="s">
        <v>53</v>
      </c>
    </row>
    <row r="55666" spans="1:16" x14ac:dyDescent="0.45">
      <c r="A55666" t="s">
        <v>77002</v>
      </c>
      <c r="B55666" s="1">
        <v>100</v>
      </c>
      <c r="C55666" s="1" t="s">
        <v>53</v>
      </c>
      <c r="D55666" s="1">
        <v>14987197408167</v>
      </c>
      <c r="E55666" s="1">
        <v>4987197408160</v>
      </c>
      <c r="G55666" t="s">
        <v>77001</v>
      </c>
      <c r="H55666" t="s">
        <v>77000</v>
      </c>
      <c r="I55666" t="s">
        <v>1444</v>
      </c>
      <c r="J55666" t="s">
        <v>50</v>
      </c>
      <c r="K55666" t="s">
        <v>51</v>
      </c>
      <c r="L55666" s="1">
        <v>4987197408047</v>
      </c>
      <c r="M55666" t="s">
        <v>77000</v>
      </c>
      <c r="N55666" t="s">
        <v>52</v>
      </c>
      <c r="O55666">
        <v>10</v>
      </c>
      <c r="P55666" t="s">
        <v>53</v>
      </c>
    </row>
    <row r="55667" spans="1:16" x14ac:dyDescent="0.45">
      <c r="A55667" s="7" t="s">
        <v>73137</v>
      </c>
      <c r="B55667" s="8">
        <v>120</v>
      </c>
      <c r="C55667" s="8" t="s">
        <v>765</v>
      </c>
      <c r="D55667" s="8">
        <v>14987792100657</v>
      </c>
      <c r="E55667" s="8">
        <v>4987792100650</v>
      </c>
      <c r="F55667" s="8"/>
      <c r="G55667" s="7" t="s">
        <v>73136</v>
      </c>
      <c r="H55667" s="7" t="s">
        <v>73135</v>
      </c>
      <c r="I55667" s="7" t="s">
        <v>3866</v>
      </c>
      <c r="J55667" s="7" t="s">
        <v>50</v>
      </c>
      <c r="K55667" s="7" t="s">
        <v>177</v>
      </c>
      <c r="L55667" s="8">
        <v>4987792700522</v>
      </c>
      <c r="M55667" s="7" t="s">
        <v>73135</v>
      </c>
      <c r="N55667" s="7" t="s">
        <v>561</v>
      </c>
      <c r="O55667" s="7">
        <v>1</v>
      </c>
      <c r="P55667" s="7" t="s">
        <v>765</v>
      </c>
    </row>
    <row r="55668" spans="1:16" x14ac:dyDescent="0.45">
      <c r="A55668" t="s">
        <v>84370</v>
      </c>
      <c r="B55668" s="1">
        <v>120</v>
      </c>
      <c r="C55668" s="1" t="s">
        <v>765</v>
      </c>
      <c r="D55668" s="1">
        <v>14987476176503</v>
      </c>
      <c r="E55668" s="1">
        <v>4987476176506</v>
      </c>
      <c r="G55668" t="s">
        <v>84369</v>
      </c>
      <c r="H55668" t="s">
        <v>84368</v>
      </c>
      <c r="I55668" t="s">
        <v>3866</v>
      </c>
      <c r="J55668" t="s">
        <v>50</v>
      </c>
      <c r="K55668" t="s">
        <v>177</v>
      </c>
      <c r="L55668" s="1">
        <v>4987476254600</v>
      </c>
      <c r="M55668" t="s">
        <v>84368</v>
      </c>
      <c r="N55668" t="s">
        <v>561</v>
      </c>
      <c r="O55668">
        <v>1</v>
      </c>
      <c r="P55668" t="s">
        <v>765</v>
      </c>
    </row>
    <row r="55669" spans="1:16" x14ac:dyDescent="0.45">
      <c r="A55669" s="7" t="s">
        <v>71240</v>
      </c>
      <c r="B55669" s="8">
        <v>120</v>
      </c>
      <c r="C55669" s="8" t="s">
        <v>765</v>
      </c>
      <c r="D55669" s="8">
        <v>14987440393325</v>
      </c>
      <c r="E55669" s="8">
        <v>4987440393328</v>
      </c>
      <c r="F55669" s="8"/>
      <c r="G55669" s="7" t="s">
        <v>71239</v>
      </c>
      <c r="H55669" s="7" t="s">
        <v>71238</v>
      </c>
      <c r="I55669" s="7" t="s">
        <v>3866</v>
      </c>
      <c r="J55669" s="7" t="s">
        <v>50</v>
      </c>
      <c r="K55669" s="7" t="s">
        <v>177</v>
      </c>
      <c r="L55669" s="8">
        <v>4987171313008</v>
      </c>
      <c r="M55669" s="7" t="s">
        <v>71238</v>
      </c>
      <c r="N55669" s="7" t="s">
        <v>561</v>
      </c>
      <c r="O55669" s="7">
        <v>1</v>
      </c>
      <c r="P55669" s="7" t="s">
        <v>765</v>
      </c>
    </row>
    <row r="55670" spans="1:16" x14ac:dyDescent="0.45">
      <c r="A55670" t="s">
        <v>71240</v>
      </c>
      <c r="B55670" s="1">
        <v>120</v>
      </c>
      <c r="C55670" s="1" t="s">
        <v>765</v>
      </c>
      <c r="D55670" s="1">
        <v>14987171313128</v>
      </c>
      <c r="E55670" s="1">
        <v>4987171313121</v>
      </c>
      <c r="G55670" t="s">
        <v>71239</v>
      </c>
      <c r="H55670" t="s">
        <v>71238</v>
      </c>
      <c r="I55670" t="s">
        <v>3866</v>
      </c>
      <c r="J55670" t="s">
        <v>50</v>
      </c>
      <c r="K55670" t="s">
        <v>177</v>
      </c>
      <c r="L55670" s="1">
        <v>4987171313008</v>
      </c>
      <c r="M55670" t="s">
        <v>71238</v>
      </c>
      <c r="N55670" t="s">
        <v>561</v>
      </c>
      <c r="O55670">
        <v>1</v>
      </c>
      <c r="P55670" t="s">
        <v>765</v>
      </c>
    </row>
    <row r="55671" spans="1:16" x14ac:dyDescent="0.45">
      <c r="A55671" s="7" t="s">
        <v>54817</v>
      </c>
      <c r="B55671" s="8">
        <v>120</v>
      </c>
      <c r="C55671" s="8" t="s">
        <v>765</v>
      </c>
      <c r="D55671" s="8">
        <v>14987080264313</v>
      </c>
      <c r="E55671" s="8">
        <v>4987080264316</v>
      </c>
      <c r="F55671" s="8"/>
      <c r="G55671" s="7" t="s">
        <v>54816</v>
      </c>
      <c r="H55671" s="7" t="s">
        <v>54815</v>
      </c>
      <c r="I55671" s="7" t="s">
        <v>3866</v>
      </c>
      <c r="J55671" s="7" t="s">
        <v>50</v>
      </c>
      <c r="K55671" s="7" t="s">
        <v>177</v>
      </c>
      <c r="L55671" s="8">
        <v>4987080907701</v>
      </c>
      <c r="M55671" s="7" t="s">
        <v>54815</v>
      </c>
      <c r="N55671" s="7" t="s">
        <v>561</v>
      </c>
      <c r="O55671" s="7">
        <v>1</v>
      </c>
      <c r="P55671" s="7" t="s">
        <v>765</v>
      </c>
    </row>
    <row r="55672" spans="1:16" x14ac:dyDescent="0.45">
      <c r="A55672" t="s">
        <v>64104</v>
      </c>
      <c r="B55672" s="1">
        <v>600</v>
      </c>
      <c r="C55672" s="1" t="s">
        <v>765</v>
      </c>
      <c r="D55672" s="1">
        <v>14987155420026</v>
      </c>
      <c r="E55672" s="1">
        <v>4987155420029</v>
      </c>
      <c r="G55672" t="s">
        <v>64103</v>
      </c>
      <c r="H55672" t="s">
        <v>64102</v>
      </c>
      <c r="I55672" t="s">
        <v>3866</v>
      </c>
      <c r="J55672" t="s">
        <v>50</v>
      </c>
      <c r="K55672" t="s">
        <v>177</v>
      </c>
      <c r="L55672" s="1">
        <v>4987155420517</v>
      </c>
      <c r="M55672" t="s">
        <v>64102</v>
      </c>
      <c r="N55672" t="s">
        <v>561</v>
      </c>
      <c r="O55672">
        <v>1</v>
      </c>
      <c r="P55672" t="s">
        <v>765</v>
      </c>
    </row>
    <row r="55673" spans="1:16" x14ac:dyDescent="0.45">
      <c r="A55673" s="7" t="s">
        <v>64104</v>
      </c>
      <c r="B55673" s="8">
        <v>120</v>
      </c>
      <c r="C55673" s="8" t="s">
        <v>765</v>
      </c>
      <c r="D55673" s="8">
        <v>14987155420019</v>
      </c>
      <c r="E55673" s="8">
        <v>4987155420012</v>
      </c>
      <c r="F55673" s="8"/>
      <c r="G55673" s="7" t="s">
        <v>64103</v>
      </c>
      <c r="H55673" s="7" t="s">
        <v>64102</v>
      </c>
      <c r="I55673" s="7" t="s">
        <v>3866</v>
      </c>
      <c r="J55673" s="7" t="s">
        <v>50</v>
      </c>
      <c r="K55673" s="7" t="s">
        <v>177</v>
      </c>
      <c r="L55673" s="8">
        <v>4987155420517</v>
      </c>
      <c r="M55673" s="7" t="s">
        <v>64102</v>
      </c>
      <c r="N55673" s="7" t="s">
        <v>561</v>
      </c>
      <c r="O55673" s="7">
        <v>1</v>
      </c>
      <c r="P55673" s="7" t="s">
        <v>765</v>
      </c>
    </row>
    <row r="55674" spans="1:16" x14ac:dyDescent="0.45">
      <c r="A55674" t="s">
        <v>20767</v>
      </c>
      <c r="B55674" s="1">
        <v>120</v>
      </c>
      <c r="C55674" s="1" t="s">
        <v>765</v>
      </c>
      <c r="D55674" s="1">
        <v>14987190053302</v>
      </c>
      <c r="E55674" s="1">
        <v>4987190053305</v>
      </c>
      <c r="G55674" t="s">
        <v>20766</v>
      </c>
      <c r="H55674" t="s">
        <v>20765</v>
      </c>
      <c r="I55674" t="s">
        <v>3866</v>
      </c>
      <c r="J55674" t="s">
        <v>50</v>
      </c>
      <c r="K55674" t="s">
        <v>177</v>
      </c>
      <c r="L55674" s="1">
        <v>4987190688705</v>
      </c>
      <c r="M55674" t="s">
        <v>20765</v>
      </c>
      <c r="N55674" t="s">
        <v>561</v>
      </c>
      <c r="O55674">
        <v>1</v>
      </c>
      <c r="P55674" t="s">
        <v>765</v>
      </c>
    </row>
    <row r="55675" spans="1:16" x14ac:dyDescent="0.45">
      <c r="A55675" s="7" t="s">
        <v>20767</v>
      </c>
      <c r="B55675" s="8">
        <v>600</v>
      </c>
      <c r="C55675" s="8" t="s">
        <v>765</v>
      </c>
      <c r="D55675" s="8">
        <v>14987190053319</v>
      </c>
      <c r="E55675" s="8">
        <v>4987190053312</v>
      </c>
      <c r="F55675" s="8"/>
      <c r="G55675" s="7" t="s">
        <v>20766</v>
      </c>
      <c r="H55675" s="7" t="s">
        <v>20765</v>
      </c>
      <c r="I55675" s="7" t="s">
        <v>3866</v>
      </c>
      <c r="J55675" s="7" t="s">
        <v>50</v>
      </c>
      <c r="K55675" s="7" t="s">
        <v>177</v>
      </c>
      <c r="L55675" s="8">
        <v>4987190688705</v>
      </c>
      <c r="M55675" s="7" t="s">
        <v>20765</v>
      </c>
      <c r="N55675" s="7" t="s">
        <v>561</v>
      </c>
      <c r="O55675" s="7">
        <v>1</v>
      </c>
      <c r="P55675" s="7" t="s">
        <v>765</v>
      </c>
    </row>
    <row r="55676" spans="1:16" x14ac:dyDescent="0.45">
      <c r="A55676" t="s">
        <v>77005</v>
      </c>
      <c r="B55676" s="1">
        <v>600</v>
      </c>
      <c r="C55676" s="1" t="s">
        <v>765</v>
      </c>
      <c r="D55676" s="1">
        <v>14987197408112</v>
      </c>
      <c r="E55676" s="1">
        <v>4987197408115</v>
      </c>
      <c r="G55676" t="s">
        <v>77004</v>
      </c>
      <c r="H55676" t="s">
        <v>77003</v>
      </c>
      <c r="I55676" t="s">
        <v>3866</v>
      </c>
      <c r="J55676" t="s">
        <v>50</v>
      </c>
      <c r="K55676" t="s">
        <v>177</v>
      </c>
      <c r="L55676" s="1">
        <v>4987197408016</v>
      </c>
      <c r="M55676" t="s">
        <v>77003</v>
      </c>
      <c r="N55676" t="s">
        <v>561</v>
      </c>
      <c r="O55676">
        <v>1</v>
      </c>
      <c r="P55676" t="s">
        <v>765</v>
      </c>
    </row>
    <row r="55677" spans="1:16" x14ac:dyDescent="0.45">
      <c r="A55677" s="7" t="s">
        <v>77005</v>
      </c>
      <c r="B55677" s="8">
        <v>120</v>
      </c>
      <c r="C55677" s="8" t="s">
        <v>765</v>
      </c>
      <c r="D55677" s="8">
        <v>14987197408105</v>
      </c>
      <c r="E55677" s="8">
        <v>4987197408108</v>
      </c>
      <c r="F55677" s="8"/>
      <c r="G55677" s="7" t="s">
        <v>77004</v>
      </c>
      <c r="H55677" s="7" t="s">
        <v>77003</v>
      </c>
      <c r="I55677" s="7" t="s">
        <v>3866</v>
      </c>
      <c r="J55677" s="7" t="s">
        <v>50</v>
      </c>
      <c r="K55677" s="7" t="s">
        <v>177</v>
      </c>
      <c r="L55677" s="8">
        <v>4987197408016</v>
      </c>
      <c r="M55677" s="7" t="s">
        <v>77003</v>
      </c>
      <c r="N55677" s="7" t="s">
        <v>561</v>
      </c>
      <c r="O55677" s="7">
        <v>1</v>
      </c>
      <c r="P55677" s="7" t="s">
        <v>765</v>
      </c>
    </row>
    <row r="55678" spans="1:16" x14ac:dyDescent="0.45">
      <c r="A55678" t="s">
        <v>73140</v>
      </c>
      <c r="B55678" s="1">
        <v>120</v>
      </c>
      <c r="C55678" s="1" t="s">
        <v>765</v>
      </c>
      <c r="D55678" s="1">
        <v>14987792100664</v>
      </c>
      <c r="E55678" s="1">
        <v>4987792100667</v>
      </c>
      <c r="G55678" t="s">
        <v>73139</v>
      </c>
      <c r="H55678" t="s">
        <v>73138</v>
      </c>
      <c r="I55678" t="s">
        <v>3870</v>
      </c>
      <c r="J55678" t="s">
        <v>50</v>
      </c>
      <c r="K55678" t="s">
        <v>177</v>
      </c>
      <c r="L55678" s="1">
        <v>4987792700539</v>
      </c>
      <c r="M55678" t="s">
        <v>73138</v>
      </c>
      <c r="N55678" t="s">
        <v>561</v>
      </c>
      <c r="O55678">
        <v>1</v>
      </c>
      <c r="P55678" t="s">
        <v>765</v>
      </c>
    </row>
    <row r="55679" spans="1:16" x14ac:dyDescent="0.45">
      <c r="A55679" s="7" t="s">
        <v>84373</v>
      </c>
      <c r="B55679" s="8">
        <v>120</v>
      </c>
      <c r="C55679" s="8" t="s">
        <v>765</v>
      </c>
      <c r="D55679" s="8">
        <v>14987476176602</v>
      </c>
      <c r="E55679" s="8">
        <v>4987476176605</v>
      </c>
      <c r="F55679" s="8"/>
      <c r="G55679" s="7" t="s">
        <v>84372</v>
      </c>
      <c r="H55679" s="7" t="s">
        <v>84371</v>
      </c>
      <c r="I55679" s="7" t="s">
        <v>3870</v>
      </c>
      <c r="J55679" s="7" t="s">
        <v>50</v>
      </c>
      <c r="K55679" s="7" t="s">
        <v>177</v>
      </c>
      <c r="L55679" s="8">
        <v>4987476254709</v>
      </c>
      <c r="M55679" s="7" t="s">
        <v>84371</v>
      </c>
      <c r="N55679" s="7" t="s">
        <v>561</v>
      </c>
      <c r="O55679" s="7">
        <v>1</v>
      </c>
      <c r="P55679" s="7" t="s">
        <v>765</v>
      </c>
    </row>
    <row r="55680" spans="1:16" x14ac:dyDescent="0.45">
      <c r="A55680" t="s">
        <v>71243</v>
      </c>
      <c r="B55680" s="1">
        <v>120</v>
      </c>
      <c r="C55680" s="1" t="s">
        <v>765</v>
      </c>
      <c r="D55680" s="1">
        <v>14987440394322</v>
      </c>
      <c r="E55680" s="1">
        <v>4987440394325</v>
      </c>
      <c r="G55680" t="s">
        <v>71242</v>
      </c>
      <c r="H55680" t="s">
        <v>71241</v>
      </c>
      <c r="I55680" t="s">
        <v>3870</v>
      </c>
      <c r="J55680" t="s">
        <v>50</v>
      </c>
      <c r="K55680" t="s">
        <v>177</v>
      </c>
      <c r="L55680" s="1">
        <v>4987171316009</v>
      </c>
      <c r="M55680" t="s">
        <v>71241</v>
      </c>
      <c r="N55680" t="s">
        <v>561</v>
      </c>
      <c r="O55680">
        <v>1</v>
      </c>
      <c r="P55680" t="s">
        <v>765</v>
      </c>
    </row>
    <row r="55681" spans="1:16" x14ac:dyDescent="0.45">
      <c r="A55681" s="7" t="s">
        <v>71243</v>
      </c>
      <c r="B55681" s="8">
        <v>120</v>
      </c>
      <c r="C55681" s="8" t="s">
        <v>765</v>
      </c>
      <c r="D55681" s="8">
        <v>14987171316129</v>
      </c>
      <c r="E55681" s="8">
        <v>4987171316122</v>
      </c>
      <c r="F55681" s="8"/>
      <c r="G55681" s="7" t="s">
        <v>71242</v>
      </c>
      <c r="H55681" s="7" t="s">
        <v>71241</v>
      </c>
      <c r="I55681" s="7" t="s">
        <v>3870</v>
      </c>
      <c r="J55681" s="7" t="s">
        <v>50</v>
      </c>
      <c r="K55681" s="7" t="s">
        <v>177</v>
      </c>
      <c r="L55681" s="8">
        <v>4987171316009</v>
      </c>
      <c r="M55681" s="7" t="s">
        <v>71241</v>
      </c>
      <c r="N55681" s="7" t="s">
        <v>561</v>
      </c>
      <c r="O55681" s="7">
        <v>1</v>
      </c>
      <c r="P55681" s="7" t="s">
        <v>765</v>
      </c>
    </row>
    <row r="55682" spans="1:16" x14ac:dyDescent="0.45">
      <c r="A55682" t="s">
        <v>54820</v>
      </c>
      <c r="B55682" s="1">
        <v>120</v>
      </c>
      <c r="C55682" s="1" t="s">
        <v>765</v>
      </c>
      <c r="D55682" s="1">
        <v>14987080265310</v>
      </c>
      <c r="E55682" s="1">
        <v>4987080265313</v>
      </c>
      <c r="G55682" t="s">
        <v>54819</v>
      </c>
      <c r="H55682" t="s">
        <v>54818</v>
      </c>
      <c r="I55682" t="s">
        <v>3870</v>
      </c>
      <c r="J55682" t="s">
        <v>50</v>
      </c>
      <c r="K55682" t="s">
        <v>177</v>
      </c>
      <c r="L55682" s="1">
        <v>4987080907718</v>
      </c>
      <c r="M55682" t="s">
        <v>54818</v>
      </c>
      <c r="N55682" t="s">
        <v>561</v>
      </c>
      <c r="O55682">
        <v>1</v>
      </c>
      <c r="P55682" t="s">
        <v>765</v>
      </c>
    </row>
    <row r="55683" spans="1:16" x14ac:dyDescent="0.45">
      <c r="A55683" s="7" t="s">
        <v>64107</v>
      </c>
      <c r="B55683" s="8">
        <v>600</v>
      </c>
      <c r="C55683" s="8" t="s">
        <v>765</v>
      </c>
      <c r="D55683" s="8">
        <v>14987155421023</v>
      </c>
      <c r="E55683" s="8">
        <v>4987155421026</v>
      </c>
      <c r="F55683" s="8"/>
      <c r="G55683" s="7" t="s">
        <v>64106</v>
      </c>
      <c r="H55683" s="7" t="s">
        <v>64105</v>
      </c>
      <c r="I55683" s="7" t="s">
        <v>3870</v>
      </c>
      <c r="J55683" s="7" t="s">
        <v>50</v>
      </c>
      <c r="K55683" s="7" t="s">
        <v>177</v>
      </c>
      <c r="L55683" s="8">
        <v>4987155421514</v>
      </c>
      <c r="M55683" s="7" t="s">
        <v>64105</v>
      </c>
      <c r="N55683" s="7" t="s">
        <v>561</v>
      </c>
      <c r="O55683" s="7">
        <v>1</v>
      </c>
      <c r="P55683" s="7" t="s">
        <v>765</v>
      </c>
    </row>
    <row r="55684" spans="1:16" x14ac:dyDescent="0.45">
      <c r="A55684" t="s">
        <v>64107</v>
      </c>
      <c r="B55684" s="1">
        <v>120</v>
      </c>
      <c r="C55684" s="1" t="s">
        <v>765</v>
      </c>
      <c r="D55684" s="1">
        <v>14987155421016</v>
      </c>
      <c r="E55684" s="1">
        <v>4987155421019</v>
      </c>
      <c r="G55684" t="s">
        <v>64106</v>
      </c>
      <c r="H55684" t="s">
        <v>64105</v>
      </c>
      <c r="I55684" t="s">
        <v>3870</v>
      </c>
      <c r="J55684" t="s">
        <v>50</v>
      </c>
      <c r="K55684" t="s">
        <v>177</v>
      </c>
      <c r="L55684" s="1">
        <v>4987155421514</v>
      </c>
      <c r="M55684" t="s">
        <v>64105</v>
      </c>
      <c r="N55684" t="s">
        <v>561</v>
      </c>
      <c r="O55684">
        <v>1</v>
      </c>
      <c r="P55684" t="s">
        <v>765</v>
      </c>
    </row>
    <row r="55685" spans="1:16" x14ac:dyDescent="0.45">
      <c r="A55685" s="7" t="s">
        <v>20770</v>
      </c>
      <c r="B55685" s="8">
        <v>120</v>
      </c>
      <c r="C55685" s="8" t="s">
        <v>765</v>
      </c>
      <c r="D55685" s="8">
        <v>14987190053500</v>
      </c>
      <c r="E55685" s="8">
        <v>4987190053503</v>
      </c>
      <c r="F55685" s="8"/>
      <c r="G55685" s="7" t="s">
        <v>20769</v>
      </c>
      <c r="H55685" s="7" t="s">
        <v>20768</v>
      </c>
      <c r="I55685" s="7" t="s">
        <v>3870</v>
      </c>
      <c r="J55685" s="7" t="s">
        <v>50</v>
      </c>
      <c r="K55685" s="7" t="s">
        <v>177</v>
      </c>
      <c r="L55685" s="8">
        <v>4987190688804</v>
      </c>
      <c r="M55685" s="7" t="s">
        <v>20768</v>
      </c>
      <c r="N55685" s="7" t="s">
        <v>561</v>
      </c>
      <c r="O55685" s="7">
        <v>1</v>
      </c>
      <c r="P55685" s="7" t="s">
        <v>765</v>
      </c>
    </row>
    <row r="55686" spans="1:16" x14ac:dyDescent="0.45">
      <c r="A55686" t="s">
        <v>20770</v>
      </c>
      <c r="B55686" s="1">
        <v>600</v>
      </c>
      <c r="C55686" s="1" t="s">
        <v>765</v>
      </c>
      <c r="D55686" s="1">
        <v>14987190053517</v>
      </c>
      <c r="E55686" s="1">
        <v>4987190053510</v>
      </c>
      <c r="G55686" t="s">
        <v>20769</v>
      </c>
      <c r="H55686" t="s">
        <v>20768</v>
      </c>
      <c r="I55686" t="s">
        <v>3870</v>
      </c>
      <c r="J55686" t="s">
        <v>50</v>
      </c>
      <c r="K55686" t="s">
        <v>177</v>
      </c>
      <c r="L55686" s="1">
        <v>4987190688804</v>
      </c>
      <c r="M55686" t="s">
        <v>20768</v>
      </c>
      <c r="N55686" t="s">
        <v>561</v>
      </c>
      <c r="O55686">
        <v>1</v>
      </c>
      <c r="P55686" t="s">
        <v>765</v>
      </c>
    </row>
    <row r="55687" spans="1:16" x14ac:dyDescent="0.45">
      <c r="A55687" s="7" t="s">
        <v>77008</v>
      </c>
      <c r="B55687" s="8">
        <v>600</v>
      </c>
      <c r="C55687" s="8" t="s">
        <v>765</v>
      </c>
      <c r="D55687" s="8">
        <v>14987197408136</v>
      </c>
      <c r="E55687" s="8">
        <v>4987197408139</v>
      </c>
      <c r="F55687" s="8"/>
      <c r="G55687" s="7" t="s">
        <v>77007</v>
      </c>
      <c r="H55687" s="7" t="s">
        <v>77006</v>
      </c>
      <c r="I55687" s="7" t="s">
        <v>3870</v>
      </c>
      <c r="J55687" s="7" t="s">
        <v>50</v>
      </c>
      <c r="K55687" s="7" t="s">
        <v>177</v>
      </c>
      <c r="L55687" s="8">
        <v>4987197408023</v>
      </c>
      <c r="M55687" s="7" t="s">
        <v>77006</v>
      </c>
      <c r="N55687" s="7" t="s">
        <v>561</v>
      </c>
      <c r="O55687" s="7">
        <v>1</v>
      </c>
      <c r="P55687" s="7" t="s">
        <v>765</v>
      </c>
    </row>
    <row r="55688" spans="1:16" x14ac:dyDescent="0.45">
      <c r="A55688" t="s">
        <v>77008</v>
      </c>
      <c r="B55688" s="1">
        <v>120</v>
      </c>
      <c r="C55688" s="1" t="s">
        <v>765</v>
      </c>
      <c r="D55688" s="1">
        <v>14987197408129</v>
      </c>
      <c r="E55688" s="1">
        <v>4987197408122</v>
      </c>
      <c r="G55688" t="s">
        <v>77007</v>
      </c>
      <c r="H55688" t="s">
        <v>77006</v>
      </c>
      <c r="I55688" t="s">
        <v>3870</v>
      </c>
      <c r="J55688" t="s">
        <v>50</v>
      </c>
      <c r="K55688" t="s">
        <v>177</v>
      </c>
      <c r="L55688" s="1">
        <v>4987197408023</v>
      </c>
      <c r="M55688" t="s">
        <v>77006</v>
      </c>
      <c r="N55688" t="s">
        <v>561</v>
      </c>
      <c r="O55688">
        <v>1</v>
      </c>
      <c r="P55688" t="s">
        <v>765</v>
      </c>
    </row>
    <row r="55689" spans="1:16" x14ac:dyDescent="0.45">
      <c r="A55689" s="7" t="s">
        <v>60099</v>
      </c>
      <c r="B55689" s="8">
        <v>100</v>
      </c>
      <c r="C55689" s="8" t="s">
        <v>53</v>
      </c>
      <c r="D55689" s="8">
        <v>14987128011336</v>
      </c>
      <c r="E55689" s="8">
        <v>4987128011339</v>
      </c>
      <c r="F55689" s="8"/>
      <c r="G55689" s="7" t="s">
        <v>37487</v>
      </c>
      <c r="H55689" s="7" t="s">
        <v>37488</v>
      </c>
      <c r="I55689" s="7" t="s">
        <v>1182</v>
      </c>
      <c r="J55689" s="7" t="s">
        <v>50</v>
      </c>
      <c r="K55689" s="7" t="s">
        <v>51</v>
      </c>
      <c r="L55689" s="8">
        <v>4987128912421</v>
      </c>
      <c r="M55689" s="7" t="s">
        <v>60098</v>
      </c>
      <c r="N55689" s="7" t="s">
        <v>52</v>
      </c>
      <c r="O55689" s="7">
        <v>10</v>
      </c>
      <c r="P55689" s="7" t="s">
        <v>53</v>
      </c>
    </row>
    <row r="55690" spans="1:16" x14ac:dyDescent="0.45">
      <c r="A55690" t="s">
        <v>60099</v>
      </c>
      <c r="B55690" s="1">
        <v>1000</v>
      </c>
      <c r="C55690" s="1" t="s">
        <v>53</v>
      </c>
      <c r="D55690" s="1">
        <v>14987128303219</v>
      </c>
      <c r="E55690" s="1">
        <v>4987128303212</v>
      </c>
      <c r="G55690" t="s">
        <v>37487</v>
      </c>
      <c r="H55690" t="s">
        <v>37488</v>
      </c>
      <c r="I55690" t="s">
        <v>1182</v>
      </c>
      <c r="J55690" t="s">
        <v>50</v>
      </c>
      <c r="K55690" t="s">
        <v>51</v>
      </c>
      <c r="L55690" s="1">
        <v>4987128912421</v>
      </c>
      <c r="M55690" t="s">
        <v>60098</v>
      </c>
      <c r="N55690" t="s">
        <v>52</v>
      </c>
      <c r="O55690">
        <v>10</v>
      </c>
      <c r="P55690" t="s">
        <v>53</v>
      </c>
    </row>
    <row r="55691" spans="1:16" x14ac:dyDescent="0.45">
      <c r="A55691" s="7" t="s">
        <v>60100</v>
      </c>
      <c r="B55691" s="8">
        <v>1000</v>
      </c>
      <c r="C55691" s="8" t="s">
        <v>53</v>
      </c>
      <c r="D55691" s="8">
        <v>14987128011343</v>
      </c>
      <c r="E55691" s="8">
        <v>4987128011346</v>
      </c>
      <c r="F55691" s="8"/>
      <c r="G55691" s="7" t="s">
        <v>37487</v>
      </c>
      <c r="H55691" s="7" t="s">
        <v>37488</v>
      </c>
      <c r="I55691" s="7" t="s">
        <v>1182</v>
      </c>
      <c r="J55691" s="7" t="s">
        <v>50</v>
      </c>
      <c r="K55691" s="7" t="s">
        <v>51</v>
      </c>
      <c r="L55691" s="8">
        <v>4987128912438</v>
      </c>
      <c r="M55691" s="7" t="s">
        <v>60098</v>
      </c>
      <c r="N55691" s="7" t="s">
        <v>56</v>
      </c>
      <c r="O55691" s="7">
        <v>1000</v>
      </c>
      <c r="P55691" s="7" t="s">
        <v>53</v>
      </c>
    </row>
    <row r="55692" spans="1:16" x14ac:dyDescent="0.45">
      <c r="A55692" t="s">
        <v>37489</v>
      </c>
      <c r="B55692" s="1">
        <v>100</v>
      </c>
      <c r="C55692" s="1" t="s">
        <v>53</v>
      </c>
      <c r="D55692" s="1">
        <v>14987058370039</v>
      </c>
      <c r="E55692" s="1">
        <v>4987058370032</v>
      </c>
      <c r="G55692" t="s">
        <v>37487</v>
      </c>
      <c r="H55692" t="s">
        <v>37488</v>
      </c>
      <c r="I55692" t="s">
        <v>1182</v>
      </c>
      <c r="J55692" t="s">
        <v>50</v>
      </c>
      <c r="K55692" t="s">
        <v>51</v>
      </c>
      <c r="L55692" s="1">
        <v>4987058100806</v>
      </c>
      <c r="M55692" t="s">
        <v>37486</v>
      </c>
      <c r="N55692" t="s">
        <v>52</v>
      </c>
      <c r="O55692">
        <v>10</v>
      </c>
      <c r="P55692" t="s">
        <v>53</v>
      </c>
    </row>
    <row r="55693" spans="1:16" x14ac:dyDescent="0.45">
      <c r="A55693" s="7" t="s">
        <v>37490</v>
      </c>
      <c r="B55693" s="8">
        <v>500</v>
      </c>
      <c r="C55693" s="8" t="s">
        <v>53</v>
      </c>
      <c r="D55693" s="8">
        <v>14987058370558</v>
      </c>
      <c r="E55693" s="8">
        <v>4987058370551</v>
      </c>
      <c r="F55693" s="8"/>
      <c r="G55693" s="7" t="s">
        <v>37487</v>
      </c>
      <c r="H55693" s="7" t="s">
        <v>37488</v>
      </c>
      <c r="I55693" s="7" t="s">
        <v>1182</v>
      </c>
      <c r="J55693" s="7" t="s">
        <v>50</v>
      </c>
      <c r="K55693" s="7" t="s">
        <v>51</v>
      </c>
      <c r="L55693" s="8">
        <v>4987058101193</v>
      </c>
      <c r="M55693" s="7" t="s">
        <v>37486</v>
      </c>
      <c r="N55693" s="7" t="s">
        <v>56</v>
      </c>
      <c r="O55693" s="7">
        <v>500</v>
      </c>
      <c r="P55693" s="7" t="s">
        <v>53</v>
      </c>
    </row>
    <row r="55694" spans="1:16" x14ac:dyDescent="0.45">
      <c r="A55694" t="s">
        <v>51471</v>
      </c>
      <c r="B55694" s="1">
        <v>1000</v>
      </c>
      <c r="C55694" s="1" t="s">
        <v>53</v>
      </c>
      <c r="D55694" s="1">
        <v>14987081104540</v>
      </c>
      <c r="E55694" s="1">
        <v>4987081104543</v>
      </c>
      <c r="G55694" t="s">
        <v>37487</v>
      </c>
      <c r="H55694" t="s">
        <v>37488</v>
      </c>
      <c r="I55694" t="s">
        <v>1182</v>
      </c>
      <c r="J55694" t="s">
        <v>50</v>
      </c>
      <c r="K55694" t="s">
        <v>51</v>
      </c>
      <c r="L55694" s="1">
        <v>4987081725304</v>
      </c>
      <c r="M55694" t="s">
        <v>51470</v>
      </c>
      <c r="N55694" t="s">
        <v>52</v>
      </c>
      <c r="O55694">
        <v>10</v>
      </c>
      <c r="P55694" t="s">
        <v>53</v>
      </c>
    </row>
    <row r="55695" spans="1:16" x14ac:dyDescent="0.45">
      <c r="A55695" s="7" t="s">
        <v>51471</v>
      </c>
      <c r="B55695" s="8">
        <v>100</v>
      </c>
      <c r="C55695" s="8" t="s">
        <v>53</v>
      </c>
      <c r="D55695" s="8">
        <v>14987081104496</v>
      </c>
      <c r="E55695" s="8">
        <v>4987081104499</v>
      </c>
      <c r="F55695" s="8"/>
      <c r="G55695" s="7" t="s">
        <v>37487</v>
      </c>
      <c r="H55695" s="7" t="s">
        <v>37488</v>
      </c>
      <c r="I55695" s="7" t="s">
        <v>1182</v>
      </c>
      <c r="J55695" s="7" t="s">
        <v>50</v>
      </c>
      <c r="K55695" s="7" t="s">
        <v>51</v>
      </c>
      <c r="L55695" s="8">
        <v>4987081725304</v>
      </c>
      <c r="M55695" s="7" t="s">
        <v>51470</v>
      </c>
      <c r="N55695" s="7" t="s">
        <v>52</v>
      </c>
      <c r="O55695" s="7">
        <v>10</v>
      </c>
      <c r="P55695" s="7" t="s">
        <v>53</v>
      </c>
    </row>
    <row r="55696" spans="1:16" x14ac:dyDescent="0.45">
      <c r="A55696" t="s">
        <v>51472</v>
      </c>
      <c r="B55696" s="1">
        <v>1000</v>
      </c>
      <c r="C55696" s="1" t="s">
        <v>53</v>
      </c>
      <c r="D55696" s="1">
        <v>14987081104557</v>
      </c>
      <c r="E55696" s="1">
        <v>4987081104550</v>
      </c>
      <c r="G55696" t="s">
        <v>37487</v>
      </c>
      <c r="H55696" t="s">
        <v>37488</v>
      </c>
      <c r="I55696" t="s">
        <v>1182</v>
      </c>
      <c r="J55696" t="s">
        <v>50</v>
      </c>
      <c r="K55696" t="s">
        <v>51</v>
      </c>
      <c r="L55696" s="1">
        <v>4987081725328</v>
      </c>
      <c r="M55696" t="s">
        <v>51470</v>
      </c>
      <c r="N55696" t="s">
        <v>56</v>
      </c>
      <c r="O55696">
        <v>1000</v>
      </c>
      <c r="P55696" t="s">
        <v>53</v>
      </c>
    </row>
    <row r="55697" spans="1:16" x14ac:dyDescent="0.45">
      <c r="A55697" s="7" t="s">
        <v>48396</v>
      </c>
      <c r="B55697" s="8">
        <v>100</v>
      </c>
      <c r="C55697" s="8" t="s">
        <v>53</v>
      </c>
      <c r="D55697" s="8">
        <v>14987306054261</v>
      </c>
      <c r="E55697" s="8">
        <v>4987306054264</v>
      </c>
      <c r="F55697" s="8"/>
      <c r="G55697" s="7" t="s">
        <v>48395</v>
      </c>
      <c r="H55697" s="7" t="s">
        <v>48394</v>
      </c>
      <c r="I55697" s="7" t="s">
        <v>1182</v>
      </c>
      <c r="J55697" s="7" t="s">
        <v>50</v>
      </c>
      <c r="K55697" s="7" t="s">
        <v>51</v>
      </c>
      <c r="L55697" s="8">
        <v>4987306033313</v>
      </c>
      <c r="M55697" s="7" t="s">
        <v>48394</v>
      </c>
      <c r="N55697" s="7" t="s">
        <v>52</v>
      </c>
      <c r="O55697" s="7">
        <v>10</v>
      </c>
      <c r="P55697" s="7" t="s">
        <v>53</v>
      </c>
    </row>
    <row r="55698" spans="1:16" x14ac:dyDescent="0.45">
      <c r="A55698" t="s">
        <v>48397</v>
      </c>
      <c r="B55698" s="1">
        <v>1000</v>
      </c>
      <c r="C55698" s="1" t="s">
        <v>53</v>
      </c>
      <c r="D55698" s="1">
        <v>14987306054285</v>
      </c>
      <c r="E55698" s="1">
        <v>4987306054288</v>
      </c>
      <c r="G55698" t="s">
        <v>48395</v>
      </c>
      <c r="H55698" t="s">
        <v>48394</v>
      </c>
      <c r="I55698" t="s">
        <v>1182</v>
      </c>
      <c r="J55698" t="s">
        <v>50</v>
      </c>
      <c r="K55698" t="s">
        <v>51</v>
      </c>
      <c r="L55698" s="1">
        <v>4987306033320</v>
      </c>
      <c r="M55698" t="s">
        <v>48394</v>
      </c>
      <c r="N55698" t="s">
        <v>56</v>
      </c>
      <c r="O55698">
        <v>1000</v>
      </c>
      <c r="P55698" t="s">
        <v>53</v>
      </c>
    </row>
    <row r="55699" spans="1:16" x14ac:dyDescent="0.45">
      <c r="A55699" s="7" t="s">
        <v>60102</v>
      </c>
      <c r="B55699" s="8">
        <v>100</v>
      </c>
      <c r="C55699" s="8" t="s">
        <v>53</v>
      </c>
      <c r="D55699" s="8">
        <v>14987128011350</v>
      </c>
      <c r="E55699" s="8">
        <v>4987128011353</v>
      </c>
      <c r="F55699" s="8"/>
      <c r="G55699" s="7" t="s">
        <v>37492</v>
      </c>
      <c r="H55699" s="7" t="s">
        <v>37493</v>
      </c>
      <c r="I55699" s="7" t="s">
        <v>1153</v>
      </c>
      <c r="J55699" s="7" t="s">
        <v>50</v>
      </c>
      <c r="K55699" s="7" t="s">
        <v>51</v>
      </c>
      <c r="L55699" s="8">
        <v>4987128912445</v>
      </c>
      <c r="M55699" s="7" t="s">
        <v>60101</v>
      </c>
      <c r="N55699" s="7" t="s">
        <v>52</v>
      </c>
      <c r="O55699" s="7">
        <v>10</v>
      </c>
      <c r="P55699" s="7" t="s">
        <v>53</v>
      </c>
    </row>
    <row r="55700" spans="1:16" x14ac:dyDescent="0.45">
      <c r="A55700" t="s">
        <v>60102</v>
      </c>
      <c r="B55700" s="1">
        <v>1000</v>
      </c>
      <c r="C55700" s="1" t="s">
        <v>53</v>
      </c>
      <c r="D55700" s="1">
        <v>14987128303226</v>
      </c>
      <c r="E55700" s="1">
        <v>4987128303229</v>
      </c>
      <c r="G55700" t="s">
        <v>37492</v>
      </c>
      <c r="H55700" t="s">
        <v>37493</v>
      </c>
      <c r="I55700" t="s">
        <v>1153</v>
      </c>
      <c r="J55700" t="s">
        <v>50</v>
      </c>
      <c r="K55700" t="s">
        <v>51</v>
      </c>
      <c r="L55700" s="1">
        <v>4987128912445</v>
      </c>
      <c r="M55700" t="s">
        <v>60101</v>
      </c>
      <c r="N55700" t="s">
        <v>52</v>
      </c>
      <c r="O55700">
        <v>10</v>
      </c>
      <c r="P55700" t="s">
        <v>53</v>
      </c>
    </row>
    <row r="55701" spans="1:16" x14ac:dyDescent="0.45">
      <c r="A55701" s="7" t="s">
        <v>60103</v>
      </c>
      <c r="B55701" s="8">
        <v>1000</v>
      </c>
      <c r="C55701" s="8" t="s">
        <v>53</v>
      </c>
      <c r="D55701" s="8">
        <v>14987128011367</v>
      </c>
      <c r="E55701" s="8">
        <v>4987128011360</v>
      </c>
      <c r="F55701" s="8"/>
      <c r="G55701" s="7" t="s">
        <v>37492</v>
      </c>
      <c r="H55701" s="7" t="s">
        <v>37493</v>
      </c>
      <c r="I55701" s="7" t="s">
        <v>1153</v>
      </c>
      <c r="J55701" s="7" t="s">
        <v>50</v>
      </c>
      <c r="K55701" s="7" t="s">
        <v>51</v>
      </c>
      <c r="L55701" s="8">
        <v>4987128912452</v>
      </c>
      <c r="M55701" s="7" t="s">
        <v>60101</v>
      </c>
      <c r="N55701" s="7" t="s">
        <v>56</v>
      </c>
      <c r="O55701" s="7">
        <v>1000</v>
      </c>
      <c r="P55701" s="7" t="s">
        <v>53</v>
      </c>
    </row>
    <row r="55702" spans="1:16" x14ac:dyDescent="0.45">
      <c r="A55702" t="s">
        <v>37494</v>
      </c>
      <c r="B55702" s="1">
        <v>100</v>
      </c>
      <c r="C55702" s="1" t="s">
        <v>53</v>
      </c>
      <c r="D55702" s="1">
        <v>14987058371036</v>
      </c>
      <c r="E55702" s="1">
        <v>4987058371039</v>
      </c>
      <c r="G55702" t="s">
        <v>37492</v>
      </c>
      <c r="H55702" t="s">
        <v>37493</v>
      </c>
      <c r="I55702" t="s">
        <v>1153</v>
      </c>
      <c r="J55702" t="s">
        <v>50</v>
      </c>
      <c r="K55702" t="s">
        <v>51</v>
      </c>
      <c r="L55702" s="1">
        <v>4987058100844</v>
      </c>
      <c r="M55702" t="s">
        <v>37491</v>
      </c>
      <c r="N55702" t="s">
        <v>52</v>
      </c>
      <c r="O55702">
        <v>10</v>
      </c>
      <c r="P55702" t="s">
        <v>53</v>
      </c>
    </row>
    <row r="55703" spans="1:16" x14ac:dyDescent="0.45">
      <c r="A55703" s="7" t="s">
        <v>37495</v>
      </c>
      <c r="B55703" s="8">
        <v>500</v>
      </c>
      <c r="C55703" s="8" t="s">
        <v>53</v>
      </c>
      <c r="D55703" s="8">
        <v>14987058371555</v>
      </c>
      <c r="E55703" s="8">
        <v>4987058371558</v>
      </c>
      <c r="F55703" s="8"/>
      <c r="G55703" s="7" t="s">
        <v>37492</v>
      </c>
      <c r="H55703" s="7" t="s">
        <v>37493</v>
      </c>
      <c r="I55703" s="7" t="s">
        <v>1153</v>
      </c>
      <c r="J55703" s="7" t="s">
        <v>50</v>
      </c>
      <c r="K55703" s="7" t="s">
        <v>51</v>
      </c>
      <c r="L55703" s="8">
        <v>4987058101209</v>
      </c>
      <c r="M55703" s="7" t="s">
        <v>37491</v>
      </c>
      <c r="N55703" s="7" t="s">
        <v>56</v>
      </c>
      <c r="O55703" s="7">
        <v>500</v>
      </c>
      <c r="P55703" s="7" t="s">
        <v>53</v>
      </c>
    </row>
    <row r="55704" spans="1:16" x14ac:dyDescent="0.45">
      <c r="A55704" t="s">
        <v>51475</v>
      </c>
      <c r="B55704" s="1">
        <v>1000</v>
      </c>
      <c r="C55704" s="1" t="s">
        <v>53</v>
      </c>
      <c r="D55704" s="1">
        <v>14987081104571</v>
      </c>
      <c r="E55704" s="1">
        <v>4987081104574</v>
      </c>
      <c r="G55704" t="s">
        <v>51474</v>
      </c>
      <c r="H55704" t="s">
        <v>51473</v>
      </c>
      <c r="I55704" t="s">
        <v>1153</v>
      </c>
      <c r="J55704" t="s">
        <v>50</v>
      </c>
      <c r="K55704" t="s">
        <v>51</v>
      </c>
      <c r="L55704" s="1">
        <v>4987081725342</v>
      </c>
      <c r="M55704" t="s">
        <v>51473</v>
      </c>
      <c r="N55704" t="s">
        <v>52</v>
      </c>
      <c r="O55704">
        <v>10</v>
      </c>
      <c r="P55704" t="s">
        <v>53</v>
      </c>
    </row>
    <row r="55705" spans="1:16" x14ac:dyDescent="0.45">
      <c r="A55705" s="7" t="s">
        <v>51475</v>
      </c>
      <c r="B55705" s="8">
        <v>100</v>
      </c>
      <c r="C55705" s="8" t="s">
        <v>53</v>
      </c>
      <c r="D55705" s="8">
        <v>14987081104564</v>
      </c>
      <c r="E55705" s="8">
        <v>4987081104567</v>
      </c>
      <c r="F55705" s="8"/>
      <c r="G55705" s="7" t="s">
        <v>51474</v>
      </c>
      <c r="H55705" s="7" t="s">
        <v>51473</v>
      </c>
      <c r="I55705" s="7" t="s">
        <v>1153</v>
      </c>
      <c r="J55705" s="7" t="s">
        <v>50</v>
      </c>
      <c r="K55705" s="7" t="s">
        <v>51</v>
      </c>
      <c r="L55705" s="8">
        <v>4987081725342</v>
      </c>
      <c r="M55705" s="7" t="s">
        <v>51473</v>
      </c>
      <c r="N55705" s="7" t="s">
        <v>52</v>
      </c>
      <c r="O55705" s="7">
        <v>10</v>
      </c>
      <c r="P55705" s="7" t="s">
        <v>53</v>
      </c>
    </row>
    <row r="55706" spans="1:16" x14ac:dyDescent="0.45">
      <c r="A55706" t="s">
        <v>51476</v>
      </c>
      <c r="B55706" s="1">
        <v>1000</v>
      </c>
      <c r="C55706" s="1" t="s">
        <v>53</v>
      </c>
      <c r="D55706" s="1">
        <v>14987081104663</v>
      </c>
      <c r="E55706" s="1">
        <v>4987081104666</v>
      </c>
      <c r="G55706" t="s">
        <v>51474</v>
      </c>
      <c r="H55706" t="s">
        <v>51473</v>
      </c>
      <c r="I55706" t="s">
        <v>1153</v>
      </c>
      <c r="J55706" t="s">
        <v>50</v>
      </c>
      <c r="K55706" t="s">
        <v>51</v>
      </c>
      <c r="L55706" s="1">
        <v>4987081725366</v>
      </c>
      <c r="M55706" t="s">
        <v>51473</v>
      </c>
      <c r="N55706" t="s">
        <v>56</v>
      </c>
      <c r="O55706">
        <v>1000</v>
      </c>
      <c r="P55706" t="s">
        <v>53</v>
      </c>
    </row>
    <row r="55707" spans="1:16" x14ac:dyDescent="0.45">
      <c r="A55707" s="7" t="s">
        <v>48400</v>
      </c>
      <c r="B55707" s="8">
        <v>1000</v>
      </c>
      <c r="C55707" s="8" t="s">
        <v>53</v>
      </c>
      <c r="D55707" s="8">
        <v>14987306054223</v>
      </c>
      <c r="E55707" s="8">
        <v>4987306054226</v>
      </c>
      <c r="F55707" s="8"/>
      <c r="G55707" s="7" t="s">
        <v>48399</v>
      </c>
      <c r="H55707" s="7" t="s">
        <v>48398</v>
      </c>
      <c r="I55707" s="7" t="s">
        <v>1153</v>
      </c>
      <c r="J55707" s="7" t="s">
        <v>50</v>
      </c>
      <c r="K55707" s="7" t="s">
        <v>51</v>
      </c>
      <c r="L55707" s="8">
        <v>4987306032095</v>
      </c>
      <c r="M55707" s="7" t="s">
        <v>48398</v>
      </c>
      <c r="N55707" s="7" t="s">
        <v>52</v>
      </c>
      <c r="O55707" s="7">
        <v>10</v>
      </c>
      <c r="P55707" s="7" t="s">
        <v>53</v>
      </c>
    </row>
    <row r="55708" spans="1:16" x14ac:dyDescent="0.45">
      <c r="A55708" t="s">
        <v>48400</v>
      </c>
      <c r="B55708" s="1">
        <v>100</v>
      </c>
      <c r="C55708" s="1" t="s">
        <v>53</v>
      </c>
      <c r="D55708" s="1">
        <v>14987306054209</v>
      </c>
      <c r="E55708" s="1">
        <v>4987306054202</v>
      </c>
      <c r="G55708" t="s">
        <v>48399</v>
      </c>
      <c r="H55708" t="s">
        <v>48398</v>
      </c>
      <c r="I55708" t="s">
        <v>1153</v>
      </c>
      <c r="J55708" t="s">
        <v>50</v>
      </c>
      <c r="K55708" t="s">
        <v>51</v>
      </c>
      <c r="L55708" s="1">
        <v>4987306032095</v>
      </c>
      <c r="M55708" t="s">
        <v>48398</v>
      </c>
      <c r="N55708" t="s">
        <v>52</v>
      </c>
      <c r="O55708">
        <v>10</v>
      </c>
      <c r="P55708" t="s">
        <v>53</v>
      </c>
    </row>
    <row r="55709" spans="1:16" x14ac:dyDescent="0.45">
      <c r="A55709" s="7" t="s">
        <v>48401</v>
      </c>
      <c r="B55709" s="8">
        <v>1000</v>
      </c>
      <c r="C55709" s="8" t="s">
        <v>53</v>
      </c>
      <c r="D55709" s="8">
        <v>14987306054247</v>
      </c>
      <c r="E55709" s="8">
        <v>4987306054240</v>
      </c>
      <c r="F55709" s="8"/>
      <c r="G55709" s="7" t="s">
        <v>48399</v>
      </c>
      <c r="H55709" s="7" t="s">
        <v>48398</v>
      </c>
      <c r="I55709" s="7" t="s">
        <v>1153</v>
      </c>
      <c r="J55709" s="7" t="s">
        <v>50</v>
      </c>
      <c r="K55709" s="7" t="s">
        <v>51</v>
      </c>
      <c r="L55709" s="8">
        <v>4987306032118</v>
      </c>
      <c r="M55709" s="7" t="s">
        <v>48398</v>
      </c>
      <c r="N55709" s="7" t="s">
        <v>56</v>
      </c>
      <c r="O55709" s="7">
        <v>1000</v>
      </c>
      <c r="P55709" s="7" t="s">
        <v>53</v>
      </c>
    </row>
    <row r="55710" spans="1:16" x14ac:dyDescent="0.45">
      <c r="A55710" t="s">
        <v>77012</v>
      </c>
      <c r="B55710" s="1">
        <v>10</v>
      </c>
      <c r="C55710" s="1" t="s">
        <v>566</v>
      </c>
      <c r="D55710" s="1">
        <v>14987197322296</v>
      </c>
      <c r="E55710" s="1">
        <v>4987197322299</v>
      </c>
      <c r="G55710" t="s">
        <v>77010</v>
      </c>
      <c r="H55710" t="s">
        <v>12617</v>
      </c>
      <c r="I55710" t="s">
        <v>77011</v>
      </c>
      <c r="J55710" t="s">
        <v>14</v>
      </c>
      <c r="K55710" t="s">
        <v>15</v>
      </c>
      <c r="L55710" s="1">
        <v>4987197322015</v>
      </c>
      <c r="M55710" t="s">
        <v>77009</v>
      </c>
      <c r="N55710" t="s">
        <v>16</v>
      </c>
      <c r="O55710">
        <v>1</v>
      </c>
      <c r="P55710" t="s">
        <v>566</v>
      </c>
    </row>
    <row r="55711" spans="1:16" x14ac:dyDescent="0.45">
      <c r="A55711" s="7" t="s">
        <v>40258</v>
      </c>
      <c r="B55711" s="8">
        <v>50</v>
      </c>
      <c r="C55711" s="8" t="s">
        <v>448</v>
      </c>
      <c r="D55711" s="8">
        <v>14987186729044</v>
      </c>
      <c r="E55711" s="8">
        <v>4987186729047</v>
      </c>
      <c r="F55711" s="8"/>
      <c r="G55711" s="7" t="s">
        <v>40256</v>
      </c>
      <c r="H55711" s="7" t="s">
        <v>40257</v>
      </c>
      <c r="I55711" s="7" t="s">
        <v>12618</v>
      </c>
      <c r="J55711" s="7" t="s">
        <v>14</v>
      </c>
      <c r="K55711" s="7" t="s">
        <v>15</v>
      </c>
      <c r="L55711" s="8">
        <v>4987186829044</v>
      </c>
      <c r="M55711" s="7" t="s">
        <v>40255</v>
      </c>
      <c r="N55711" s="7" t="s">
        <v>16</v>
      </c>
      <c r="O55711" s="7">
        <v>1</v>
      </c>
      <c r="P55711" s="7" t="s">
        <v>448</v>
      </c>
    </row>
    <row r="55712" spans="1:16" x14ac:dyDescent="0.45">
      <c r="A55712" t="s">
        <v>40258</v>
      </c>
      <c r="B55712" s="1">
        <v>50</v>
      </c>
      <c r="C55712" s="1" t="s">
        <v>448</v>
      </c>
      <c r="D55712" s="1">
        <v>14987197322265</v>
      </c>
      <c r="E55712" s="1">
        <v>4987197322268</v>
      </c>
      <c r="G55712" t="s">
        <v>40256</v>
      </c>
      <c r="H55712" t="s">
        <v>40257</v>
      </c>
      <c r="I55712" t="s">
        <v>12618</v>
      </c>
      <c r="J55712" t="s">
        <v>14</v>
      </c>
      <c r="K55712" t="s">
        <v>15</v>
      </c>
      <c r="L55712" s="1">
        <v>4987197322022</v>
      </c>
      <c r="M55712" t="s">
        <v>40255</v>
      </c>
      <c r="N55712" t="s">
        <v>16</v>
      </c>
      <c r="O55712">
        <v>1</v>
      </c>
      <c r="P55712" t="s">
        <v>448</v>
      </c>
    </row>
    <row r="55713" spans="1:16" x14ac:dyDescent="0.45">
      <c r="A55713" s="7" t="s">
        <v>40258</v>
      </c>
      <c r="B55713" s="8">
        <v>10</v>
      </c>
      <c r="C55713" s="8" t="s">
        <v>448</v>
      </c>
      <c r="D55713" s="8">
        <v>14987197322258</v>
      </c>
      <c r="E55713" s="8">
        <v>4987197322251</v>
      </c>
      <c r="F55713" s="8"/>
      <c r="G55713" s="7" t="s">
        <v>40256</v>
      </c>
      <c r="H55713" s="7" t="s">
        <v>40257</v>
      </c>
      <c r="I55713" s="7" t="s">
        <v>12618</v>
      </c>
      <c r="J55713" s="7" t="s">
        <v>14</v>
      </c>
      <c r="K55713" s="7" t="s">
        <v>15</v>
      </c>
      <c r="L55713" s="8">
        <v>4987197322022</v>
      </c>
      <c r="M55713" s="7" t="s">
        <v>40255</v>
      </c>
      <c r="N55713" s="7" t="s">
        <v>16</v>
      </c>
      <c r="O55713" s="7">
        <v>1</v>
      </c>
      <c r="P55713" s="7" t="s">
        <v>448</v>
      </c>
    </row>
    <row r="55714" spans="1:16" x14ac:dyDescent="0.45">
      <c r="A55714" t="s">
        <v>77015</v>
      </c>
      <c r="B55714" s="1">
        <v>10</v>
      </c>
      <c r="C55714" s="1" t="s">
        <v>448</v>
      </c>
      <c r="D55714" s="1">
        <v>14987197322272</v>
      </c>
      <c r="E55714" s="1">
        <v>4987197322275</v>
      </c>
      <c r="G55714" t="s">
        <v>77014</v>
      </c>
      <c r="H55714" t="s">
        <v>12617</v>
      </c>
      <c r="I55714" t="s">
        <v>49158</v>
      </c>
      <c r="J55714" t="s">
        <v>14</v>
      </c>
      <c r="K55714" t="s">
        <v>15</v>
      </c>
      <c r="L55714" s="1">
        <v>4987197322039</v>
      </c>
      <c r="M55714" t="s">
        <v>77013</v>
      </c>
      <c r="N55714" t="s">
        <v>16</v>
      </c>
      <c r="O55714">
        <v>1</v>
      </c>
      <c r="P55714" t="s">
        <v>448</v>
      </c>
    </row>
    <row r="55715" spans="1:16" x14ac:dyDescent="0.45">
      <c r="A55715" s="7" t="s">
        <v>77015</v>
      </c>
      <c r="B55715" s="8">
        <v>50</v>
      </c>
      <c r="C55715" s="8" t="s">
        <v>448</v>
      </c>
      <c r="D55715" s="8">
        <v>14987197322289</v>
      </c>
      <c r="E55715" s="8">
        <v>4987197322282</v>
      </c>
      <c r="F55715" s="8"/>
      <c r="G55715" s="7" t="s">
        <v>77014</v>
      </c>
      <c r="H55715" s="7" t="s">
        <v>12617</v>
      </c>
      <c r="I55715" s="7" t="s">
        <v>49158</v>
      </c>
      <c r="J55715" s="7" t="s">
        <v>14</v>
      </c>
      <c r="K55715" s="7" t="s">
        <v>15</v>
      </c>
      <c r="L55715" s="8">
        <v>4987197322039</v>
      </c>
      <c r="M55715" s="7" t="s">
        <v>77013</v>
      </c>
      <c r="N55715" s="7" t="s">
        <v>16</v>
      </c>
      <c r="O55715" s="7">
        <v>1</v>
      </c>
      <c r="P55715" s="7" t="s">
        <v>448</v>
      </c>
    </row>
    <row r="55716" spans="1:16" x14ac:dyDescent="0.45">
      <c r="A55716" t="s">
        <v>39726</v>
      </c>
      <c r="B55716" s="1">
        <v>10000</v>
      </c>
      <c r="C55716" s="1" t="s">
        <v>87</v>
      </c>
      <c r="D55716" s="1">
        <v>14987286103119</v>
      </c>
      <c r="E55716" s="1">
        <v>4987286103112</v>
      </c>
      <c r="G55716" t="s">
        <v>7449</v>
      </c>
      <c r="H55716" t="s">
        <v>7450</v>
      </c>
      <c r="I55716" t="s">
        <v>577</v>
      </c>
      <c r="J55716" t="s">
        <v>50</v>
      </c>
      <c r="K55716" t="s">
        <v>36</v>
      </c>
      <c r="L55716" s="1">
        <v>4987286803111</v>
      </c>
      <c r="M55716" t="s">
        <v>7448</v>
      </c>
      <c r="N55716" t="s">
        <v>56</v>
      </c>
      <c r="O55716">
        <v>10000</v>
      </c>
      <c r="P55716" t="s">
        <v>87</v>
      </c>
    </row>
    <row r="55717" spans="1:16" x14ac:dyDescent="0.45">
      <c r="A55717" s="7" t="s">
        <v>33141</v>
      </c>
      <c r="B55717" s="8">
        <v>5000</v>
      </c>
      <c r="C55717" s="8" t="s">
        <v>87</v>
      </c>
      <c r="D55717" s="8">
        <v>14987173081155</v>
      </c>
      <c r="E55717" s="8">
        <v>4987173081158</v>
      </c>
      <c r="F55717" s="8"/>
      <c r="G55717" s="7" t="s">
        <v>74522</v>
      </c>
      <c r="H55717" s="7" t="s">
        <v>74523</v>
      </c>
      <c r="I55717" s="7" t="s">
        <v>577</v>
      </c>
      <c r="J55717" s="7" t="s">
        <v>50</v>
      </c>
      <c r="K55717" s="7" t="s">
        <v>36</v>
      </c>
      <c r="L55717" s="8">
        <v>4987173529353</v>
      </c>
      <c r="M55717" s="7" t="s">
        <v>7448</v>
      </c>
      <c r="N55717" s="7" t="s">
        <v>56</v>
      </c>
      <c r="O55717" s="7">
        <v>1000</v>
      </c>
      <c r="P55717" s="7" t="s">
        <v>87</v>
      </c>
    </row>
    <row r="55718" spans="1:16" x14ac:dyDescent="0.45">
      <c r="A55718" t="s">
        <v>33141</v>
      </c>
      <c r="B55718" s="1">
        <v>1000</v>
      </c>
      <c r="C55718" s="1" t="s">
        <v>87</v>
      </c>
      <c r="D55718" s="1">
        <v>14987211137127</v>
      </c>
      <c r="E55718" s="1">
        <v>4987211137120</v>
      </c>
      <c r="G55718" t="s">
        <v>7449</v>
      </c>
      <c r="H55718" t="s">
        <v>7450</v>
      </c>
      <c r="I55718" t="s">
        <v>577</v>
      </c>
      <c r="J55718" t="s">
        <v>50</v>
      </c>
      <c r="K55718" t="s">
        <v>177</v>
      </c>
      <c r="L55718" s="1">
        <v>4987211237127</v>
      </c>
      <c r="M55718" t="s">
        <v>7448</v>
      </c>
      <c r="N55718" t="s">
        <v>56</v>
      </c>
      <c r="O55718">
        <v>1000</v>
      </c>
      <c r="P55718" t="s">
        <v>87</v>
      </c>
    </row>
    <row r="55719" spans="1:16" x14ac:dyDescent="0.45">
      <c r="A55719" s="7" t="s">
        <v>39727</v>
      </c>
      <c r="B55719" s="8">
        <v>1000</v>
      </c>
      <c r="C55719" s="8" t="s">
        <v>87</v>
      </c>
      <c r="D55719" s="8">
        <v>14987286103195</v>
      </c>
      <c r="E55719" s="8">
        <v>4987286103198</v>
      </c>
      <c r="F55719" s="8"/>
      <c r="G55719" s="7" t="s">
        <v>7449</v>
      </c>
      <c r="H55719" s="7" t="s">
        <v>7450</v>
      </c>
      <c r="I55719" s="7" t="s">
        <v>577</v>
      </c>
      <c r="J55719" s="7" t="s">
        <v>50</v>
      </c>
      <c r="K55719" s="7" t="s">
        <v>36</v>
      </c>
      <c r="L55719" s="8">
        <v>4987286803197</v>
      </c>
      <c r="M55719" s="7" t="s">
        <v>7448</v>
      </c>
      <c r="N55719" s="7" t="s">
        <v>56</v>
      </c>
      <c r="O55719" s="7">
        <v>1000</v>
      </c>
      <c r="P55719" s="7" t="s">
        <v>87</v>
      </c>
    </row>
    <row r="55720" spans="1:16" x14ac:dyDescent="0.45">
      <c r="A55720" t="s">
        <v>56724</v>
      </c>
      <c r="B55720" s="1">
        <v>2000</v>
      </c>
      <c r="C55720" s="1" t="s">
        <v>87</v>
      </c>
      <c r="D55720" s="1">
        <v>14987333019004</v>
      </c>
      <c r="E55720" s="1">
        <v>4987333019007</v>
      </c>
      <c r="G55720" t="s">
        <v>7449</v>
      </c>
      <c r="H55720" t="s">
        <v>7450</v>
      </c>
      <c r="I55720" t="s">
        <v>577</v>
      </c>
      <c r="J55720" t="s">
        <v>50</v>
      </c>
      <c r="K55720" t="s">
        <v>36</v>
      </c>
      <c r="L55720" s="1">
        <v>4987333021536</v>
      </c>
      <c r="M55720" t="s">
        <v>7448</v>
      </c>
      <c r="N55720" t="s">
        <v>56</v>
      </c>
      <c r="O55720">
        <v>2000</v>
      </c>
      <c r="P55720" t="s">
        <v>87</v>
      </c>
    </row>
    <row r="55721" spans="1:16" x14ac:dyDescent="0.45">
      <c r="A55721" s="7" t="s">
        <v>33140</v>
      </c>
      <c r="B55721" s="8">
        <v>25000</v>
      </c>
      <c r="C55721" s="8" t="s">
        <v>87</v>
      </c>
      <c r="D55721" s="8">
        <v>14987173081162</v>
      </c>
      <c r="E55721" s="8">
        <v>4987173081165</v>
      </c>
      <c r="F55721" s="8"/>
      <c r="G55721" s="7" t="s">
        <v>74522</v>
      </c>
      <c r="H55721" s="7" t="s">
        <v>74523</v>
      </c>
      <c r="I55721" s="7" t="s">
        <v>577</v>
      </c>
      <c r="J55721" s="7" t="s">
        <v>50</v>
      </c>
      <c r="K55721" s="7" t="s">
        <v>36</v>
      </c>
      <c r="L55721" s="8"/>
      <c r="M55721" s="7" t="s">
        <v>7448</v>
      </c>
      <c r="N55721" s="7" t="s">
        <v>56</v>
      </c>
      <c r="O55721" s="7">
        <v>25000</v>
      </c>
      <c r="P55721" s="7" t="s">
        <v>87</v>
      </c>
    </row>
    <row r="55722" spans="1:16" x14ac:dyDescent="0.45">
      <c r="A55722" t="s">
        <v>33140</v>
      </c>
      <c r="B55722" s="1">
        <v>25000</v>
      </c>
      <c r="C55722" s="1" t="s">
        <v>87</v>
      </c>
      <c r="D55722" s="1">
        <v>14987211136946</v>
      </c>
      <c r="E55722" s="1">
        <v>4987211136949</v>
      </c>
      <c r="G55722" t="s">
        <v>7449</v>
      </c>
      <c r="H55722" t="s">
        <v>7450</v>
      </c>
      <c r="I55722" t="s">
        <v>577</v>
      </c>
      <c r="J55722" t="s">
        <v>50</v>
      </c>
      <c r="K55722" t="s">
        <v>177</v>
      </c>
      <c r="L55722" s="1">
        <v>4987211236946</v>
      </c>
      <c r="M55722" t="s">
        <v>7448</v>
      </c>
      <c r="N55722" t="s">
        <v>56</v>
      </c>
      <c r="O55722">
        <v>25000</v>
      </c>
      <c r="P55722" t="s">
        <v>87</v>
      </c>
    </row>
    <row r="55723" spans="1:16" x14ac:dyDescent="0.45">
      <c r="A55723" s="7" t="s">
        <v>33140</v>
      </c>
      <c r="B55723" s="8">
        <v>25000</v>
      </c>
      <c r="C55723" s="8" t="s">
        <v>87</v>
      </c>
      <c r="D55723" s="8">
        <v>14987286103089</v>
      </c>
      <c r="E55723" s="8">
        <v>4987286103082</v>
      </c>
      <c r="F55723" s="8"/>
      <c r="G55723" s="7" t="s">
        <v>7449</v>
      </c>
      <c r="H55723" s="7" t="s">
        <v>7450</v>
      </c>
      <c r="I55723" s="7" t="s">
        <v>577</v>
      </c>
      <c r="J55723" s="7" t="s">
        <v>50</v>
      </c>
      <c r="K55723" s="7" t="s">
        <v>36</v>
      </c>
      <c r="L55723" s="8">
        <v>4987286803081</v>
      </c>
      <c r="M55723" s="7" t="s">
        <v>7448</v>
      </c>
      <c r="N55723" s="7" t="s">
        <v>56</v>
      </c>
      <c r="O55723" s="7">
        <v>25000</v>
      </c>
      <c r="P55723" s="7" t="s">
        <v>87</v>
      </c>
    </row>
    <row r="55724" spans="1:16" x14ac:dyDescent="0.45">
      <c r="A55724" t="s">
        <v>33142</v>
      </c>
      <c r="B55724" s="1">
        <v>20000</v>
      </c>
      <c r="C55724" s="1" t="s">
        <v>87</v>
      </c>
      <c r="D55724" s="1">
        <v>14987211137141</v>
      </c>
      <c r="E55724" s="1">
        <v>4987211137144</v>
      </c>
      <c r="G55724" t="s">
        <v>7449</v>
      </c>
      <c r="H55724" t="s">
        <v>7450</v>
      </c>
      <c r="I55724" t="s">
        <v>577</v>
      </c>
      <c r="J55724" t="s">
        <v>50</v>
      </c>
      <c r="K55724" t="s">
        <v>177</v>
      </c>
      <c r="L55724" s="1">
        <v>4987211237141</v>
      </c>
      <c r="M55724" t="s">
        <v>7448</v>
      </c>
      <c r="N55724" t="s">
        <v>56</v>
      </c>
      <c r="O55724">
        <v>5000</v>
      </c>
      <c r="P55724" t="s">
        <v>87</v>
      </c>
    </row>
    <row r="55725" spans="1:16" x14ac:dyDescent="0.45">
      <c r="A55725" s="7" t="s">
        <v>33142</v>
      </c>
      <c r="B55725" s="8">
        <v>5000</v>
      </c>
      <c r="C55725" s="8" t="s">
        <v>87</v>
      </c>
      <c r="D55725" s="8">
        <v>14987286103041</v>
      </c>
      <c r="E55725" s="8">
        <v>4987286103044</v>
      </c>
      <c r="F55725" s="8"/>
      <c r="G55725" s="7" t="s">
        <v>7449</v>
      </c>
      <c r="H55725" s="7" t="s">
        <v>7450</v>
      </c>
      <c r="I55725" s="7" t="s">
        <v>577</v>
      </c>
      <c r="J55725" s="7" t="s">
        <v>50</v>
      </c>
      <c r="K55725" s="7" t="s">
        <v>36</v>
      </c>
      <c r="L55725" s="8">
        <v>4987286803043</v>
      </c>
      <c r="M55725" s="7" t="s">
        <v>7448</v>
      </c>
      <c r="N55725" s="7" t="s">
        <v>56</v>
      </c>
      <c r="O55725" s="7">
        <v>5000</v>
      </c>
      <c r="P55725" s="7" t="s">
        <v>87</v>
      </c>
    </row>
    <row r="55726" spans="1:16" x14ac:dyDescent="0.45">
      <c r="A55726" t="s">
        <v>7451</v>
      </c>
      <c r="B55726" s="1">
        <v>500</v>
      </c>
      <c r="C55726" s="1" t="s">
        <v>87</v>
      </c>
      <c r="D55726" s="1">
        <v>14987009503660</v>
      </c>
      <c r="E55726" s="1">
        <v>4987009503663</v>
      </c>
      <c r="G55726" t="s">
        <v>7449</v>
      </c>
      <c r="H55726" t="s">
        <v>7450</v>
      </c>
      <c r="I55726" t="s">
        <v>577</v>
      </c>
      <c r="J55726" t="s">
        <v>50</v>
      </c>
      <c r="K55726" t="s">
        <v>177</v>
      </c>
      <c r="M55726" t="s">
        <v>7448</v>
      </c>
      <c r="N55726" t="s">
        <v>56</v>
      </c>
      <c r="O55726">
        <v>500</v>
      </c>
      <c r="P55726" t="s">
        <v>87</v>
      </c>
    </row>
    <row r="55727" spans="1:16" x14ac:dyDescent="0.45">
      <c r="A55727" s="7" t="s">
        <v>7451</v>
      </c>
      <c r="B55727" s="8">
        <v>500</v>
      </c>
      <c r="C55727" s="8" t="s">
        <v>87</v>
      </c>
      <c r="D55727" s="8">
        <v>14987197403100</v>
      </c>
      <c r="E55727" s="8">
        <v>4987197403103</v>
      </c>
      <c r="F55727" s="8"/>
      <c r="G55727" s="7" t="s">
        <v>7449</v>
      </c>
      <c r="H55727" s="7" t="s">
        <v>7450</v>
      </c>
      <c r="I55727" s="7" t="s">
        <v>577</v>
      </c>
      <c r="J55727" s="7" t="s">
        <v>50</v>
      </c>
      <c r="K55727" s="7" t="s">
        <v>36</v>
      </c>
      <c r="L55727" s="8">
        <v>4987197403011</v>
      </c>
      <c r="M55727" s="7" t="s">
        <v>7448</v>
      </c>
      <c r="N55727" s="7" t="s">
        <v>56</v>
      </c>
      <c r="O55727" s="7">
        <v>500</v>
      </c>
      <c r="P55727" s="7" t="s">
        <v>87</v>
      </c>
    </row>
    <row r="55728" spans="1:16" x14ac:dyDescent="0.45">
      <c r="A55728" t="s">
        <v>7451</v>
      </c>
      <c r="B55728" s="1">
        <v>500</v>
      </c>
      <c r="C55728" s="1" t="s">
        <v>87</v>
      </c>
      <c r="D55728" s="1">
        <v>14987286105731</v>
      </c>
      <c r="E55728" s="1">
        <v>4987286105734</v>
      </c>
      <c r="G55728" t="s">
        <v>7449</v>
      </c>
      <c r="H55728" t="s">
        <v>7450</v>
      </c>
      <c r="I55728" t="s">
        <v>577</v>
      </c>
      <c r="J55728" t="s">
        <v>50</v>
      </c>
      <c r="K55728" t="s">
        <v>36</v>
      </c>
      <c r="L55728" s="1">
        <v>4987286805733</v>
      </c>
      <c r="M55728" t="s">
        <v>7448</v>
      </c>
      <c r="N55728" t="s">
        <v>56</v>
      </c>
      <c r="O55728">
        <v>500</v>
      </c>
      <c r="P55728" t="s">
        <v>87</v>
      </c>
    </row>
    <row r="55729" spans="1:16" x14ac:dyDescent="0.45">
      <c r="A55729" s="7" t="s">
        <v>7451</v>
      </c>
      <c r="B55729" s="8">
        <v>500</v>
      </c>
      <c r="C55729" s="8" t="s">
        <v>87</v>
      </c>
      <c r="D55729" s="8">
        <v>14987333018991</v>
      </c>
      <c r="E55729" s="8">
        <v>4987333018994</v>
      </c>
      <c r="F55729" s="8"/>
      <c r="G55729" s="7" t="s">
        <v>7449</v>
      </c>
      <c r="H55729" s="7" t="s">
        <v>7450</v>
      </c>
      <c r="I55729" s="7" t="s">
        <v>577</v>
      </c>
      <c r="J55729" s="7" t="s">
        <v>50</v>
      </c>
      <c r="K55729" s="7" t="s">
        <v>36</v>
      </c>
      <c r="L55729" s="8">
        <v>4987333021529</v>
      </c>
      <c r="M55729" s="7" t="s">
        <v>7448</v>
      </c>
      <c r="N55729" s="7" t="s">
        <v>56</v>
      </c>
      <c r="O55729" s="7">
        <v>500</v>
      </c>
      <c r="P55729" s="7" t="s">
        <v>87</v>
      </c>
    </row>
    <row r="55730" spans="1:16" x14ac:dyDescent="0.45">
      <c r="A55730" t="s">
        <v>7451</v>
      </c>
      <c r="B55730" s="1">
        <v>500</v>
      </c>
      <c r="C55730" s="1" t="s">
        <v>87</v>
      </c>
      <c r="D55730" s="1">
        <v>14987211136922</v>
      </c>
      <c r="E55730" s="1">
        <v>4987211136925</v>
      </c>
      <c r="G55730" t="s">
        <v>7449</v>
      </c>
      <c r="H55730" t="s">
        <v>7450</v>
      </c>
      <c r="I55730" t="s">
        <v>577</v>
      </c>
      <c r="J55730" t="s">
        <v>50</v>
      </c>
      <c r="K55730" t="s">
        <v>177</v>
      </c>
      <c r="L55730" s="1">
        <v>4987211236922</v>
      </c>
      <c r="M55730" t="s">
        <v>7448</v>
      </c>
      <c r="N55730" t="s">
        <v>56</v>
      </c>
      <c r="O55730">
        <v>500</v>
      </c>
      <c r="P55730" t="s">
        <v>87</v>
      </c>
    </row>
    <row r="55731" spans="1:16" x14ac:dyDescent="0.45">
      <c r="A55731" s="7" t="s">
        <v>7451</v>
      </c>
      <c r="B55731" s="8">
        <v>500</v>
      </c>
      <c r="C55731" s="8" t="s">
        <v>87</v>
      </c>
      <c r="D55731" s="8">
        <v>14987039131963</v>
      </c>
      <c r="E55731" s="8">
        <v>4987039131966</v>
      </c>
      <c r="F55731" s="8"/>
      <c r="G55731" s="7" t="s">
        <v>46105</v>
      </c>
      <c r="H55731" s="7" t="s">
        <v>46106</v>
      </c>
      <c r="I55731" s="7" t="s">
        <v>577</v>
      </c>
      <c r="J55731" s="7" t="s">
        <v>50</v>
      </c>
      <c r="K55731" s="7" t="s">
        <v>36</v>
      </c>
      <c r="L55731" s="8">
        <v>4987039460516</v>
      </c>
      <c r="M55731" s="7" t="s">
        <v>7448</v>
      </c>
      <c r="N55731" s="7" t="s">
        <v>56</v>
      </c>
      <c r="O55731" s="7">
        <v>500</v>
      </c>
      <c r="P55731" s="7" t="s">
        <v>87</v>
      </c>
    </row>
    <row r="55732" spans="1:16" x14ac:dyDescent="0.45">
      <c r="A55732" t="s">
        <v>7451</v>
      </c>
      <c r="B55732" s="1">
        <v>500</v>
      </c>
      <c r="C55732" s="1" t="s">
        <v>87</v>
      </c>
      <c r="D55732" s="1">
        <v>14987394114113</v>
      </c>
      <c r="E55732" s="1">
        <v>4987394114116</v>
      </c>
      <c r="G55732" t="s">
        <v>7449</v>
      </c>
      <c r="H55732" t="s">
        <v>7450</v>
      </c>
      <c r="I55732" t="s">
        <v>577</v>
      </c>
      <c r="J55732" t="s">
        <v>50</v>
      </c>
      <c r="K55732" t="s">
        <v>177</v>
      </c>
      <c r="L55732" s="1">
        <v>4987394124115</v>
      </c>
      <c r="M55732" t="s">
        <v>7448</v>
      </c>
      <c r="N55732" t="s">
        <v>56</v>
      </c>
      <c r="O55732">
        <v>500</v>
      </c>
      <c r="P55732" t="s">
        <v>87</v>
      </c>
    </row>
    <row r="55733" spans="1:16" x14ac:dyDescent="0.45">
      <c r="A55733" s="7" t="s">
        <v>7451</v>
      </c>
      <c r="B55733" s="8">
        <v>500</v>
      </c>
      <c r="C55733" s="8" t="s">
        <v>87</v>
      </c>
      <c r="D55733" s="8">
        <v>14987394114137</v>
      </c>
      <c r="E55733" s="8">
        <v>4987394114130</v>
      </c>
      <c r="F55733" s="8"/>
      <c r="G55733" s="7" t="s">
        <v>7449</v>
      </c>
      <c r="H55733" s="7" t="s">
        <v>7450</v>
      </c>
      <c r="I55733" s="7" t="s">
        <v>577</v>
      </c>
      <c r="J55733" s="7" t="s">
        <v>50</v>
      </c>
      <c r="K55733" s="7" t="s">
        <v>177</v>
      </c>
      <c r="L55733" s="8">
        <v>4987394124115</v>
      </c>
      <c r="M55733" s="7" t="s">
        <v>7448</v>
      </c>
      <c r="N55733" s="7" t="s">
        <v>56</v>
      </c>
      <c r="O55733" s="7">
        <v>500</v>
      </c>
      <c r="P55733" s="7" t="s">
        <v>87</v>
      </c>
    </row>
    <row r="55734" spans="1:16" x14ac:dyDescent="0.45">
      <c r="A55734" t="s">
        <v>7451</v>
      </c>
      <c r="B55734" s="1">
        <v>500</v>
      </c>
      <c r="C55734" s="1" t="s">
        <v>87</v>
      </c>
      <c r="D55734" s="1">
        <v>14987173081148</v>
      </c>
      <c r="E55734" s="1">
        <v>4987173081141</v>
      </c>
      <c r="G55734" t="s">
        <v>74522</v>
      </c>
      <c r="H55734" t="s">
        <v>74523</v>
      </c>
      <c r="I55734" t="s">
        <v>577</v>
      </c>
      <c r="J55734" t="s">
        <v>50</v>
      </c>
      <c r="K55734" t="s">
        <v>36</v>
      </c>
      <c r="L55734" s="1">
        <v>4987173529346</v>
      </c>
      <c r="M55734" t="s">
        <v>7448</v>
      </c>
      <c r="N55734" t="s">
        <v>56</v>
      </c>
      <c r="O55734">
        <v>500</v>
      </c>
      <c r="P55734" t="s">
        <v>87</v>
      </c>
    </row>
    <row r="55735" spans="1:16" x14ac:dyDescent="0.45">
      <c r="A55735" s="7" t="s">
        <v>39725</v>
      </c>
      <c r="B55735" s="8">
        <v>1050</v>
      </c>
      <c r="C55735" s="8" t="s">
        <v>87</v>
      </c>
      <c r="D55735" s="8">
        <v>14987286100880</v>
      </c>
      <c r="E55735" s="8">
        <v>4987286100883</v>
      </c>
      <c r="F55735" s="8"/>
      <c r="G55735" s="7" t="s">
        <v>7449</v>
      </c>
      <c r="H55735" s="7" t="s">
        <v>7450</v>
      </c>
      <c r="I55735" s="7" t="s">
        <v>577</v>
      </c>
      <c r="J55735" s="7" t="s">
        <v>50</v>
      </c>
      <c r="K55735" s="7" t="s">
        <v>36</v>
      </c>
      <c r="L55735" s="8">
        <v>4987286800882</v>
      </c>
      <c r="M55735" s="7" t="s">
        <v>7448</v>
      </c>
      <c r="N55735" s="7" t="s">
        <v>561</v>
      </c>
      <c r="O55735" s="7">
        <v>1</v>
      </c>
      <c r="P55735" s="7" t="s">
        <v>87</v>
      </c>
    </row>
    <row r="55736" spans="1:16" x14ac:dyDescent="0.45">
      <c r="A55736" t="s">
        <v>39725</v>
      </c>
      <c r="B55736" s="1">
        <v>3250</v>
      </c>
      <c r="C55736" s="1" t="s">
        <v>87</v>
      </c>
      <c r="D55736" s="1">
        <v>14987286100897</v>
      </c>
      <c r="E55736" s="1">
        <v>4987286100890</v>
      </c>
      <c r="G55736" t="s">
        <v>7449</v>
      </c>
      <c r="H55736" t="s">
        <v>7450</v>
      </c>
      <c r="I55736" t="s">
        <v>577</v>
      </c>
      <c r="J55736" t="s">
        <v>50</v>
      </c>
      <c r="K55736" t="s">
        <v>36</v>
      </c>
      <c r="L55736" s="1">
        <v>4987286800882</v>
      </c>
      <c r="M55736" t="s">
        <v>7448</v>
      </c>
      <c r="N55736" t="s">
        <v>561</v>
      </c>
      <c r="O55736">
        <v>1</v>
      </c>
      <c r="P55736" t="s">
        <v>87</v>
      </c>
    </row>
    <row r="55737" spans="1:16" x14ac:dyDescent="0.45">
      <c r="A55737" s="7" t="s">
        <v>68574</v>
      </c>
      <c r="B55737" s="8">
        <v>10000</v>
      </c>
      <c r="C55737" s="8" t="s">
        <v>87</v>
      </c>
      <c r="D55737" s="8">
        <v>14987376595596</v>
      </c>
      <c r="E55737" s="8">
        <v>4987376595599</v>
      </c>
      <c r="F55737" s="8"/>
      <c r="G55737" s="7" t="s">
        <v>7449</v>
      </c>
      <c r="H55737" s="7" t="s">
        <v>7450</v>
      </c>
      <c r="I55737" s="7" t="s">
        <v>577</v>
      </c>
      <c r="J55737" s="7" t="s">
        <v>50</v>
      </c>
      <c r="K55737" s="7" t="s">
        <v>177</v>
      </c>
      <c r="L55737" s="8">
        <v>4987376599887</v>
      </c>
      <c r="M55737" s="7" t="s">
        <v>33833</v>
      </c>
      <c r="N55737" s="7" t="s">
        <v>56</v>
      </c>
      <c r="O55737" s="7">
        <v>1000</v>
      </c>
      <c r="P55737" s="7" t="s">
        <v>87</v>
      </c>
    </row>
    <row r="55738" spans="1:16" x14ac:dyDescent="0.45">
      <c r="A55738" t="s">
        <v>68574</v>
      </c>
      <c r="B55738" s="1">
        <v>1000</v>
      </c>
      <c r="C55738" s="1" t="s">
        <v>87</v>
      </c>
      <c r="D55738" s="1">
        <v>14987376595589</v>
      </c>
      <c r="E55738" s="1">
        <v>4987376595582</v>
      </c>
      <c r="G55738" t="s">
        <v>7449</v>
      </c>
      <c r="H55738" t="s">
        <v>7450</v>
      </c>
      <c r="I55738" t="s">
        <v>577</v>
      </c>
      <c r="J55738" t="s">
        <v>50</v>
      </c>
      <c r="K55738" t="s">
        <v>177</v>
      </c>
      <c r="L55738" s="1">
        <v>4987376599887</v>
      </c>
      <c r="M55738" t="s">
        <v>33833</v>
      </c>
      <c r="N55738" t="s">
        <v>56</v>
      </c>
      <c r="O55738">
        <v>1000</v>
      </c>
      <c r="P55738" t="s">
        <v>87</v>
      </c>
    </row>
    <row r="55739" spans="1:16" x14ac:dyDescent="0.45">
      <c r="A55739" s="7" t="s">
        <v>68573</v>
      </c>
      <c r="B55739" s="8">
        <v>10300</v>
      </c>
      <c r="C55739" s="8" t="s">
        <v>87</v>
      </c>
      <c r="D55739" s="8">
        <v>14987376595572</v>
      </c>
      <c r="E55739" s="8">
        <v>4987376595575</v>
      </c>
      <c r="F55739" s="8"/>
      <c r="G55739" s="7" t="s">
        <v>7449</v>
      </c>
      <c r="H55739" s="7" t="s">
        <v>7450</v>
      </c>
      <c r="I55739" s="7" t="s">
        <v>577</v>
      </c>
      <c r="J55739" s="7" t="s">
        <v>50</v>
      </c>
      <c r="K55739" s="7" t="s">
        <v>177</v>
      </c>
      <c r="L55739" s="8">
        <v>4987376599870</v>
      </c>
      <c r="M55739" s="7" t="s">
        <v>33833</v>
      </c>
      <c r="N55739" s="7" t="s">
        <v>56</v>
      </c>
      <c r="O55739" s="7">
        <v>1030</v>
      </c>
      <c r="P55739" s="7" t="s">
        <v>87</v>
      </c>
    </row>
    <row r="55740" spans="1:16" x14ac:dyDescent="0.45">
      <c r="A55740" t="s">
        <v>68567</v>
      </c>
      <c r="B55740" s="1">
        <v>20000</v>
      </c>
      <c r="C55740" s="1" t="s">
        <v>87</v>
      </c>
      <c r="D55740" s="1">
        <v>14987376599716</v>
      </c>
      <c r="E55740" s="1">
        <v>4987376599719</v>
      </c>
      <c r="G55740" t="s">
        <v>7449</v>
      </c>
      <c r="H55740" t="s">
        <v>7450</v>
      </c>
      <c r="I55740" t="s">
        <v>577</v>
      </c>
      <c r="J55740" t="s">
        <v>50</v>
      </c>
      <c r="K55740" t="s">
        <v>177</v>
      </c>
      <c r="L55740" s="1">
        <v>4987376599795</v>
      </c>
      <c r="M55740" t="s">
        <v>33833</v>
      </c>
      <c r="N55740" t="s">
        <v>56</v>
      </c>
      <c r="O55740">
        <v>5000</v>
      </c>
      <c r="P55740" t="s">
        <v>87</v>
      </c>
    </row>
    <row r="55741" spans="1:16" x14ac:dyDescent="0.45">
      <c r="A55741" s="7" t="s">
        <v>33834</v>
      </c>
      <c r="B55741" s="8">
        <v>5000</v>
      </c>
      <c r="C55741" s="8" t="s">
        <v>87</v>
      </c>
      <c r="D55741" s="8">
        <v>14987376595510</v>
      </c>
      <c r="E55741" s="8">
        <v>4987376595513</v>
      </c>
      <c r="F55741" s="8"/>
      <c r="G55741" s="7" t="s">
        <v>7449</v>
      </c>
      <c r="H55741" s="7" t="s">
        <v>7450</v>
      </c>
      <c r="I55741" s="7" t="s">
        <v>577</v>
      </c>
      <c r="J55741" s="7" t="s">
        <v>50</v>
      </c>
      <c r="K55741" s="7" t="s">
        <v>177</v>
      </c>
      <c r="L55741" s="8">
        <v>4987376599818</v>
      </c>
      <c r="M55741" s="7" t="s">
        <v>33833</v>
      </c>
      <c r="N55741" s="7" t="s">
        <v>56</v>
      </c>
      <c r="O55741" s="7">
        <v>500</v>
      </c>
      <c r="P55741" s="7" t="s">
        <v>87</v>
      </c>
    </row>
    <row r="55742" spans="1:16" x14ac:dyDescent="0.45">
      <c r="A55742" t="s">
        <v>33834</v>
      </c>
      <c r="B55742" s="1">
        <v>500</v>
      </c>
      <c r="C55742" s="1" t="s">
        <v>87</v>
      </c>
      <c r="D55742" s="1">
        <v>14987020009592</v>
      </c>
      <c r="E55742" s="1">
        <v>4987020009595</v>
      </c>
      <c r="G55742" t="s">
        <v>7449</v>
      </c>
      <c r="H55742" t="s">
        <v>7450</v>
      </c>
      <c r="I55742" t="s">
        <v>577</v>
      </c>
      <c r="J55742" t="s">
        <v>50</v>
      </c>
      <c r="K55742" t="s">
        <v>177</v>
      </c>
      <c r="L55742" s="1">
        <v>4987376599818</v>
      </c>
      <c r="M55742" t="s">
        <v>33833</v>
      </c>
      <c r="N55742" t="s">
        <v>56</v>
      </c>
      <c r="O55742">
        <v>500</v>
      </c>
      <c r="P55742" t="s">
        <v>87</v>
      </c>
    </row>
    <row r="55743" spans="1:16" x14ac:dyDescent="0.45">
      <c r="A55743" s="7" t="s">
        <v>33834</v>
      </c>
      <c r="B55743" s="8">
        <v>500</v>
      </c>
      <c r="C55743" s="8" t="s">
        <v>87</v>
      </c>
      <c r="D55743" s="8">
        <v>14987376595503</v>
      </c>
      <c r="E55743" s="8">
        <v>4987376595506</v>
      </c>
      <c r="F55743" s="8"/>
      <c r="G55743" s="7" t="s">
        <v>7449</v>
      </c>
      <c r="H55743" s="7" t="s">
        <v>7450</v>
      </c>
      <c r="I55743" s="7" t="s">
        <v>577</v>
      </c>
      <c r="J55743" s="7" t="s">
        <v>50</v>
      </c>
      <c r="K55743" s="7" t="s">
        <v>177</v>
      </c>
      <c r="L55743" s="8">
        <v>4987376599818</v>
      </c>
      <c r="M55743" s="7" t="s">
        <v>33833</v>
      </c>
      <c r="N55743" s="7" t="s">
        <v>56</v>
      </c>
      <c r="O55743" s="7">
        <v>500</v>
      </c>
      <c r="P55743" s="7" t="s">
        <v>87</v>
      </c>
    </row>
    <row r="55744" spans="1:16" x14ac:dyDescent="0.45">
      <c r="A55744" t="s">
        <v>68566</v>
      </c>
      <c r="B55744" s="1">
        <v>500</v>
      </c>
      <c r="C55744" s="1" t="s">
        <v>87</v>
      </c>
      <c r="D55744" s="1">
        <v>14987376595619</v>
      </c>
      <c r="E55744" s="1">
        <v>4987376595612</v>
      </c>
      <c r="G55744" t="s">
        <v>7449</v>
      </c>
      <c r="H55744" t="s">
        <v>7450</v>
      </c>
      <c r="I55744" t="s">
        <v>577</v>
      </c>
      <c r="J55744" t="s">
        <v>50</v>
      </c>
      <c r="K55744" t="s">
        <v>177</v>
      </c>
      <c r="L55744" s="1">
        <v>4987376595698</v>
      </c>
      <c r="M55744" t="s">
        <v>33833</v>
      </c>
      <c r="N55744" t="s">
        <v>56</v>
      </c>
      <c r="O55744">
        <v>500</v>
      </c>
      <c r="P55744" t="s">
        <v>87</v>
      </c>
    </row>
    <row r="55745" spans="1:16" x14ac:dyDescent="0.45">
      <c r="A55745" s="7" t="s">
        <v>68568</v>
      </c>
      <c r="B55745" s="8">
        <v>13440</v>
      </c>
      <c r="C55745" s="8" t="s">
        <v>87</v>
      </c>
      <c r="D55745" s="8">
        <v>14987376595527</v>
      </c>
      <c r="E55745" s="8">
        <v>4987376595520</v>
      </c>
      <c r="F55745" s="8"/>
      <c r="G55745" s="7" t="s">
        <v>7449</v>
      </c>
      <c r="H55745" s="7" t="s">
        <v>7450</v>
      </c>
      <c r="I55745" s="7" t="s">
        <v>577</v>
      </c>
      <c r="J55745" s="7" t="s">
        <v>50</v>
      </c>
      <c r="K55745" s="7" t="s">
        <v>177</v>
      </c>
      <c r="L55745" s="8">
        <v>4987376599825</v>
      </c>
      <c r="M55745" s="7" t="s">
        <v>33833</v>
      </c>
      <c r="N55745" s="7" t="s">
        <v>56</v>
      </c>
      <c r="O55745" s="7">
        <v>672</v>
      </c>
      <c r="P55745" s="7" t="s">
        <v>87</v>
      </c>
    </row>
    <row r="55746" spans="1:16" x14ac:dyDescent="0.45">
      <c r="A55746" t="s">
        <v>68569</v>
      </c>
      <c r="B55746" s="1">
        <v>7350</v>
      </c>
      <c r="C55746" s="1" t="s">
        <v>87</v>
      </c>
      <c r="D55746" s="1">
        <v>14987376595534</v>
      </c>
      <c r="E55746" s="1">
        <v>4987376595537</v>
      </c>
      <c r="G55746" t="s">
        <v>7449</v>
      </c>
      <c r="H55746" t="s">
        <v>7450</v>
      </c>
      <c r="I55746" t="s">
        <v>577</v>
      </c>
      <c r="J55746" t="s">
        <v>50</v>
      </c>
      <c r="K55746" t="s">
        <v>177</v>
      </c>
      <c r="L55746" s="1">
        <v>4987376599832</v>
      </c>
      <c r="M55746" t="s">
        <v>33833</v>
      </c>
      <c r="N55746" t="s">
        <v>56</v>
      </c>
      <c r="O55746">
        <v>735</v>
      </c>
      <c r="P55746" t="s">
        <v>87</v>
      </c>
    </row>
    <row r="55747" spans="1:16" x14ac:dyDescent="0.45">
      <c r="A55747" s="7" t="s">
        <v>68570</v>
      </c>
      <c r="B55747" s="8">
        <v>14760</v>
      </c>
      <c r="C55747" s="8" t="s">
        <v>87</v>
      </c>
      <c r="D55747" s="8">
        <v>14987376595541</v>
      </c>
      <c r="E55747" s="8">
        <v>4987376595544</v>
      </c>
      <c r="F55747" s="8"/>
      <c r="G55747" s="7" t="s">
        <v>7449</v>
      </c>
      <c r="H55747" s="7" t="s">
        <v>7450</v>
      </c>
      <c r="I55747" s="7" t="s">
        <v>577</v>
      </c>
      <c r="J55747" s="7" t="s">
        <v>50</v>
      </c>
      <c r="K55747" s="7" t="s">
        <v>177</v>
      </c>
      <c r="L55747" s="8">
        <v>4987376599849</v>
      </c>
      <c r="M55747" s="7" t="s">
        <v>33833</v>
      </c>
      <c r="N55747" s="7" t="s">
        <v>56</v>
      </c>
      <c r="O55747" s="7">
        <v>738</v>
      </c>
      <c r="P55747" s="7" t="s">
        <v>87</v>
      </c>
    </row>
    <row r="55748" spans="1:16" x14ac:dyDescent="0.45">
      <c r="A55748" t="s">
        <v>68571</v>
      </c>
      <c r="B55748" s="1">
        <v>8820</v>
      </c>
      <c r="C55748" s="1" t="s">
        <v>87</v>
      </c>
      <c r="D55748" s="1">
        <v>14987376595558</v>
      </c>
      <c r="E55748" s="1">
        <v>4987376595551</v>
      </c>
      <c r="G55748" t="s">
        <v>7449</v>
      </c>
      <c r="H55748" t="s">
        <v>7450</v>
      </c>
      <c r="I55748" t="s">
        <v>577</v>
      </c>
      <c r="J55748" t="s">
        <v>50</v>
      </c>
      <c r="K55748" t="s">
        <v>177</v>
      </c>
      <c r="L55748" s="1">
        <v>4987376599856</v>
      </c>
      <c r="M55748" t="s">
        <v>33833</v>
      </c>
      <c r="N55748" t="s">
        <v>56</v>
      </c>
      <c r="O55748">
        <v>882</v>
      </c>
      <c r="P55748" t="s">
        <v>87</v>
      </c>
    </row>
    <row r="55749" spans="1:16" x14ac:dyDescent="0.45">
      <c r="A55749" s="7" t="s">
        <v>68572</v>
      </c>
      <c r="B55749" s="8">
        <v>17800</v>
      </c>
      <c r="C55749" s="8" t="s">
        <v>87</v>
      </c>
      <c r="D55749" s="8">
        <v>14987376595565</v>
      </c>
      <c r="E55749" s="8">
        <v>4987376595568</v>
      </c>
      <c r="F55749" s="8"/>
      <c r="G55749" s="7" t="s">
        <v>7449</v>
      </c>
      <c r="H55749" s="7" t="s">
        <v>7450</v>
      </c>
      <c r="I55749" s="7" t="s">
        <v>577</v>
      </c>
      <c r="J55749" s="7" t="s">
        <v>50</v>
      </c>
      <c r="K55749" s="7" t="s">
        <v>177</v>
      </c>
      <c r="L55749" s="8">
        <v>4987376599863</v>
      </c>
      <c r="M55749" s="7" t="s">
        <v>33833</v>
      </c>
      <c r="N55749" s="7" t="s">
        <v>56</v>
      </c>
      <c r="O55749" s="7">
        <v>890</v>
      </c>
      <c r="P55749" s="7" t="s">
        <v>87</v>
      </c>
    </row>
    <row r="55750" spans="1:16" x14ac:dyDescent="0.45">
      <c r="A55750" t="s">
        <v>29667</v>
      </c>
      <c r="B55750" s="1">
        <v>5000</v>
      </c>
      <c r="C55750" s="1" t="s">
        <v>87</v>
      </c>
      <c r="D55750" s="1">
        <v>14987901059906</v>
      </c>
      <c r="E55750" s="1">
        <v>4987901059909</v>
      </c>
      <c r="G55750" t="s">
        <v>29662</v>
      </c>
      <c r="H55750" t="s">
        <v>29663</v>
      </c>
      <c r="I55750" t="s">
        <v>577</v>
      </c>
      <c r="J55750" t="s">
        <v>50</v>
      </c>
      <c r="K55750" t="s">
        <v>177</v>
      </c>
      <c r="L55750" s="1">
        <v>4987901059992</v>
      </c>
      <c r="M55750" t="s">
        <v>29661</v>
      </c>
      <c r="N55750" t="s">
        <v>56</v>
      </c>
      <c r="O55750">
        <v>1000</v>
      </c>
      <c r="P55750" t="s">
        <v>87</v>
      </c>
    </row>
    <row r="55751" spans="1:16" x14ac:dyDescent="0.45">
      <c r="A55751" s="7" t="s">
        <v>29666</v>
      </c>
      <c r="B55751" s="8">
        <v>5000</v>
      </c>
      <c r="C55751" s="8" t="s">
        <v>87</v>
      </c>
      <c r="D55751" s="8">
        <v>14987901059807</v>
      </c>
      <c r="E55751" s="8">
        <v>4987901059800</v>
      </c>
      <c r="F55751" s="8"/>
      <c r="G55751" s="7" t="s">
        <v>29662</v>
      </c>
      <c r="H55751" s="7" t="s">
        <v>29663</v>
      </c>
      <c r="I55751" s="7" t="s">
        <v>577</v>
      </c>
      <c r="J55751" s="7" t="s">
        <v>50</v>
      </c>
      <c r="K55751" s="7" t="s">
        <v>177</v>
      </c>
      <c r="L55751" s="8">
        <v>4987901059893</v>
      </c>
      <c r="M55751" s="7" t="s">
        <v>29661</v>
      </c>
      <c r="N55751" s="7" t="s">
        <v>56</v>
      </c>
      <c r="O55751" s="7">
        <v>1000</v>
      </c>
      <c r="P55751" s="7" t="s">
        <v>87</v>
      </c>
    </row>
    <row r="55752" spans="1:16" x14ac:dyDescent="0.45">
      <c r="A55752" t="s">
        <v>29665</v>
      </c>
      <c r="B55752" s="1">
        <v>500</v>
      </c>
      <c r="C55752" s="1" t="s">
        <v>87</v>
      </c>
      <c r="D55752" s="1">
        <v>14987901059708</v>
      </c>
      <c r="E55752" s="1">
        <v>4987901059701</v>
      </c>
      <c r="G55752" t="s">
        <v>29662</v>
      </c>
      <c r="H55752" t="s">
        <v>29663</v>
      </c>
      <c r="I55752" t="s">
        <v>577</v>
      </c>
      <c r="J55752" t="s">
        <v>50</v>
      </c>
      <c r="K55752" t="s">
        <v>177</v>
      </c>
      <c r="L55752" s="1">
        <v>4987901059794</v>
      </c>
      <c r="M55752" t="s">
        <v>29661</v>
      </c>
      <c r="N55752" t="s">
        <v>56</v>
      </c>
      <c r="O55752">
        <v>500</v>
      </c>
      <c r="P55752" t="s">
        <v>87</v>
      </c>
    </row>
    <row r="55753" spans="1:16" x14ac:dyDescent="0.45">
      <c r="A55753" s="7" t="s">
        <v>29664</v>
      </c>
      <c r="B55753" s="8">
        <v>500</v>
      </c>
      <c r="C55753" s="8" t="s">
        <v>87</v>
      </c>
      <c r="D55753" s="8">
        <v>14987901059609</v>
      </c>
      <c r="E55753" s="8">
        <v>4987901059602</v>
      </c>
      <c r="F55753" s="8"/>
      <c r="G55753" s="7" t="s">
        <v>29662</v>
      </c>
      <c r="H55753" s="7" t="s">
        <v>29663</v>
      </c>
      <c r="I55753" s="7" t="s">
        <v>577</v>
      </c>
      <c r="J55753" s="7" t="s">
        <v>50</v>
      </c>
      <c r="K55753" s="7" t="s">
        <v>177</v>
      </c>
      <c r="L55753" s="8">
        <v>4987901059695</v>
      </c>
      <c r="M55753" s="7" t="s">
        <v>29661</v>
      </c>
      <c r="N55753" s="7" t="s">
        <v>56</v>
      </c>
      <c r="O55753" s="7">
        <v>500</v>
      </c>
      <c r="P55753" s="7" t="s">
        <v>87</v>
      </c>
    </row>
    <row r="55754" spans="1:16" x14ac:dyDescent="0.45">
      <c r="A55754" t="s">
        <v>34585</v>
      </c>
      <c r="B55754" s="1">
        <v>5000</v>
      </c>
      <c r="C55754" s="1" t="s">
        <v>87</v>
      </c>
      <c r="D55754" s="1">
        <v>14987288421044</v>
      </c>
      <c r="E55754" s="1">
        <v>4987288421047</v>
      </c>
      <c r="G55754" t="s">
        <v>34581</v>
      </c>
      <c r="H55754" t="s">
        <v>34582</v>
      </c>
      <c r="I55754" t="s">
        <v>577</v>
      </c>
      <c r="J55754" t="s">
        <v>50</v>
      </c>
      <c r="K55754" t="s">
        <v>36</v>
      </c>
      <c r="L55754" s="1">
        <v>4987288421054</v>
      </c>
      <c r="M55754" t="s">
        <v>34580</v>
      </c>
      <c r="N55754" t="s">
        <v>56</v>
      </c>
      <c r="O55754">
        <v>1000</v>
      </c>
      <c r="P55754" t="s">
        <v>87</v>
      </c>
    </row>
    <row r="55755" spans="1:16" x14ac:dyDescent="0.45">
      <c r="A55755" s="7" t="s">
        <v>34583</v>
      </c>
      <c r="B55755" s="8">
        <v>5000</v>
      </c>
      <c r="C55755" s="8" t="s">
        <v>87</v>
      </c>
      <c r="D55755" s="8">
        <v>14987288420030</v>
      </c>
      <c r="E55755" s="8">
        <v>4987288420033</v>
      </c>
      <c r="F55755" s="8"/>
      <c r="G55755" s="7" t="s">
        <v>34581</v>
      </c>
      <c r="H55755" s="7" t="s">
        <v>34582</v>
      </c>
      <c r="I55755" s="7" t="s">
        <v>577</v>
      </c>
      <c r="J55755" s="7" t="s">
        <v>50</v>
      </c>
      <c r="K55755" s="7" t="s">
        <v>36</v>
      </c>
      <c r="L55755" s="8">
        <v>4987288420040</v>
      </c>
      <c r="M55755" s="7" t="s">
        <v>34580</v>
      </c>
      <c r="N55755" s="7" t="s">
        <v>56</v>
      </c>
      <c r="O55755" s="7">
        <v>1000</v>
      </c>
      <c r="P55755" s="7" t="s">
        <v>87</v>
      </c>
    </row>
    <row r="55756" spans="1:16" x14ac:dyDescent="0.45">
      <c r="A55756" t="s">
        <v>45350</v>
      </c>
      <c r="B55756" s="1">
        <v>5000</v>
      </c>
      <c r="C55756" s="1" t="s">
        <v>87</v>
      </c>
      <c r="D55756" s="1">
        <v>14987371610416</v>
      </c>
      <c r="E55756" s="1">
        <v>4987371610419</v>
      </c>
      <c r="G55756" t="s">
        <v>34581</v>
      </c>
      <c r="H55756" t="s">
        <v>34582</v>
      </c>
      <c r="I55756" t="s">
        <v>577</v>
      </c>
      <c r="J55756" t="s">
        <v>50</v>
      </c>
      <c r="K55756" t="s">
        <v>177</v>
      </c>
      <c r="L55756" s="1">
        <v>4987371914012</v>
      </c>
      <c r="M55756" t="s">
        <v>34580</v>
      </c>
      <c r="N55756" t="s">
        <v>56</v>
      </c>
      <c r="O55756">
        <v>5000</v>
      </c>
      <c r="P55756" t="s">
        <v>87</v>
      </c>
    </row>
    <row r="55757" spans="1:16" x14ac:dyDescent="0.45">
      <c r="A55757" s="7" t="s">
        <v>45349</v>
      </c>
      <c r="B55757" s="8">
        <v>500</v>
      </c>
      <c r="C55757" s="8" t="s">
        <v>87</v>
      </c>
      <c r="D55757" s="8">
        <v>14987371113504</v>
      </c>
      <c r="E55757" s="8">
        <v>4987371113507</v>
      </c>
      <c r="F55757" s="8"/>
      <c r="G55757" s="7" t="s">
        <v>34581</v>
      </c>
      <c r="H55757" s="7" t="s">
        <v>34582</v>
      </c>
      <c r="I55757" s="7" t="s">
        <v>577</v>
      </c>
      <c r="J55757" s="7" t="s">
        <v>50</v>
      </c>
      <c r="K55757" s="7" t="s">
        <v>177</v>
      </c>
      <c r="L55757" s="8">
        <v>4987371705313</v>
      </c>
      <c r="M55757" s="7" t="s">
        <v>34580</v>
      </c>
      <c r="N55757" s="7" t="s">
        <v>56</v>
      </c>
      <c r="O55757" s="7">
        <v>500</v>
      </c>
      <c r="P55757" s="7" t="s">
        <v>87</v>
      </c>
    </row>
    <row r="55758" spans="1:16" x14ac:dyDescent="0.45">
      <c r="A55758" t="s">
        <v>34586</v>
      </c>
      <c r="B55758" s="1">
        <v>500</v>
      </c>
      <c r="C55758" s="1" t="s">
        <v>87</v>
      </c>
      <c r="D55758" s="1">
        <v>14987371213501</v>
      </c>
      <c r="E55758" s="1">
        <v>4987371213504</v>
      </c>
      <c r="G55758" t="s">
        <v>34581</v>
      </c>
      <c r="H55758" t="s">
        <v>34582</v>
      </c>
      <c r="I55758" t="s">
        <v>577</v>
      </c>
      <c r="J55758" t="s">
        <v>50</v>
      </c>
      <c r="K55758" t="s">
        <v>177</v>
      </c>
      <c r="L55758" s="1">
        <v>4987371405312</v>
      </c>
      <c r="M55758" t="s">
        <v>34580</v>
      </c>
      <c r="N55758" t="s">
        <v>56</v>
      </c>
      <c r="O55758">
        <v>500</v>
      </c>
      <c r="P55758" t="s">
        <v>87</v>
      </c>
    </row>
    <row r="55759" spans="1:16" x14ac:dyDescent="0.45">
      <c r="A55759" s="7" t="s">
        <v>34586</v>
      </c>
      <c r="B55759" s="8">
        <v>500</v>
      </c>
      <c r="C55759" s="8" t="s">
        <v>87</v>
      </c>
      <c r="D55759" s="8">
        <v>14987288421068</v>
      </c>
      <c r="E55759" s="8">
        <v>4987288421061</v>
      </c>
      <c r="F55759" s="8"/>
      <c r="G55759" s="7" t="s">
        <v>34581</v>
      </c>
      <c r="H55759" s="7" t="s">
        <v>34582</v>
      </c>
      <c r="I55759" s="7" t="s">
        <v>577</v>
      </c>
      <c r="J55759" s="7" t="s">
        <v>50</v>
      </c>
      <c r="K55759" s="7" t="s">
        <v>36</v>
      </c>
      <c r="L55759" s="8">
        <v>4987288421078</v>
      </c>
      <c r="M55759" s="7" t="s">
        <v>34580</v>
      </c>
      <c r="N55759" s="7" t="s">
        <v>56</v>
      </c>
      <c r="O55759" s="7">
        <v>500</v>
      </c>
      <c r="P55759" s="7" t="s">
        <v>87</v>
      </c>
    </row>
    <row r="55760" spans="1:16" x14ac:dyDescent="0.45">
      <c r="A55760" t="s">
        <v>34584</v>
      </c>
      <c r="B55760" s="1">
        <v>500</v>
      </c>
      <c r="C55760" s="1" t="s">
        <v>87</v>
      </c>
      <c r="D55760" s="1">
        <v>14987288420054</v>
      </c>
      <c r="E55760" s="1">
        <v>4987288420057</v>
      </c>
      <c r="G55760" t="s">
        <v>34581</v>
      </c>
      <c r="H55760" t="s">
        <v>34582</v>
      </c>
      <c r="I55760" t="s">
        <v>577</v>
      </c>
      <c r="J55760" t="s">
        <v>50</v>
      </c>
      <c r="K55760" t="s">
        <v>36</v>
      </c>
      <c r="L55760" s="1">
        <v>4987288420064</v>
      </c>
      <c r="M55760" t="s">
        <v>34580</v>
      </c>
      <c r="N55760" t="s">
        <v>56</v>
      </c>
      <c r="O55760">
        <v>500</v>
      </c>
      <c r="P55760" t="s">
        <v>87</v>
      </c>
    </row>
    <row r="55761" spans="1:16" x14ac:dyDescent="0.45">
      <c r="A55761" s="7" t="s">
        <v>45351</v>
      </c>
      <c r="B55761" s="8">
        <v>1575</v>
      </c>
      <c r="C55761" s="8" t="s">
        <v>87</v>
      </c>
      <c r="D55761" s="8">
        <v>14987371365651</v>
      </c>
      <c r="E55761" s="8">
        <v>4987371365654</v>
      </c>
      <c r="F55761" s="8"/>
      <c r="G55761" s="7" t="s">
        <v>34581</v>
      </c>
      <c r="H55761" s="7" t="s">
        <v>34582</v>
      </c>
      <c r="I55761" s="7" t="s">
        <v>577</v>
      </c>
      <c r="J55761" s="7" t="s">
        <v>50</v>
      </c>
      <c r="K55761" s="7" t="s">
        <v>177</v>
      </c>
      <c r="L55761" s="8">
        <v>4987371948765</v>
      </c>
      <c r="M55761" s="7" t="s">
        <v>34580</v>
      </c>
      <c r="N55761" s="7" t="s">
        <v>561</v>
      </c>
      <c r="O55761" s="7">
        <v>0.5</v>
      </c>
      <c r="P55761" s="7" t="s">
        <v>87</v>
      </c>
    </row>
    <row r="55762" spans="1:16" x14ac:dyDescent="0.45">
      <c r="A55762" t="s">
        <v>45351</v>
      </c>
      <c r="B55762" s="1">
        <v>525</v>
      </c>
      <c r="C55762" s="1" t="s">
        <v>87</v>
      </c>
      <c r="D55762" s="1">
        <v>14987371367846</v>
      </c>
      <c r="E55762" s="1">
        <v>4987371367849</v>
      </c>
      <c r="G55762" t="s">
        <v>34581</v>
      </c>
      <c r="H55762" t="s">
        <v>34582</v>
      </c>
      <c r="I55762" t="s">
        <v>577</v>
      </c>
      <c r="J55762" t="s">
        <v>50</v>
      </c>
      <c r="K55762" t="s">
        <v>177</v>
      </c>
      <c r="L55762" s="1">
        <v>4987371948765</v>
      </c>
      <c r="M55762" t="s">
        <v>34580</v>
      </c>
      <c r="N55762" t="s">
        <v>561</v>
      </c>
      <c r="O55762">
        <v>0.5</v>
      </c>
      <c r="P55762" t="s">
        <v>87</v>
      </c>
    </row>
    <row r="55763" spans="1:16" x14ac:dyDescent="0.45">
      <c r="A55763" s="7" t="s">
        <v>45348</v>
      </c>
      <c r="B55763" s="8">
        <v>3150</v>
      </c>
      <c r="C55763" s="8" t="s">
        <v>87</v>
      </c>
      <c r="D55763" s="8">
        <v>14987371368485</v>
      </c>
      <c r="E55763" s="8">
        <v>4987371368488</v>
      </c>
      <c r="F55763" s="8"/>
      <c r="G55763" s="7" t="s">
        <v>34581</v>
      </c>
      <c r="H55763" s="7" t="s">
        <v>34582</v>
      </c>
      <c r="I55763" s="7" t="s">
        <v>577</v>
      </c>
      <c r="J55763" s="7" t="s">
        <v>50</v>
      </c>
      <c r="K55763" s="7" t="s">
        <v>177</v>
      </c>
      <c r="L55763" s="8">
        <v>4987371412631</v>
      </c>
      <c r="M55763" s="7" t="s">
        <v>34580</v>
      </c>
      <c r="N55763" s="7" t="s">
        <v>561</v>
      </c>
      <c r="O55763" s="7">
        <v>1</v>
      </c>
      <c r="P55763" s="7" t="s">
        <v>87</v>
      </c>
    </row>
    <row r="55764" spans="1:16" x14ac:dyDescent="0.45">
      <c r="A55764" t="s">
        <v>45348</v>
      </c>
      <c r="B55764" s="1">
        <v>1050</v>
      </c>
      <c r="C55764" s="1" t="s">
        <v>87</v>
      </c>
      <c r="D55764" s="1">
        <v>14987371362148</v>
      </c>
      <c r="E55764" s="1">
        <v>4987371362141</v>
      </c>
      <c r="G55764" t="s">
        <v>34581</v>
      </c>
      <c r="H55764" t="s">
        <v>34582</v>
      </c>
      <c r="I55764" t="s">
        <v>577</v>
      </c>
      <c r="J55764" t="s">
        <v>50</v>
      </c>
      <c r="K55764" t="s">
        <v>177</v>
      </c>
      <c r="L55764" s="1">
        <v>4987371412631</v>
      </c>
      <c r="M55764" t="s">
        <v>34580</v>
      </c>
      <c r="N55764" t="s">
        <v>561</v>
      </c>
      <c r="O55764">
        <v>1</v>
      </c>
      <c r="P55764" t="s">
        <v>87</v>
      </c>
    </row>
    <row r="55765" spans="1:16" x14ac:dyDescent="0.45">
      <c r="A55765" s="7" t="s">
        <v>20772</v>
      </c>
      <c r="B55765" s="8">
        <v>500</v>
      </c>
      <c r="C55765" s="8" t="s">
        <v>87</v>
      </c>
      <c r="D55765" s="8">
        <v>14987190748444</v>
      </c>
      <c r="E55765" s="8">
        <v>4987190748447</v>
      </c>
      <c r="F55765" s="8"/>
      <c r="G55765" s="7" t="s">
        <v>7449</v>
      </c>
      <c r="H55765" s="7" t="s">
        <v>7450</v>
      </c>
      <c r="I55765" s="7" t="s">
        <v>577</v>
      </c>
      <c r="J55765" s="7" t="s">
        <v>50</v>
      </c>
      <c r="K55765" s="7" t="s">
        <v>36</v>
      </c>
      <c r="L55765" s="8">
        <v>4987190676603</v>
      </c>
      <c r="M55765" s="7" t="s">
        <v>20771</v>
      </c>
      <c r="N55765" s="7" t="s">
        <v>56</v>
      </c>
      <c r="O55765" s="7">
        <v>500</v>
      </c>
      <c r="P55765" s="7" t="s">
        <v>87</v>
      </c>
    </row>
    <row r="55766" spans="1:16" x14ac:dyDescent="0.45">
      <c r="A55766" t="s">
        <v>25885</v>
      </c>
      <c r="B55766" s="1">
        <v>5000</v>
      </c>
      <c r="C55766" s="1" t="s">
        <v>87</v>
      </c>
      <c r="D55766" s="1">
        <v>14987114221800</v>
      </c>
      <c r="E55766" s="1">
        <v>4987114221803</v>
      </c>
      <c r="G55766" t="s">
        <v>25882</v>
      </c>
      <c r="H55766" t="s">
        <v>25883</v>
      </c>
      <c r="I55766" t="s">
        <v>577</v>
      </c>
      <c r="J55766" t="s">
        <v>50</v>
      </c>
      <c r="K55766" t="s">
        <v>177</v>
      </c>
      <c r="L55766" s="1">
        <v>4987114221896</v>
      </c>
      <c r="M55766" t="s">
        <v>25881</v>
      </c>
      <c r="N55766" t="s">
        <v>56</v>
      </c>
      <c r="O55766">
        <v>1000</v>
      </c>
      <c r="P55766" t="s">
        <v>87</v>
      </c>
    </row>
    <row r="55767" spans="1:16" x14ac:dyDescent="0.45">
      <c r="A55767" s="7" t="s">
        <v>29669</v>
      </c>
      <c r="B55767" s="8">
        <v>5000</v>
      </c>
      <c r="C55767" s="8" t="s">
        <v>87</v>
      </c>
      <c r="D55767" s="8">
        <v>14987901059906</v>
      </c>
      <c r="E55767" s="8">
        <v>4987901059909</v>
      </c>
      <c r="F55767" s="8"/>
      <c r="G55767" s="7" t="s">
        <v>25882</v>
      </c>
      <c r="H55767" s="7" t="s">
        <v>25883</v>
      </c>
      <c r="I55767" s="7" t="s">
        <v>577</v>
      </c>
      <c r="J55767" s="7" t="s">
        <v>50</v>
      </c>
      <c r="K55767" s="7" t="s">
        <v>177</v>
      </c>
      <c r="L55767" s="8">
        <v>4987114221896</v>
      </c>
      <c r="M55767" s="7" t="s">
        <v>25881</v>
      </c>
      <c r="N55767" s="7" t="s">
        <v>56</v>
      </c>
      <c r="O55767" s="7">
        <v>1000</v>
      </c>
      <c r="P55767" s="7" t="s">
        <v>87</v>
      </c>
    </row>
    <row r="55768" spans="1:16" x14ac:dyDescent="0.45">
      <c r="A55768" t="s">
        <v>25887</v>
      </c>
      <c r="B55768" s="1">
        <v>5000</v>
      </c>
      <c r="C55768" s="1" t="s">
        <v>87</v>
      </c>
      <c r="D55768" s="1">
        <v>14987114222005</v>
      </c>
      <c r="E55768" s="1">
        <v>4987114222008</v>
      </c>
      <c r="G55768" t="s">
        <v>25882</v>
      </c>
      <c r="H55768" t="s">
        <v>25883</v>
      </c>
      <c r="I55768" t="s">
        <v>577</v>
      </c>
      <c r="J55768" t="s">
        <v>50</v>
      </c>
      <c r="K55768" t="s">
        <v>177</v>
      </c>
      <c r="L55768" s="1">
        <v>4987114222091</v>
      </c>
      <c r="M55768" t="s">
        <v>25881</v>
      </c>
      <c r="N55768" t="s">
        <v>56</v>
      </c>
      <c r="O55768">
        <v>1000</v>
      </c>
      <c r="P55768" t="s">
        <v>87</v>
      </c>
    </row>
    <row r="55769" spans="1:16" x14ac:dyDescent="0.45">
      <c r="A55769" s="7" t="s">
        <v>29671</v>
      </c>
      <c r="B55769" s="8">
        <v>5000</v>
      </c>
      <c r="C55769" s="8" t="s">
        <v>87</v>
      </c>
      <c r="D55769" s="8">
        <v>14987901059807</v>
      </c>
      <c r="E55769" s="8">
        <v>4987901059800</v>
      </c>
      <c r="F55769" s="8"/>
      <c r="G55769" s="7" t="s">
        <v>25882</v>
      </c>
      <c r="H55769" s="7" t="s">
        <v>25883</v>
      </c>
      <c r="I55769" s="7" t="s">
        <v>577</v>
      </c>
      <c r="J55769" s="7" t="s">
        <v>50</v>
      </c>
      <c r="K55769" s="7" t="s">
        <v>177</v>
      </c>
      <c r="L55769" s="8">
        <v>4987114222091</v>
      </c>
      <c r="M55769" s="7" t="s">
        <v>25881</v>
      </c>
      <c r="N55769" s="7" t="s">
        <v>56</v>
      </c>
      <c r="O55769" s="7">
        <v>1000</v>
      </c>
      <c r="P55769" s="7" t="s">
        <v>87</v>
      </c>
    </row>
    <row r="55770" spans="1:16" x14ac:dyDescent="0.45">
      <c r="A55770" t="s">
        <v>25884</v>
      </c>
      <c r="B55770" s="1">
        <v>500</v>
      </c>
      <c r="C55770" s="1" t="s">
        <v>87</v>
      </c>
      <c r="D55770" s="1">
        <v>14987114221701</v>
      </c>
      <c r="E55770" s="1">
        <v>4987114221704</v>
      </c>
      <c r="G55770" t="s">
        <v>25882</v>
      </c>
      <c r="H55770" t="s">
        <v>25883</v>
      </c>
      <c r="I55770" t="s">
        <v>577</v>
      </c>
      <c r="J55770" t="s">
        <v>50</v>
      </c>
      <c r="K55770" t="s">
        <v>177</v>
      </c>
      <c r="L55770" s="1">
        <v>4987114221797</v>
      </c>
      <c r="M55770" t="s">
        <v>25881</v>
      </c>
      <c r="N55770" t="s">
        <v>56</v>
      </c>
      <c r="O55770">
        <v>500</v>
      </c>
      <c r="P55770" t="s">
        <v>87</v>
      </c>
    </row>
    <row r="55771" spans="1:16" x14ac:dyDescent="0.45">
      <c r="A55771" s="7" t="s">
        <v>29668</v>
      </c>
      <c r="B55771" s="8">
        <v>500</v>
      </c>
      <c r="C55771" s="8" t="s">
        <v>87</v>
      </c>
      <c r="D55771" s="8">
        <v>14987901059708</v>
      </c>
      <c r="E55771" s="8">
        <v>4987901059701</v>
      </c>
      <c r="F55771" s="8"/>
      <c r="G55771" s="7" t="s">
        <v>25882</v>
      </c>
      <c r="H55771" s="7" t="s">
        <v>25883</v>
      </c>
      <c r="I55771" s="7" t="s">
        <v>577</v>
      </c>
      <c r="J55771" s="7" t="s">
        <v>50</v>
      </c>
      <c r="K55771" s="7" t="s">
        <v>177</v>
      </c>
      <c r="L55771" s="8">
        <v>4987114221797</v>
      </c>
      <c r="M55771" s="7" t="s">
        <v>25881</v>
      </c>
      <c r="N55771" s="7" t="s">
        <v>56</v>
      </c>
      <c r="O55771" s="7">
        <v>500</v>
      </c>
      <c r="P55771" s="7" t="s">
        <v>87</v>
      </c>
    </row>
    <row r="55772" spans="1:16" x14ac:dyDescent="0.45">
      <c r="A55772" t="s">
        <v>25886</v>
      </c>
      <c r="B55772" s="1">
        <v>500</v>
      </c>
      <c r="C55772" s="1" t="s">
        <v>87</v>
      </c>
      <c r="D55772" s="1">
        <v>14987114221909</v>
      </c>
      <c r="E55772" s="1">
        <v>4987114221902</v>
      </c>
      <c r="G55772" t="s">
        <v>25882</v>
      </c>
      <c r="H55772" t="s">
        <v>25883</v>
      </c>
      <c r="I55772" t="s">
        <v>577</v>
      </c>
      <c r="J55772" t="s">
        <v>50</v>
      </c>
      <c r="K55772" t="s">
        <v>177</v>
      </c>
      <c r="L55772" s="1">
        <v>4987114221995</v>
      </c>
      <c r="M55772" t="s">
        <v>25881</v>
      </c>
      <c r="N55772" t="s">
        <v>56</v>
      </c>
      <c r="O55772">
        <v>500</v>
      </c>
      <c r="P55772" t="s">
        <v>87</v>
      </c>
    </row>
    <row r="55773" spans="1:16" x14ac:dyDescent="0.45">
      <c r="A55773" s="7" t="s">
        <v>29670</v>
      </c>
      <c r="B55773" s="8">
        <v>500</v>
      </c>
      <c r="C55773" s="8" t="s">
        <v>87</v>
      </c>
      <c r="D55773" s="8">
        <v>14987901059609</v>
      </c>
      <c r="E55773" s="8">
        <v>4987901059602</v>
      </c>
      <c r="F55773" s="8"/>
      <c r="G55773" s="7" t="s">
        <v>25882</v>
      </c>
      <c r="H55773" s="7" t="s">
        <v>25883</v>
      </c>
      <c r="I55773" s="7" t="s">
        <v>577</v>
      </c>
      <c r="J55773" s="7" t="s">
        <v>50</v>
      </c>
      <c r="K55773" s="7" t="s">
        <v>177</v>
      </c>
      <c r="L55773" s="8">
        <v>4987114221995</v>
      </c>
      <c r="M55773" s="7" t="s">
        <v>25881</v>
      </c>
      <c r="N55773" s="7" t="s">
        <v>56</v>
      </c>
      <c r="O55773" s="7">
        <v>500</v>
      </c>
      <c r="P55773" s="7" t="s">
        <v>87</v>
      </c>
    </row>
    <row r="55774" spans="1:16" x14ac:dyDescent="0.45">
      <c r="A55774" t="s">
        <v>27084</v>
      </c>
      <c r="B55774" s="1">
        <v>20000</v>
      </c>
      <c r="C55774" s="1" t="s">
        <v>87</v>
      </c>
      <c r="D55774" s="1">
        <v>14987322140276</v>
      </c>
      <c r="E55774" s="1">
        <v>4987322140279</v>
      </c>
      <c r="G55774" t="s">
        <v>7449</v>
      </c>
      <c r="H55774" t="s">
        <v>7450</v>
      </c>
      <c r="I55774" t="s">
        <v>577</v>
      </c>
      <c r="J55774" t="s">
        <v>50</v>
      </c>
      <c r="K55774" t="s">
        <v>177</v>
      </c>
      <c r="M55774" t="s">
        <v>27083</v>
      </c>
      <c r="N55774" t="s">
        <v>56</v>
      </c>
      <c r="O55774">
        <v>5000</v>
      </c>
      <c r="P55774" t="s">
        <v>87</v>
      </c>
    </row>
    <row r="55775" spans="1:16" x14ac:dyDescent="0.45">
      <c r="A55775" s="7" t="s">
        <v>27085</v>
      </c>
      <c r="B55775" s="8">
        <v>500</v>
      </c>
      <c r="C55775" s="8" t="s">
        <v>87</v>
      </c>
      <c r="D55775" s="8">
        <v>14987322131298</v>
      </c>
      <c r="E55775" s="8">
        <v>4987322131291</v>
      </c>
      <c r="F55775" s="8"/>
      <c r="G55775" s="7" t="s">
        <v>7449</v>
      </c>
      <c r="H55775" s="7" t="s">
        <v>7450</v>
      </c>
      <c r="I55775" s="7" t="s">
        <v>577</v>
      </c>
      <c r="J55775" s="7" t="s">
        <v>50</v>
      </c>
      <c r="K55775" s="7" t="s">
        <v>177</v>
      </c>
      <c r="L55775" s="8"/>
      <c r="M55775" s="7" t="s">
        <v>27083</v>
      </c>
      <c r="N55775" s="7" t="s">
        <v>56</v>
      </c>
      <c r="O55775" s="7">
        <v>500</v>
      </c>
      <c r="P55775" s="7" t="s">
        <v>87</v>
      </c>
    </row>
    <row r="55776" spans="1:16" x14ac:dyDescent="0.45">
      <c r="A55776" t="s">
        <v>34591</v>
      </c>
      <c r="B55776" s="1">
        <v>5000</v>
      </c>
      <c r="C55776" s="1" t="s">
        <v>87</v>
      </c>
      <c r="D55776" s="1">
        <v>14987288420405</v>
      </c>
      <c r="E55776" s="1">
        <v>4987288420408</v>
      </c>
      <c r="G55776" t="s">
        <v>34588</v>
      </c>
      <c r="H55776" t="s">
        <v>34589</v>
      </c>
      <c r="I55776" t="s">
        <v>577</v>
      </c>
      <c r="J55776" t="s">
        <v>50</v>
      </c>
      <c r="K55776" t="s">
        <v>36</v>
      </c>
      <c r="L55776" s="1">
        <v>4987288420026</v>
      </c>
      <c r="M55776" t="s">
        <v>34587</v>
      </c>
      <c r="N55776" t="s">
        <v>56</v>
      </c>
      <c r="O55776">
        <v>1000</v>
      </c>
      <c r="P55776" t="s">
        <v>87</v>
      </c>
    </row>
    <row r="55777" spans="1:16" x14ac:dyDescent="0.45">
      <c r="A55777" s="7" t="s">
        <v>34594</v>
      </c>
      <c r="B55777" s="8">
        <v>5000</v>
      </c>
      <c r="C55777" s="8" t="s">
        <v>87</v>
      </c>
      <c r="D55777" s="8">
        <v>14987288421402</v>
      </c>
      <c r="E55777" s="8">
        <v>4987288421405</v>
      </c>
      <c r="F55777" s="8"/>
      <c r="G55777" s="7" t="s">
        <v>34588</v>
      </c>
      <c r="H55777" s="7" t="s">
        <v>34589</v>
      </c>
      <c r="I55777" s="7" t="s">
        <v>577</v>
      </c>
      <c r="J55777" s="7" t="s">
        <v>50</v>
      </c>
      <c r="K55777" s="7" t="s">
        <v>36</v>
      </c>
      <c r="L55777" s="8">
        <v>4987288421030</v>
      </c>
      <c r="M55777" s="7" t="s">
        <v>34587</v>
      </c>
      <c r="N55777" s="7" t="s">
        <v>56</v>
      </c>
      <c r="O55777" s="7">
        <v>5000</v>
      </c>
      <c r="P55777" s="7" t="s">
        <v>87</v>
      </c>
    </row>
    <row r="55778" spans="1:16" x14ac:dyDescent="0.45">
      <c r="A55778" t="s">
        <v>34590</v>
      </c>
      <c r="B55778" s="1">
        <v>500</v>
      </c>
      <c r="C55778" s="1" t="s">
        <v>87</v>
      </c>
      <c r="D55778" s="1">
        <v>14987288420252</v>
      </c>
      <c r="E55778" s="1">
        <v>4987288420255</v>
      </c>
      <c r="G55778" t="s">
        <v>34588</v>
      </c>
      <c r="H55778" t="s">
        <v>34589</v>
      </c>
      <c r="I55778" t="s">
        <v>577</v>
      </c>
      <c r="J55778" t="s">
        <v>50</v>
      </c>
      <c r="K55778" t="s">
        <v>36</v>
      </c>
      <c r="L55778" s="1">
        <v>4987288420019</v>
      </c>
      <c r="M55778" t="s">
        <v>34587</v>
      </c>
      <c r="N55778" t="s">
        <v>56</v>
      </c>
      <c r="O55778">
        <v>500</v>
      </c>
      <c r="P55778" t="s">
        <v>87</v>
      </c>
    </row>
    <row r="55779" spans="1:16" x14ac:dyDescent="0.45">
      <c r="A55779" s="7" t="s">
        <v>34592</v>
      </c>
      <c r="B55779" s="8">
        <v>500</v>
      </c>
      <c r="C55779" s="8" t="s">
        <v>87</v>
      </c>
      <c r="D55779" s="8">
        <v>14987288421259</v>
      </c>
      <c r="E55779" s="8">
        <v>4987288421252</v>
      </c>
      <c r="F55779" s="8"/>
      <c r="G55779" s="7" t="s">
        <v>34588</v>
      </c>
      <c r="H55779" s="7" t="s">
        <v>34589</v>
      </c>
      <c r="I55779" s="7" t="s">
        <v>577</v>
      </c>
      <c r="J55779" s="7" t="s">
        <v>50</v>
      </c>
      <c r="K55779" s="7" t="s">
        <v>36</v>
      </c>
      <c r="L55779" s="8">
        <v>4987288421016</v>
      </c>
      <c r="M55779" s="7" t="s">
        <v>34587</v>
      </c>
      <c r="N55779" s="7" t="s">
        <v>56</v>
      </c>
      <c r="O55779" s="7">
        <v>500</v>
      </c>
      <c r="P55779" s="7" t="s">
        <v>87</v>
      </c>
    </row>
    <row r="55780" spans="1:16" x14ac:dyDescent="0.45">
      <c r="A55780" t="s">
        <v>34593</v>
      </c>
      <c r="B55780" s="1">
        <v>1050</v>
      </c>
      <c r="C55780" s="1" t="s">
        <v>87</v>
      </c>
      <c r="D55780" s="1">
        <v>14987288421310</v>
      </c>
      <c r="E55780" s="1">
        <v>4987288421313</v>
      </c>
      <c r="G55780" t="s">
        <v>34588</v>
      </c>
      <c r="H55780" t="s">
        <v>34589</v>
      </c>
      <c r="I55780" t="s">
        <v>577</v>
      </c>
      <c r="J55780" t="s">
        <v>50</v>
      </c>
      <c r="K55780" t="s">
        <v>36</v>
      </c>
      <c r="L55780" s="1">
        <v>4987288421023</v>
      </c>
      <c r="M55780" t="s">
        <v>34587</v>
      </c>
      <c r="N55780" t="s">
        <v>561</v>
      </c>
      <c r="O55780">
        <v>1</v>
      </c>
      <c r="P55780" t="s">
        <v>87</v>
      </c>
    </row>
    <row r="55781" spans="1:16" x14ac:dyDescent="0.45">
      <c r="A55781" s="7" t="s">
        <v>42510</v>
      </c>
      <c r="B55781" s="8">
        <v>5000</v>
      </c>
      <c r="C55781" s="8" t="s">
        <v>87</v>
      </c>
      <c r="D55781" s="8">
        <v>14987344141220</v>
      </c>
      <c r="E55781" s="8">
        <v>4987344141223</v>
      </c>
      <c r="F55781" s="8"/>
      <c r="G55781" s="7" t="s">
        <v>7449</v>
      </c>
      <c r="H55781" s="7" t="s">
        <v>7450</v>
      </c>
      <c r="I55781" s="7" t="s">
        <v>577</v>
      </c>
      <c r="J55781" s="7" t="s">
        <v>50</v>
      </c>
      <c r="K55781" s="7" t="s">
        <v>36</v>
      </c>
      <c r="L55781" s="8">
        <v>4987344141278</v>
      </c>
      <c r="M55781" s="7" t="s">
        <v>42509</v>
      </c>
      <c r="N55781" s="7" t="s">
        <v>56</v>
      </c>
      <c r="O55781" s="7">
        <v>1000</v>
      </c>
      <c r="P55781" s="7" t="s">
        <v>87</v>
      </c>
    </row>
    <row r="55782" spans="1:16" x14ac:dyDescent="0.45">
      <c r="A55782" t="s">
        <v>42512</v>
      </c>
      <c r="B55782" s="1">
        <v>500</v>
      </c>
      <c r="C55782" s="1" t="s">
        <v>87</v>
      </c>
      <c r="D55782" s="1">
        <v>14987344141312</v>
      </c>
      <c r="E55782" s="1">
        <v>4987344141315</v>
      </c>
      <c r="G55782" t="s">
        <v>7449</v>
      </c>
      <c r="H55782" t="s">
        <v>7450</v>
      </c>
      <c r="I55782" t="s">
        <v>577</v>
      </c>
      <c r="J55782" t="s">
        <v>50</v>
      </c>
      <c r="K55782" t="s">
        <v>36</v>
      </c>
      <c r="L55782" s="1">
        <v>4987344141384</v>
      </c>
      <c r="M55782" t="s">
        <v>42509</v>
      </c>
      <c r="N55782" t="s">
        <v>56</v>
      </c>
      <c r="O55782">
        <v>500</v>
      </c>
      <c r="P55782" t="s">
        <v>87</v>
      </c>
    </row>
    <row r="55783" spans="1:16" x14ac:dyDescent="0.45">
      <c r="A55783" s="7" t="s">
        <v>42511</v>
      </c>
      <c r="B55783" s="8">
        <v>500</v>
      </c>
      <c r="C55783" s="8" t="s">
        <v>87</v>
      </c>
      <c r="D55783" s="8">
        <v>14987344141213</v>
      </c>
      <c r="E55783" s="8">
        <v>4987344141216</v>
      </c>
      <c r="F55783" s="8"/>
      <c r="G55783" s="7" t="s">
        <v>7449</v>
      </c>
      <c r="H55783" s="7" t="s">
        <v>7450</v>
      </c>
      <c r="I55783" s="7" t="s">
        <v>577</v>
      </c>
      <c r="J55783" s="7" t="s">
        <v>50</v>
      </c>
      <c r="K55783" s="7" t="s">
        <v>36</v>
      </c>
      <c r="L55783" s="8">
        <v>4987344141285</v>
      </c>
      <c r="M55783" s="7" t="s">
        <v>42509</v>
      </c>
      <c r="N55783" s="7" t="s">
        <v>56</v>
      </c>
      <c r="O55783" s="7">
        <v>500</v>
      </c>
      <c r="P55783" s="7" t="s">
        <v>87</v>
      </c>
    </row>
    <row r="55784" spans="1:16" x14ac:dyDescent="0.45">
      <c r="A55784" t="s">
        <v>46183</v>
      </c>
      <c r="B55784" s="1">
        <v>5000</v>
      </c>
      <c r="C55784" s="1" t="s">
        <v>87</v>
      </c>
      <c r="D55784" s="1">
        <v>14950498092434</v>
      </c>
      <c r="E55784" s="1">
        <v>4950498092437</v>
      </c>
      <c r="G55784" t="s">
        <v>7449</v>
      </c>
      <c r="H55784" t="s">
        <v>7450</v>
      </c>
      <c r="I55784" t="s">
        <v>577</v>
      </c>
      <c r="J55784" t="s">
        <v>50</v>
      </c>
      <c r="K55784" t="s">
        <v>36</v>
      </c>
      <c r="L55784" s="1">
        <v>4950498801275</v>
      </c>
      <c r="M55784" t="s">
        <v>46182</v>
      </c>
      <c r="N55784" t="s">
        <v>56</v>
      </c>
      <c r="O55784">
        <v>5000</v>
      </c>
      <c r="P55784" t="s">
        <v>87</v>
      </c>
    </row>
    <row r="55785" spans="1:16" x14ac:dyDescent="0.45">
      <c r="A55785" s="7" t="s">
        <v>46184</v>
      </c>
      <c r="B55785" s="8">
        <v>500</v>
      </c>
      <c r="C55785" s="8" t="s">
        <v>87</v>
      </c>
      <c r="D55785" s="8">
        <v>14950498092410</v>
      </c>
      <c r="E55785" s="8">
        <v>4950498092413</v>
      </c>
      <c r="F55785" s="8"/>
      <c r="G55785" s="7" t="s">
        <v>7449</v>
      </c>
      <c r="H55785" s="7" t="s">
        <v>7450</v>
      </c>
      <c r="I55785" s="7" t="s">
        <v>577</v>
      </c>
      <c r="J55785" s="7" t="s">
        <v>50</v>
      </c>
      <c r="K55785" s="7" t="s">
        <v>36</v>
      </c>
      <c r="L55785" s="8">
        <v>4950498801466</v>
      </c>
      <c r="M55785" s="7" t="s">
        <v>46182</v>
      </c>
      <c r="N55785" s="7" t="s">
        <v>56</v>
      </c>
      <c r="O55785" s="7">
        <v>500</v>
      </c>
      <c r="P55785" s="7" t="s">
        <v>87</v>
      </c>
    </row>
    <row r="55786" spans="1:16" x14ac:dyDescent="0.45">
      <c r="A55786" t="s">
        <v>29674</v>
      </c>
      <c r="B55786" s="1">
        <v>1200</v>
      </c>
      <c r="C55786" s="1" t="s">
        <v>53</v>
      </c>
      <c r="D55786" s="1">
        <v>14987901059401</v>
      </c>
      <c r="E55786" s="1">
        <v>4987901059404</v>
      </c>
      <c r="G55786" t="s">
        <v>29673</v>
      </c>
      <c r="H55786" t="s">
        <v>29672</v>
      </c>
      <c r="I55786" t="s">
        <v>1444</v>
      </c>
      <c r="J55786" t="s">
        <v>50</v>
      </c>
      <c r="K55786" t="s">
        <v>51</v>
      </c>
      <c r="L55786" s="1">
        <v>4987901059398</v>
      </c>
      <c r="M55786" t="s">
        <v>29672</v>
      </c>
      <c r="N55786" t="s">
        <v>52</v>
      </c>
      <c r="O55786">
        <v>12</v>
      </c>
      <c r="P55786" t="s">
        <v>53</v>
      </c>
    </row>
    <row r="55787" spans="1:16" x14ac:dyDescent="0.45">
      <c r="A55787" s="7" t="s">
        <v>29674</v>
      </c>
      <c r="B55787" s="8">
        <v>120</v>
      </c>
      <c r="C55787" s="8" t="s">
        <v>53</v>
      </c>
      <c r="D55787" s="8">
        <v>14987901059302</v>
      </c>
      <c r="E55787" s="8">
        <v>4987901059305</v>
      </c>
      <c r="F55787" s="8"/>
      <c r="G55787" s="7" t="s">
        <v>29673</v>
      </c>
      <c r="H55787" s="7" t="s">
        <v>29672</v>
      </c>
      <c r="I55787" s="7" t="s">
        <v>1444</v>
      </c>
      <c r="J55787" s="7" t="s">
        <v>50</v>
      </c>
      <c r="K55787" s="7" t="s">
        <v>51</v>
      </c>
      <c r="L55787" s="8">
        <v>4987901059398</v>
      </c>
      <c r="M55787" s="7" t="s">
        <v>29672</v>
      </c>
      <c r="N55787" s="7" t="s">
        <v>52</v>
      </c>
      <c r="O55787" s="7">
        <v>12</v>
      </c>
      <c r="P55787" s="7" t="s">
        <v>53</v>
      </c>
    </row>
    <row r="55788" spans="1:16" x14ac:dyDescent="0.45">
      <c r="A55788" t="s">
        <v>29675</v>
      </c>
      <c r="B55788" s="1">
        <v>500</v>
      </c>
      <c r="C55788" s="1" t="s">
        <v>53</v>
      </c>
      <c r="D55788" s="1">
        <v>14987901059500</v>
      </c>
      <c r="E55788" s="1">
        <v>4987901059503</v>
      </c>
      <c r="G55788" t="s">
        <v>29673</v>
      </c>
      <c r="H55788" t="s">
        <v>29672</v>
      </c>
      <c r="I55788" t="s">
        <v>1444</v>
      </c>
      <c r="J55788" t="s">
        <v>50</v>
      </c>
      <c r="K55788" t="s">
        <v>51</v>
      </c>
      <c r="L55788" s="1">
        <v>4987901059596</v>
      </c>
      <c r="M55788" t="s">
        <v>29672</v>
      </c>
      <c r="N55788" t="s">
        <v>56</v>
      </c>
      <c r="O55788">
        <v>500</v>
      </c>
      <c r="P55788" t="s">
        <v>53</v>
      </c>
    </row>
    <row r="55789" spans="1:16" x14ac:dyDescent="0.45">
      <c r="A55789" s="7" t="s">
        <v>25890</v>
      </c>
      <c r="B55789" s="8">
        <v>1200</v>
      </c>
      <c r="C55789" s="8" t="s">
        <v>53</v>
      </c>
      <c r="D55789" s="8">
        <v>14987114221503</v>
      </c>
      <c r="E55789" s="8">
        <v>4987114221506</v>
      </c>
      <c r="F55789" s="8"/>
      <c r="G55789" s="7" t="s">
        <v>25889</v>
      </c>
      <c r="H55789" s="7" t="s">
        <v>25888</v>
      </c>
      <c r="I55789" s="7" t="s">
        <v>1444</v>
      </c>
      <c r="J55789" s="7" t="s">
        <v>50</v>
      </c>
      <c r="K55789" s="7" t="s">
        <v>51</v>
      </c>
      <c r="L55789" s="8">
        <v>4987114221490</v>
      </c>
      <c r="M55789" s="7" t="s">
        <v>25888</v>
      </c>
      <c r="N55789" s="7" t="s">
        <v>52</v>
      </c>
      <c r="O55789" s="7">
        <v>12</v>
      </c>
      <c r="P55789" s="7" t="s">
        <v>53</v>
      </c>
    </row>
    <row r="55790" spans="1:16" x14ac:dyDescent="0.45">
      <c r="A55790" t="s">
        <v>25890</v>
      </c>
      <c r="B55790" s="1">
        <v>120</v>
      </c>
      <c r="C55790" s="1" t="s">
        <v>53</v>
      </c>
      <c r="D55790" s="1">
        <v>14987114221404</v>
      </c>
      <c r="E55790" s="1">
        <v>4987114221407</v>
      </c>
      <c r="G55790" t="s">
        <v>25889</v>
      </c>
      <c r="H55790" t="s">
        <v>25888</v>
      </c>
      <c r="I55790" t="s">
        <v>1444</v>
      </c>
      <c r="J55790" t="s">
        <v>50</v>
      </c>
      <c r="K55790" t="s">
        <v>51</v>
      </c>
      <c r="L55790" s="1">
        <v>4987114221490</v>
      </c>
      <c r="M55790" t="s">
        <v>25888</v>
      </c>
      <c r="N55790" t="s">
        <v>52</v>
      </c>
      <c r="O55790">
        <v>12</v>
      </c>
      <c r="P55790" t="s">
        <v>53</v>
      </c>
    </row>
    <row r="55791" spans="1:16" x14ac:dyDescent="0.45">
      <c r="A55791" s="7" t="s">
        <v>25891</v>
      </c>
      <c r="B55791" s="8">
        <v>500</v>
      </c>
      <c r="C55791" s="8" t="s">
        <v>53</v>
      </c>
      <c r="D55791" s="8">
        <v>14987114221602</v>
      </c>
      <c r="E55791" s="8">
        <v>4987114221605</v>
      </c>
      <c r="F55791" s="8"/>
      <c r="G55791" s="7" t="s">
        <v>25889</v>
      </c>
      <c r="H55791" s="7" t="s">
        <v>25888</v>
      </c>
      <c r="I55791" s="7" t="s">
        <v>1444</v>
      </c>
      <c r="J55791" s="7" t="s">
        <v>50</v>
      </c>
      <c r="K55791" s="7" t="s">
        <v>51</v>
      </c>
      <c r="L55791" s="8">
        <v>4987114221698</v>
      </c>
      <c r="M55791" s="7" t="s">
        <v>25888</v>
      </c>
      <c r="N55791" s="7" t="s">
        <v>56</v>
      </c>
      <c r="O55791" s="7">
        <v>500</v>
      </c>
      <c r="P55791" s="7" t="s">
        <v>53</v>
      </c>
    </row>
    <row r="55792" spans="1:16" x14ac:dyDescent="0.45">
      <c r="A55792" t="s">
        <v>29676</v>
      </c>
      <c r="B55792" s="1">
        <v>500</v>
      </c>
      <c r="C55792" s="1" t="s">
        <v>53</v>
      </c>
      <c r="D55792" s="1">
        <v>14987901059500</v>
      </c>
      <c r="E55792" s="1">
        <v>4987901059503</v>
      </c>
      <c r="G55792" t="s">
        <v>25889</v>
      </c>
      <c r="H55792" t="s">
        <v>25888</v>
      </c>
      <c r="I55792" t="s">
        <v>1444</v>
      </c>
      <c r="J55792" t="s">
        <v>50</v>
      </c>
      <c r="K55792" t="s">
        <v>51</v>
      </c>
      <c r="L55792" s="1">
        <v>4987114221698</v>
      </c>
      <c r="M55792" t="s">
        <v>25888</v>
      </c>
      <c r="N55792" t="s">
        <v>56</v>
      </c>
      <c r="O55792">
        <v>500</v>
      </c>
      <c r="P55792" t="s">
        <v>53</v>
      </c>
    </row>
    <row r="55793" spans="1:16" x14ac:dyDescent="0.45">
      <c r="A55793" s="7" t="s">
        <v>20774</v>
      </c>
      <c r="B55793" s="8">
        <v>50</v>
      </c>
      <c r="C55793" s="8" t="s">
        <v>448</v>
      </c>
      <c r="D55793" s="8">
        <v>14987190044423</v>
      </c>
      <c r="E55793" s="8">
        <v>4987190044426</v>
      </c>
      <c r="F55793" s="8"/>
      <c r="G55793" s="7" t="s">
        <v>12616</v>
      </c>
      <c r="H55793" s="7" t="s">
        <v>12617</v>
      </c>
      <c r="I55793" s="7" t="s">
        <v>12618</v>
      </c>
      <c r="J55793" s="7" t="s">
        <v>14</v>
      </c>
      <c r="K55793" s="7" t="s">
        <v>15</v>
      </c>
      <c r="L55793" s="8">
        <v>4987190609816</v>
      </c>
      <c r="M55793" s="7" t="s">
        <v>20773</v>
      </c>
      <c r="N55793" s="7" t="s">
        <v>16</v>
      </c>
      <c r="O55793" s="7">
        <v>1</v>
      </c>
      <c r="P55793" s="7" t="s">
        <v>448</v>
      </c>
    </row>
    <row r="55794" spans="1:16" x14ac:dyDescent="0.45">
      <c r="A55794" t="s">
        <v>12808</v>
      </c>
      <c r="B55794" s="1">
        <v>50</v>
      </c>
      <c r="C55794" s="1" t="s">
        <v>448</v>
      </c>
      <c r="D55794" s="1">
        <v>14987013078529</v>
      </c>
      <c r="E55794" s="1">
        <v>4987013078522</v>
      </c>
      <c r="G55794" t="s">
        <v>12616</v>
      </c>
      <c r="H55794" t="s">
        <v>12617</v>
      </c>
      <c r="I55794" t="s">
        <v>12618</v>
      </c>
      <c r="J55794" t="s">
        <v>14</v>
      </c>
      <c r="K55794" t="s">
        <v>15</v>
      </c>
      <c r="L55794" s="1">
        <v>4987013078591</v>
      </c>
      <c r="M55794" t="s">
        <v>12807</v>
      </c>
      <c r="N55794" t="s">
        <v>16</v>
      </c>
      <c r="O55794">
        <v>1</v>
      </c>
      <c r="P55794" t="s">
        <v>448</v>
      </c>
    </row>
    <row r="55795" spans="1:16" x14ac:dyDescent="0.45">
      <c r="A55795" s="7" t="s">
        <v>56591</v>
      </c>
      <c r="B55795" s="8">
        <v>150</v>
      </c>
      <c r="C55795" s="8" t="s">
        <v>1728</v>
      </c>
      <c r="D55795" s="8">
        <v>14580291732239</v>
      </c>
      <c r="E55795" s="8">
        <v>4580291732232</v>
      </c>
      <c r="F55795" s="8"/>
      <c r="G55795" s="7"/>
      <c r="H55795" s="7" t="s">
        <v>1726</v>
      </c>
      <c r="I55795" s="7" t="s">
        <v>1727</v>
      </c>
      <c r="J55795" s="7" t="s">
        <v>84</v>
      </c>
      <c r="K55795" s="7" t="s">
        <v>36</v>
      </c>
      <c r="L55795" s="8">
        <v>4580291722233</v>
      </c>
      <c r="M55795" s="7" t="s">
        <v>56588</v>
      </c>
      <c r="N55795" s="7" t="s">
        <v>1236</v>
      </c>
      <c r="O55795" s="7">
        <v>150</v>
      </c>
      <c r="P55795" s="7" t="s">
        <v>1728</v>
      </c>
    </row>
    <row r="55796" spans="1:16" x14ac:dyDescent="0.45">
      <c r="A55796" t="s">
        <v>56589</v>
      </c>
      <c r="B55796" s="1">
        <v>30</v>
      </c>
      <c r="C55796" s="1" t="s">
        <v>1728</v>
      </c>
      <c r="D55796" s="1">
        <v>14580291732130</v>
      </c>
      <c r="E55796" s="1">
        <v>4580291732133</v>
      </c>
      <c r="H55796" t="s">
        <v>1726</v>
      </c>
      <c r="I55796" t="s">
        <v>1727</v>
      </c>
      <c r="J55796" t="s">
        <v>84</v>
      </c>
      <c r="K55796" t="s">
        <v>36</v>
      </c>
      <c r="L55796" s="1">
        <v>4580291722134</v>
      </c>
      <c r="M55796" t="s">
        <v>56588</v>
      </c>
      <c r="N55796" t="s">
        <v>1236</v>
      </c>
      <c r="O55796">
        <v>30</v>
      </c>
      <c r="P55796" t="s">
        <v>1728</v>
      </c>
    </row>
    <row r="55797" spans="1:16" x14ac:dyDescent="0.45">
      <c r="A55797" s="7" t="s">
        <v>56590</v>
      </c>
      <c r="B55797" s="8">
        <v>36</v>
      </c>
      <c r="C55797" s="8" t="s">
        <v>1728</v>
      </c>
      <c r="D55797" s="8">
        <v>14580291732154</v>
      </c>
      <c r="E55797" s="8">
        <v>4580291732157</v>
      </c>
      <c r="F55797" s="8"/>
      <c r="G55797" s="7"/>
      <c r="H55797" s="7" t="s">
        <v>1726</v>
      </c>
      <c r="I55797" s="7" t="s">
        <v>1727</v>
      </c>
      <c r="J55797" s="7" t="s">
        <v>84</v>
      </c>
      <c r="K55797" s="7" t="s">
        <v>36</v>
      </c>
      <c r="L55797" s="8">
        <v>4580291722158</v>
      </c>
      <c r="M55797" s="7" t="s">
        <v>56588</v>
      </c>
      <c r="N55797" s="7" t="s">
        <v>1236</v>
      </c>
      <c r="O55797" s="7">
        <v>36</v>
      </c>
      <c r="P55797" s="7" t="s">
        <v>1728</v>
      </c>
    </row>
    <row r="55798" spans="1:16" x14ac:dyDescent="0.45">
      <c r="A55798" t="s">
        <v>32357</v>
      </c>
      <c r="B55798" s="1">
        <v>1</v>
      </c>
      <c r="C55798" s="1" t="s">
        <v>22</v>
      </c>
      <c r="D55798" s="1">
        <v>14987042137112</v>
      </c>
      <c r="E55798" s="1">
        <v>4987042137115</v>
      </c>
      <c r="G55798" t="s">
        <v>32356</v>
      </c>
      <c r="H55798" t="s">
        <v>32355</v>
      </c>
      <c r="I55798" t="s">
        <v>2979</v>
      </c>
      <c r="J55798" t="s">
        <v>14</v>
      </c>
      <c r="K55798" t="s">
        <v>15</v>
      </c>
      <c r="L55798" s="1">
        <v>4987042137603</v>
      </c>
      <c r="M55798" t="s">
        <v>32355</v>
      </c>
      <c r="N55798" t="s">
        <v>16</v>
      </c>
      <c r="O55798">
        <v>1</v>
      </c>
      <c r="P55798" t="s">
        <v>22</v>
      </c>
    </row>
    <row r="55799" spans="1:16" x14ac:dyDescent="0.45">
      <c r="A55799" s="7" t="s">
        <v>45157</v>
      </c>
      <c r="B55799" s="8">
        <v>1</v>
      </c>
      <c r="C55799" s="8" t="s">
        <v>22</v>
      </c>
      <c r="D55799" s="8">
        <v>14987116731017</v>
      </c>
      <c r="E55799" s="8">
        <v>4987116731010</v>
      </c>
      <c r="F55799" s="8"/>
      <c r="G55799" s="7" t="s">
        <v>45156</v>
      </c>
      <c r="H55799" s="7" t="s">
        <v>45155</v>
      </c>
      <c r="I55799" s="7" t="s">
        <v>2979</v>
      </c>
      <c r="J55799" s="7" t="s">
        <v>14</v>
      </c>
      <c r="K55799" s="7" t="s">
        <v>177</v>
      </c>
      <c r="L55799" s="8">
        <v>4987116560139</v>
      </c>
      <c r="M55799" s="7" t="s">
        <v>45155</v>
      </c>
      <c r="N55799" s="7" t="s">
        <v>16</v>
      </c>
      <c r="O55799" s="7">
        <v>1</v>
      </c>
      <c r="P55799" s="7" t="s">
        <v>22</v>
      </c>
    </row>
    <row r="55800" spans="1:16" x14ac:dyDescent="0.45">
      <c r="A55800" t="s">
        <v>45157</v>
      </c>
      <c r="B55800" s="1">
        <v>1</v>
      </c>
      <c r="C55800" s="1" t="s">
        <v>22</v>
      </c>
      <c r="D55800" s="1">
        <v>14987116730027</v>
      </c>
      <c r="E55800" s="1">
        <v>4987116730020</v>
      </c>
      <c r="G55800" t="s">
        <v>45156</v>
      </c>
      <c r="H55800" t="s">
        <v>45155</v>
      </c>
      <c r="I55800" t="s">
        <v>2979</v>
      </c>
      <c r="J55800" t="s">
        <v>14</v>
      </c>
      <c r="K55800" t="s">
        <v>177</v>
      </c>
      <c r="L55800" s="1">
        <v>4987116560405</v>
      </c>
      <c r="M55800" t="s">
        <v>45155</v>
      </c>
      <c r="N55800" t="s">
        <v>16</v>
      </c>
      <c r="O55800">
        <v>1</v>
      </c>
      <c r="P55800" t="s">
        <v>22</v>
      </c>
    </row>
    <row r="55801" spans="1:16" x14ac:dyDescent="0.45">
      <c r="A55801" s="7" t="s">
        <v>45160</v>
      </c>
      <c r="B55801" s="8">
        <v>1</v>
      </c>
      <c r="C55801" s="8" t="s">
        <v>22</v>
      </c>
      <c r="D55801" s="8">
        <v>14987116730003</v>
      </c>
      <c r="E55801" s="8">
        <v>4987116730006</v>
      </c>
      <c r="F55801" s="8"/>
      <c r="G55801" s="7" t="s">
        <v>45159</v>
      </c>
      <c r="H55801" s="7" t="s">
        <v>45158</v>
      </c>
      <c r="I55801" s="7" t="s">
        <v>2987</v>
      </c>
      <c r="J55801" s="7" t="s">
        <v>14</v>
      </c>
      <c r="K55801" s="7" t="s">
        <v>36</v>
      </c>
      <c r="L55801" s="8">
        <v>4987116560399</v>
      </c>
      <c r="M55801" s="7" t="s">
        <v>45158</v>
      </c>
      <c r="N55801" s="7" t="s">
        <v>16</v>
      </c>
      <c r="O55801" s="7">
        <v>1</v>
      </c>
      <c r="P55801" s="7" t="s">
        <v>22</v>
      </c>
    </row>
    <row r="55802" spans="1:16" x14ac:dyDescent="0.45">
      <c r="A55802" t="s">
        <v>45160</v>
      </c>
      <c r="B55802" s="1">
        <v>1</v>
      </c>
      <c r="C55802" s="1" t="s">
        <v>22</v>
      </c>
      <c r="D55802" s="1">
        <v>14987116731116</v>
      </c>
      <c r="E55802" s="1">
        <v>4987116731119</v>
      </c>
      <c r="G55802" t="s">
        <v>45159</v>
      </c>
      <c r="H55802" t="s">
        <v>45158</v>
      </c>
      <c r="I55802" t="s">
        <v>2987</v>
      </c>
      <c r="J55802" t="s">
        <v>14</v>
      </c>
      <c r="K55802" t="s">
        <v>177</v>
      </c>
      <c r="L55802" s="1">
        <v>4987116560146</v>
      </c>
      <c r="M55802" t="s">
        <v>45158</v>
      </c>
      <c r="N55802" t="s">
        <v>16</v>
      </c>
      <c r="O55802">
        <v>1</v>
      </c>
      <c r="P55802" t="s">
        <v>22</v>
      </c>
    </row>
    <row r="55803" spans="1:16" x14ac:dyDescent="0.45">
      <c r="A55803" s="7" t="s">
        <v>76296</v>
      </c>
      <c r="B55803" s="8">
        <v>10</v>
      </c>
      <c r="C55803" s="8" t="s">
        <v>448</v>
      </c>
      <c r="D55803" s="8">
        <v>14987431227561</v>
      </c>
      <c r="E55803" s="8">
        <v>4987431227564</v>
      </c>
      <c r="F55803" s="8"/>
      <c r="G55803" s="7" t="s">
        <v>76294</v>
      </c>
      <c r="H55803" s="7" t="s">
        <v>76295</v>
      </c>
      <c r="I55803" s="7" t="s">
        <v>43596</v>
      </c>
      <c r="J55803" s="7" t="s">
        <v>14</v>
      </c>
      <c r="K55803" s="7" t="s">
        <v>36</v>
      </c>
      <c r="L55803" s="8">
        <v>4987431201427</v>
      </c>
      <c r="M55803" s="7" t="s">
        <v>76293</v>
      </c>
      <c r="N55803" s="7" t="s">
        <v>16</v>
      </c>
      <c r="O55803" s="7">
        <v>1</v>
      </c>
      <c r="P55803" s="7" t="s">
        <v>448</v>
      </c>
    </row>
    <row r="55804" spans="1:16" x14ac:dyDescent="0.45">
      <c r="A55804" t="s">
        <v>76300</v>
      </c>
      <c r="B55804" s="1">
        <v>10</v>
      </c>
      <c r="C55804" s="1" t="s">
        <v>448</v>
      </c>
      <c r="D55804" s="1">
        <v>14987431227530</v>
      </c>
      <c r="E55804" s="1">
        <v>4987431227533</v>
      </c>
      <c r="G55804" t="s">
        <v>76298</v>
      </c>
      <c r="H55804" t="s">
        <v>76299</v>
      </c>
      <c r="I55804" t="s">
        <v>43600</v>
      </c>
      <c r="J55804" t="s">
        <v>14</v>
      </c>
      <c r="K55804" t="s">
        <v>36</v>
      </c>
      <c r="L55804" s="1">
        <v>4987431201434</v>
      </c>
      <c r="M55804" t="s">
        <v>76297</v>
      </c>
      <c r="N55804" t="s">
        <v>16</v>
      </c>
      <c r="O55804">
        <v>1</v>
      </c>
      <c r="P55804" t="s">
        <v>448</v>
      </c>
    </row>
    <row r="55805" spans="1:16" x14ac:dyDescent="0.45">
      <c r="A55805" s="7" t="s">
        <v>76304</v>
      </c>
      <c r="B55805" s="8">
        <v>50</v>
      </c>
      <c r="C55805" s="8" t="s">
        <v>448</v>
      </c>
      <c r="D55805" s="8">
        <v>14987431227554</v>
      </c>
      <c r="E55805" s="8">
        <v>4987431227557</v>
      </c>
      <c r="F55805" s="8"/>
      <c r="G55805" s="7" t="s">
        <v>76302</v>
      </c>
      <c r="H55805" s="7" t="s">
        <v>76303</v>
      </c>
      <c r="I55805" s="7" t="s">
        <v>2928</v>
      </c>
      <c r="J55805" s="7" t="s">
        <v>14</v>
      </c>
      <c r="K55805" s="7" t="s">
        <v>36</v>
      </c>
      <c r="L55805" s="8">
        <v>4987431201441</v>
      </c>
      <c r="M55805" s="7" t="s">
        <v>76301</v>
      </c>
      <c r="N55805" s="7" t="s">
        <v>16</v>
      </c>
      <c r="O55805" s="7">
        <v>1</v>
      </c>
      <c r="P55805" s="7" t="s">
        <v>448</v>
      </c>
    </row>
    <row r="55806" spans="1:16" x14ac:dyDescent="0.45">
      <c r="A55806" t="s">
        <v>76304</v>
      </c>
      <c r="B55806" s="1">
        <v>10</v>
      </c>
      <c r="C55806" s="1" t="s">
        <v>448</v>
      </c>
      <c r="D55806" s="1">
        <v>14987431227547</v>
      </c>
      <c r="E55806" s="1">
        <v>4987431227540</v>
      </c>
      <c r="G55806" t="s">
        <v>76302</v>
      </c>
      <c r="H55806" t="s">
        <v>76303</v>
      </c>
      <c r="I55806" t="s">
        <v>2928</v>
      </c>
      <c r="J55806" t="s">
        <v>14</v>
      </c>
      <c r="K55806" t="s">
        <v>36</v>
      </c>
      <c r="L55806" s="1">
        <v>4987431201441</v>
      </c>
      <c r="M55806" t="s">
        <v>76301</v>
      </c>
      <c r="N55806" t="s">
        <v>16</v>
      </c>
      <c r="O55806">
        <v>1</v>
      </c>
      <c r="P55806" t="s">
        <v>448</v>
      </c>
    </row>
    <row r="55807" spans="1:16" x14ac:dyDescent="0.45">
      <c r="A55807" s="7" t="s">
        <v>68577</v>
      </c>
      <c r="B55807" s="8">
        <v>5</v>
      </c>
      <c r="C55807" s="8" t="s">
        <v>22</v>
      </c>
      <c r="D55807" s="8">
        <v>14987376212912</v>
      </c>
      <c r="E55807" s="8">
        <v>4987376212915</v>
      </c>
      <c r="F55807" s="8"/>
      <c r="G55807" s="7" t="s">
        <v>68576</v>
      </c>
      <c r="H55807" s="7" t="s">
        <v>68575</v>
      </c>
      <c r="I55807" s="7" t="s">
        <v>2665</v>
      </c>
      <c r="J55807" s="7" t="s">
        <v>14</v>
      </c>
      <c r="K55807" s="7" t="s">
        <v>177</v>
      </c>
      <c r="L55807" s="8">
        <v>4987376212991</v>
      </c>
      <c r="M55807" s="7" t="s">
        <v>68575</v>
      </c>
      <c r="N55807" s="7" t="s">
        <v>16</v>
      </c>
      <c r="O55807" s="7">
        <v>1</v>
      </c>
      <c r="P55807" s="7" t="s">
        <v>22</v>
      </c>
    </row>
    <row r="55808" spans="1:16" x14ac:dyDescent="0.45">
      <c r="A55808" t="s">
        <v>2171</v>
      </c>
      <c r="B55808" s="1">
        <v>1</v>
      </c>
      <c r="C55808" s="1" t="s">
        <v>22</v>
      </c>
      <c r="D55808" s="1">
        <v>14987294634513</v>
      </c>
      <c r="E55808" s="1">
        <v>4987294634516</v>
      </c>
      <c r="G55808" t="s">
        <v>2169</v>
      </c>
      <c r="H55808" t="s">
        <v>2168</v>
      </c>
      <c r="I55808" t="s">
        <v>2170</v>
      </c>
      <c r="J55808" t="s">
        <v>14</v>
      </c>
      <c r="K55808" t="s">
        <v>442</v>
      </c>
      <c r="L55808" s="1">
        <v>4987294634912</v>
      </c>
      <c r="M55808" t="s">
        <v>2168</v>
      </c>
      <c r="N55808" t="s">
        <v>16</v>
      </c>
      <c r="O55808">
        <v>1</v>
      </c>
      <c r="P55808" t="s">
        <v>22</v>
      </c>
    </row>
    <row r="55809" spans="1:16" x14ac:dyDescent="0.45">
      <c r="A55809" s="7" t="s">
        <v>2171</v>
      </c>
      <c r="B55809" s="8">
        <v>1</v>
      </c>
      <c r="C55809" s="8" t="s">
        <v>22</v>
      </c>
      <c r="D55809" s="8">
        <v>14987284013014</v>
      </c>
      <c r="E55809" s="8">
        <v>4987284013017</v>
      </c>
      <c r="F55809" s="8"/>
      <c r="G55809" s="7" t="s">
        <v>2169</v>
      </c>
      <c r="H55809" s="7" t="s">
        <v>2168</v>
      </c>
      <c r="I55809" s="7" t="s">
        <v>2170</v>
      </c>
      <c r="J55809" s="7" t="s">
        <v>14</v>
      </c>
      <c r="K55809" s="7" t="s">
        <v>36</v>
      </c>
      <c r="L55809" s="8">
        <v>4987284600279</v>
      </c>
      <c r="M55809" s="7" t="s">
        <v>2168</v>
      </c>
      <c r="N55809" s="7" t="s">
        <v>16</v>
      </c>
      <c r="O55809" s="7">
        <v>1</v>
      </c>
      <c r="P55809" s="7" t="s">
        <v>22</v>
      </c>
    </row>
    <row r="55810" spans="1:16" x14ac:dyDescent="0.45">
      <c r="A55810" t="s">
        <v>79139</v>
      </c>
      <c r="B55810" s="1">
        <v>10</v>
      </c>
      <c r="C55810" s="1" t="s">
        <v>448</v>
      </c>
      <c r="D55810" s="1">
        <v>14987118011605</v>
      </c>
      <c r="E55810" s="1">
        <v>4987118011608</v>
      </c>
      <c r="G55810" t="s">
        <v>75399</v>
      </c>
      <c r="H55810" t="s">
        <v>7556</v>
      </c>
      <c r="I55810" t="s">
        <v>70295</v>
      </c>
      <c r="J55810" t="s">
        <v>14</v>
      </c>
      <c r="K55810" t="s">
        <v>177</v>
      </c>
      <c r="L55810" s="1">
        <v>4987118011639</v>
      </c>
      <c r="M55810" t="s">
        <v>79138</v>
      </c>
      <c r="N55810" t="s">
        <v>16</v>
      </c>
      <c r="O55810">
        <v>1</v>
      </c>
      <c r="P55810" t="s">
        <v>448</v>
      </c>
    </row>
    <row r="55811" spans="1:16" x14ac:dyDescent="0.45">
      <c r="A55811" s="7" t="s">
        <v>79139</v>
      </c>
      <c r="B55811" s="8">
        <v>10</v>
      </c>
      <c r="C55811" s="8" t="s">
        <v>448</v>
      </c>
      <c r="D55811" s="8">
        <v>14987123400128</v>
      </c>
      <c r="E55811" s="8">
        <v>4987123400121</v>
      </c>
      <c r="F55811" s="8"/>
      <c r="G55811" s="7" t="s">
        <v>75399</v>
      </c>
      <c r="H55811" s="7" t="s">
        <v>7556</v>
      </c>
      <c r="I55811" s="7" t="s">
        <v>70295</v>
      </c>
      <c r="J55811" s="7" t="s">
        <v>14</v>
      </c>
      <c r="K55811" s="7" t="s">
        <v>177</v>
      </c>
      <c r="L55811" s="8">
        <v>4987123550079</v>
      </c>
      <c r="M55811" s="7" t="s">
        <v>79138</v>
      </c>
      <c r="N55811" s="7" t="s">
        <v>16</v>
      </c>
      <c r="O55811" s="7">
        <v>1</v>
      </c>
      <c r="P55811" s="7" t="s">
        <v>448</v>
      </c>
    </row>
    <row r="55812" spans="1:16" x14ac:dyDescent="0.45">
      <c r="A55812" t="s">
        <v>79141</v>
      </c>
      <c r="B55812" s="1">
        <v>5</v>
      </c>
      <c r="C55812" s="1" t="s">
        <v>22</v>
      </c>
      <c r="D55812" s="1">
        <v>14987123400081</v>
      </c>
      <c r="E55812" s="1">
        <v>4987123400084</v>
      </c>
      <c r="G55812" t="s">
        <v>41078</v>
      </c>
      <c r="H55812" t="s">
        <v>41079</v>
      </c>
      <c r="I55812" t="s">
        <v>11704</v>
      </c>
      <c r="J55812" t="s">
        <v>14</v>
      </c>
      <c r="K55812" t="s">
        <v>36</v>
      </c>
      <c r="L55812" s="1">
        <v>4987123550062</v>
      </c>
      <c r="M55812" t="s">
        <v>79140</v>
      </c>
      <c r="N55812" t="s">
        <v>16</v>
      </c>
      <c r="O55812">
        <v>1</v>
      </c>
      <c r="P55812" t="s">
        <v>22</v>
      </c>
    </row>
    <row r="55813" spans="1:16" x14ac:dyDescent="0.45">
      <c r="A55813" s="7" t="s">
        <v>79141</v>
      </c>
      <c r="B55813" s="8">
        <v>5</v>
      </c>
      <c r="C55813" s="8" t="s">
        <v>22</v>
      </c>
      <c r="D55813" s="8">
        <v>14987118011056</v>
      </c>
      <c r="E55813" s="8">
        <v>4987118011059</v>
      </c>
      <c r="F55813" s="8"/>
      <c r="G55813" s="7" t="s">
        <v>41078</v>
      </c>
      <c r="H55813" s="7" t="s">
        <v>41079</v>
      </c>
      <c r="I55813" s="7" t="s">
        <v>11704</v>
      </c>
      <c r="J55813" s="7" t="s">
        <v>14</v>
      </c>
      <c r="K55813" s="7" t="s">
        <v>36</v>
      </c>
      <c r="L55813" s="8">
        <v>4987118011080</v>
      </c>
      <c r="M55813" s="7" t="s">
        <v>79140</v>
      </c>
      <c r="N55813" s="7" t="s">
        <v>16</v>
      </c>
      <c r="O55813" s="7">
        <v>1</v>
      </c>
      <c r="P55813" s="7" t="s">
        <v>22</v>
      </c>
    </row>
    <row r="55814" spans="1:16" x14ac:dyDescent="0.45">
      <c r="A55814" t="s">
        <v>31861</v>
      </c>
      <c r="B55814" s="1">
        <v>10</v>
      </c>
      <c r="C55814" s="1" t="s">
        <v>22</v>
      </c>
      <c r="D55814" s="1">
        <v>14987087009931</v>
      </c>
      <c r="E55814" s="1">
        <v>4987087009934</v>
      </c>
      <c r="G55814" t="s">
        <v>31860</v>
      </c>
      <c r="H55814" t="s">
        <v>31859</v>
      </c>
      <c r="I55814" t="s">
        <v>287</v>
      </c>
      <c r="J55814" t="s">
        <v>14</v>
      </c>
      <c r="K55814" t="s">
        <v>177</v>
      </c>
      <c r="L55814" s="1">
        <v>4987087032505</v>
      </c>
      <c r="M55814" t="s">
        <v>31859</v>
      </c>
      <c r="N55814" t="s">
        <v>16</v>
      </c>
      <c r="O55814">
        <v>1</v>
      </c>
      <c r="P55814" t="s">
        <v>22</v>
      </c>
    </row>
    <row r="55815" spans="1:16" x14ac:dyDescent="0.45">
      <c r="A55815" s="7" t="s">
        <v>33145</v>
      </c>
      <c r="B55815" s="8">
        <v>10</v>
      </c>
      <c r="C55815" s="8" t="s">
        <v>22</v>
      </c>
      <c r="D55815" s="8">
        <v>14987211355132</v>
      </c>
      <c r="E55815" s="8">
        <v>4987211355135</v>
      </c>
      <c r="F55815" s="8"/>
      <c r="G55815" s="7" t="s">
        <v>33144</v>
      </c>
      <c r="H55815" s="7" t="s">
        <v>33143</v>
      </c>
      <c r="I55815" s="7" t="s">
        <v>1424</v>
      </c>
      <c r="J55815" s="7" t="s">
        <v>14</v>
      </c>
      <c r="K55815" s="7" t="s">
        <v>15</v>
      </c>
      <c r="L55815" s="8">
        <v>4987211455118</v>
      </c>
      <c r="M55815" s="7" t="s">
        <v>33143</v>
      </c>
      <c r="N55815" s="7" t="s">
        <v>16</v>
      </c>
      <c r="O55815" s="7">
        <v>1</v>
      </c>
      <c r="P55815" s="7" t="s">
        <v>22</v>
      </c>
    </row>
    <row r="55816" spans="1:16" x14ac:dyDescent="0.45">
      <c r="A55816" t="s">
        <v>33145</v>
      </c>
      <c r="B55816" s="1">
        <v>5</v>
      </c>
      <c r="C55816" s="1" t="s">
        <v>22</v>
      </c>
      <c r="D55816" s="1">
        <v>14987039421453</v>
      </c>
      <c r="E55816" s="1">
        <v>4987039421456</v>
      </c>
      <c r="G55816" t="s">
        <v>33144</v>
      </c>
      <c r="H55816" t="s">
        <v>33143</v>
      </c>
      <c r="I55816" t="s">
        <v>1424</v>
      </c>
      <c r="J55816" t="s">
        <v>14</v>
      </c>
      <c r="K55816" t="s">
        <v>177</v>
      </c>
      <c r="L55816" s="1">
        <v>4987039431684</v>
      </c>
      <c r="M55816" t="s">
        <v>33143</v>
      </c>
      <c r="N55816" t="s">
        <v>16</v>
      </c>
      <c r="O55816">
        <v>1</v>
      </c>
      <c r="P55816" t="s">
        <v>22</v>
      </c>
    </row>
    <row r="55817" spans="1:16" x14ac:dyDescent="0.45">
      <c r="A55817" s="7" t="s">
        <v>33145</v>
      </c>
      <c r="B55817" s="8">
        <v>30</v>
      </c>
      <c r="C55817" s="8" t="s">
        <v>22</v>
      </c>
      <c r="D55817" s="8">
        <v>14987039421613</v>
      </c>
      <c r="E55817" s="8">
        <v>4987039421616</v>
      </c>
      <c r="F55817" s="8"/>
      <c r="G55817" s="7" t="s">
        <v>33144</v>
      </c>
      <c r="H55817" s="7" t="s">
        <v>33143</v>
      </c>
      <c r="I55817" s="7" t="s">
        <v>1424</v>
      </c>
      <c r="J55817" s="7" t="s">
        <v>14</v>
      </c>
      <c r="K55817" s="7" t="s">
        <v>177</v>
      </c>
      <c r="L55817" s="8">
        <v>4987039431684</v>
      </c>
      <c r="M55817" s="7" t="s">
        <v>33143</v>
      </c>
      <c r="N55817" s="7" t="s">
        <v>16</v>
      </c>
      <c r="O55817" s="7">
        <v>1</v>
      </c>
      <c r="P55817" s="7" t="s">
        <v>22</v>
      </c>
    </row>
    <row r="55818" spans="1:16" x14ac:dyDescent="0.45">
      <c r="A55818" t="s">
        <v>33145</v>
      </c>
      <c r="B55818" s="1">
        <v>90</v>
      </c>
      <c r="C55818" s="1" t="s">
        <v>22</v>
      </c>
      <c r="D55818" s="1">
        <v>14987039421705</v>
      </c>
      <c r="E55818" s="1">
        <v>4987039421708</v>
      </c>
      <c r="G55818" t="s">
        <v>33144</v>
      </c>
      <c r="H55818" t="s">
        <v>33143</v>
      </c>
      <c r="I55818" t="s">
        <v>1424</v>
      </c>
      <c r="J55818" t="s">
        <v>14</v>
      </c>
      <c r="K55818" t="s">
        <v>177</v>
      </c>
      <c r="L55818" s="1">
        <v>4987039431684</v>
      </c>
      <c r="M55818" t="s">
        <v>33143</v>
      </c>
      <c r="N55818" t="s">
        <v>16</v>
      </c>
      <c r="O55818">
        <v>1</v>
      </c>
      <c r="P55818" t="s">
        <v>22</v>
      </c>
    </row>
    <row r="55819" spans="1:16" x14ac:dyDescent="0.45">
      <c r="A55819" s="7" t="s">
        <v>33145</v>
      </c>
      <c r="B55819" s="8">
        <v>30</v>
      </c>
      <c r="C55819" s="8" t="s">
        <v>22</v>
      </c>
      <c r="D55819" s="8">
        <v>14987211355156</v>
      </c>
      <c r="E55819" s="8">
        <v>4987211355159</v>
      </c>
      <c r="F55819" s="8"/>
      <c r="G55819" s="7" t="s">
        <v>33144</v>
      </c>
      <c r="H55819" s="7" t="s">
        <v>33143</v>
      </c>
      <c r="I55819" s="7" t="s">
        <v>1424</v>
      </c>
      <c r="J55819" s="7" t="s">
        <v>14</v>
      </c>
      <c r="K55819" s="7" t="s">
        <v>15</v>
      </c>
      <c r="L55819" s="8">
        <v>4987211455118</v>
      </c>
      <c r="M55819" s="7" t="s">
        <v>33143</v>
      </c>
      <c r="N55819" s="7" t="s">
        <v>16</v>
      </c>
      <c r="O55819" s="7">
        <v>1</v>
      </c>
      <c r="P55819" s="7" t="s">
        <v>22</v>
      </c>
    </row>
    <row r="55820" spans="1:16" x14ac:dyDescent="0.45">
      <c r="A55820" t="s">
        <v>33145</v>
      </c>
      <c r="B55820" s="1">
        <v>5</v>
      </c>
      <c r="C55820" s="1" t="s">
        <v>22</v>
      </c>
      <c r="D55820" s="1">
        <v>14987211355118</v>
      </c>
      <c r="E55820" s="1">
        <v>4987211355111</v>
      </c>
      <c r="G55820" t="s">
        <v>33144</v>
      </c>
      <c r="H55820" t="s">
        <v>33143</v>
      </c>
      <c r="I55820" t="s">
        <v>1424</v>
      </c>
      <c r="J55820" t="s">
        <v>14</v>
      </c>
      <c r="K55820" t="s">
        <v>15</v>
      </c>
      <c r="L55820" s="1">
        <v>4987211455118</v>
      </c>
      <c r="M55820" t="s">
        <v>33143</v>
      </c>
      <c r="N55820" t="s">
        <v>16</v>
      </c>
      <c r="O55820">
        <v>1</v>
      </c>
      <c r="P55820" t="s">
        <v>22</v>
      </c>
    </row>
    <row r="55821" spans="1:16" x14ac:dyDescent="0.45">
      <c r="A55821" s="7" t="s">
        <v>33145</v>
      </c>
      <c r="B55821" s="8">
        <v>10</v>
      </c>
      <c r="C55821" s="8" t="s">
        <v>22</v>
      </c>
      <c r="D55821" s="8">
        <v>14987039421538</v>
      </c>
      <c r="E55821" s="8">
        <v>4987039421531</v>
      </c>
      <c r="F55821" s="8"/>
      <c r="G55821" s="7" t="s">
        <v>33144</v>
      </c>
      <c r="H55821" s="7" t="s">
        <v>33143</v>
      </c>
      <c r="I55821" s="7" t="s">
        <v>1424</v>
      </c>
      <c r="J55821" s="7" t="s">
        <v>14</v>
      </c>
      <c r="K55821" s="7" t="s">
        <v>177</v>
      </c>
      <c r="L55821" s="8">
        <v>4987039431684</v>
      </c>
      <c r="M55821" s="7" t="s">
        <v>33143</v>
      </c>
      <c r="N55821" s="7" t="s">
        <v>16</v>
      </c>
      <c r="O55821" s="7">
        <v>1</v>
      </c>
      <c r="P55821" s="7" t="s">
        <v>22</v>
      </c>
    </row>
    <row r="55822" spans="1:16" x14ac:dyDescent="0.45">
      <c r="A55822" t="s">
        <v>33148</v>
      </c>
      <c r="B55822" s="1">
        <v>30</v>
      </c>
      <c r="C55822" s="1" t="s">
        <v>22</v>
      </c>
      <c r="D55822" s="1">
        <v>14987039639322</v>
      </c>
      <c r="E55822" s="1">
        <v>4987039639325</v>
      </c>
      <c r="G55822" t="s">
        <v>33147</v>
      </c>
      <c r="H55822" t="s">
        <v>33146</v>
      </c>
      <c r="I55822" t="s">
        <v>282</v>
      </c>
      <c r="J55822" t="s">
        <v>14</v>
      </c>
      <c r="K55822" t="s">
        <v>177</v>
      </c>
      <c r="L55822" s="1">
        <v>4987039431769</v>
      </c>
      <c r="M55822" t="s">
        <v>33146</v>
      </c>
      <c r="N55822" t="s">
        <v>16</v>
      </c>
      <c r="O55822">
        <v>1</v>
      </c>
      <c r="P55822" t="s">
        <v>22</v>
      </c>
    </row>
    <row r="55823" spans="1:16" x14ac:dyDescent="0.45">
      <c r="A55823" s="7" t="s">
        <v>33148</v>
      </c>
      <c r="B55823" s="8">
        <v>10</v>
      </c>
      <c r="C55823" s="8" t="s">
        <v>22</v>
      </c>
      <c r="D55823" s="8">
        <v>14987211355217</v>
      </c>
      <c r="E55823" s="8">
        <v>4987211355210</v>
      </c>
      <c r="F55823" s="8"/>
      <c r="G55823" s="7" t="s">
        <v>33147</v>
      </c>
      <c r="H55823" s="7" t="s">
        <v>33146</v>
      </c>
      <c r="I55823" s="7" t="s">
        <v>282</v>
      </c>
      <c r="J55823" s="7" t="s">
        <v>14</v>
      </c>
      <c r="K55823" s="7" t="s">
        <v>15</v>
      </c>
      <c r="L55823" s="8">
        <v>4987211455217</v>
      </c>
      <c r="M55823" s="7" t="s">
        <v>33146</v>
      </c>
      <c r="N55823" s="7" t="s">
        <v>16</v>
      </c>
      <c r="O55823" s="7">
        <v>1</v>
      </c>
      <c r="P55823" s="7" t="s">
        <v>22</v>
      </c>
    </row>
    <row r="55824" spans="1:16" x14ac:dyDescent="0.45">
      <c r="A55824" t="s">
        <v>33148</v>
      </c>
      <c r="B55824" s="1">
        <v>10</v>
      </c>
      <c r="C55824" s="1" t="s">
        <v>22</v>
      </c>
      <c r="D55824" s="1">
        <v>14987039639247</v>
      </c>
      <c r="E55824" s="1">
        <v>4987039639240</v>
      </c>
      <c r="G55824" t="s">
        <v>33147</v>
      </c>
      <c r="H55824" t="s">
        <v>33146</v>
      </c>
      <c r="I55824" t="s">
        <v>282</v>
      </c>
      <c r="J55824" t="s">
        <v>14</v>
      </c>
      <c r="K55824" t="s">
        <v>177</v>
      </c>
      <c r="L55824" s="1">
        <v>4987039431769</v>
      </c>
      <c r="M55824" t="s">
        <v>33146</v>
      </c>
      <c r="N55824" t="s">
        <v>16</v>
      </c>
      <c r="O55824">
        <v>1</v>
      </c>
      <c r="P55824" t="s">
        <v>22</v>
      </c>
    </row>
    <row r="55825" spans="1:16" x14ac:dyDescent="0.45">
      <c r="A55825" s="7" t="s">
        <v>33152</v>
      </c>
      <c r="B55825" s="8">
        <v>10</v>
      </c>
      <c r="C55825" s="8" t="s">
        <v>22</v>
      </c>
      <c r="D55825" s="8">
        <v>14987039417340</v>
      </c>
      <c r="E55825" s="8">
        <v>4987039417343</v>
      </c>
      <c r="F55825" s="8"/>
      <c r="G55825" s="7" t="s">
        <v>33150</v>
      </c>
      <c r="H55825" s="7" t="s">
        <v>33151</v>
      </c>
      <c r="I55825" s="7" t="s">
        <v>1424</v>
      </c>
      <c r="J55825" s="7" t="s">
        <v>14</v>
      </c>
      <c r="K55825" s="7" t="s">
        <v>177</v>
      </c>
      <c r="L55825" s="8">
        <v>4987039431844</v>
      </c>
      <c r="M55825" s="7" t="s">
        <v>33149</v>
      </c>
      <c r="N55825" s="7" t="s">
        <v>16</v>
      </c>
      <c r="O55825" s="7">
        <v>1</v>
      </c>
      <c r="P55825" s="7" t="s">
        <v>22</v>
      </c>
    </row>
    <row r="55826" spans="1:16" x14ac:dyDescent="0.45">
      <c r="A55826" t="s">
        <v>33152</v>
      </c>
      <c r="B55826" s="1">
        <v>10</v>
      </c>
      <c r="C55826" s="1" t="s">
        <v>22</v>
      </c>
      <c r="D55826" s="1">
        <v>14987211350113</v>
      </c>
      <c r="E55826" s="1">
        <v>4987211350116</v>
      </c>
      <c r="G55826" t="s">
        <v>33150</v>
      </c>
      <c r="H55826" t="s">
        <v>33151</v>
      </c>
      <c r="I55826" t="s">
        <v>1424</v>
      </c>
      <c r="J55826" t="s">
        <v>14</v>
      </c>
      <c r="K55826" t="s">
        <v>15</v>
      </c>
      <c r="L55826" s="1">
        <v>4987211450113</v>
      </c>
      <c r="M55826" t="s">
        <v>33149</v>
      </c>
      <c r="N55826" t="s">
        <v>16</v>
      </c>
      <c r="O55826">
        <v>1</v>
      </c>
      <c r="P55826" t="s">
        <v>22</v>
      </c>
    </row>
    <row r="55827" spans="1:16" x14ac:dyDescent="0.45">
      <c r="A55827" s="7" t="s">
        <v>33152</v>
      </c>
      <c r="B55827" s="8">
        <v>30</v>
      </c>
      <c r="C55827" s="8" t="s">
        <v>22</v>
      </c>
      <c r="D55827" s="8">
        <v>14987039417425</v>
      </c>
      <c r="E55827" s="8">
        <v>4987039417428</v>
      </c>
      <c r="F55827" s="8"/>
      <c r="G55827" s="7" t="s">
        <v>33150</v>
      </c>
      <c r="H55827" s="7" t="s">
        <v>33151</v>
      </c>
      <c r="I55827" s="7" t="s">
        <v>1424</v>
      </c>
      <c r="J55827" s="7" t="s">
        <v>14</v>
      </c>
      <c r="K55827" s="7" t="s">
        <v>177</v>
      </c>
      <c r="L55827" s="8">
        <v>4987039431844</v>
      </c>
      <c r="M55827" s="7" t="s">
        <v>33149</v>
      </c>
      <c r="N55827" s="7" t="s">
        <v>16</v>
      </c>
      <c r="O55827" s="7">
        <v>1</v>
      </c>
      <c r="P55827" s="7" t="s">
        <v>22</v>
      </c>
    </row>
    <row r="55828" spans="1:16" x14ac:dyDescent="0.45">
      <c r="A55828" t="s">
        <v>31864</v>
      </c>
      <c r="B55828" s="1">
        <v>10</v>
      </c>
      <c r="C55828" s="1" t="s">
        <v>22</v>
      </c>
      <c r="D55828" s="1">
        <v>14987087008880</v>
      </c>
      <c r="E55828" s="1">
        <v>4987087008883</v>
      </c>
      <c r="G55828" t="s">
        <v>31863</v>
      </c>
      <c r="H55828" t="s">
        <v>31862</v>
      </c>
      <c r="I55828" t="s">
        <v>1424</v>
      </c>
      <c r="J55828" t="s">
        <v>14</v>
      </c>
      <c r="K55828" t="s">
        <v>177</v>
      </c>
      <c r="L55828" s="1">
        <v>4987087032482</v>
      </c>
      <c r="M55828" t="s">
        <v>31862</v>
      </c>
      <c r="N55828" t="s">
        <v>16</v>
      </c>
      <c r="O55828">
        <v>1</v>
      </c>
      <c r="P55828" t="s">
        <v>22</v>
      </c>
    </row>
    <row r="55829" spans="1:16" x14ac:dyDescent="0.45">
      <c r="A55829" s="7" t="s">
        <v>31867</v>
      </c>
      <c r="B55829" s="8">
        <v>1</v>
      </c>
      <c r="C55829" s="8" t="s">
        <v>22</v>
      </c>
      <c r="D55829" s="8">
        <v>14987087000754</v>
      </c>
      <c r="E55829" s="8">
        <v>4987087000757</v>
      </c>
      <c r="F55829" s="8"/>
      <c r="G55829" s="7" t="s">
        <v>31866</v>
      </c>
      <c r="H55829" s="7" t="s">
        <v>31865</v>
      </c>
      <c r="I55829" s="7" t="s">
        <v>282</v>
      </c>
      <c r="J55829" s="7" t="s">
        <v>14</v>
      </c>
      <c r="K55829" s="7" t="s">
        <v>177</v>
      </c>
      <c r="L55829" s="8">
        <v>4987087032499</v>
      </c>
      <c r="M55829" s="7" t="s">
        <v>31865</v>
      </c>
      <c r="N55829" s="7" t="s">
        <v>16</v>
      </c>
      <c r="O55829" s="7">
        <v>1</v>
      </c>
      <c r="P55829" s="7" t="s">
        <v>22</v>
      </c>
    </row>
    <row r="55830" spans="1:16" x14ac:dyDescent="0.45">
      <c r="A55830" t="s">
        <v>75245</v>
      </c>
      <c r="B55830" s="1">
        <v>10</v>
      </c>
      <c r="C55830" s="1" t="s">
        <v>22</v>
      </c>
      <c r="D55830" s="1">
        <v>14987828155033</v>
      </c>
      <c r="E55830" s="1">
        <v>4987828155036</v>
      </c>
      <c r="G55830" t="s">
        <v>29765</v>
      </c>
      <c r="H55830" t="s">
        <v>29766</v>
      </c>
      <c r="I55830" t="s">
        <v>3810</v>
      </c>
      <c r="J55830" t="s">
        <v>14</v>
      </c>
      <c r="K55830" t="s">
        <v>177</v>
      </c>
      <c r="L55830" s="1">
        <v>4987828159034</v>
      </c>
      <c r="M55830" t="s">
        <v>75244</v>
      </c>
      <c r="N55830" t="s">
        <v>16</v>
      </c>
      <c r="O55830">
        <v>1</v>
      </c>
      <c r="P55830" t="s">
        <v>22</v>
      </c>
    </row>
    <row r="55831" spans="1:16" x14ac:dyDescent="0.45">
      <c r="A55831" s="7" t="s">
        <v>75245</v>
      </c>
      <c r="B55831" s="8">
        <v>10</v>
      </c>
      <c r="C55831" s="8" t="s">
        <v>22</v>
      </c>
      <c r="D55831" s="8">
        <v>14987431298035</v>
      </c>
      <c r="E55831" s="8">
        <v>4987431298038</v>
      </c>
      <c r="F55831" s="8"/>
      <c r="G55831" s="7" t="s">
        <v>29765</v>
      </c>
      <c r="H55831" s="7" t="s">
        <v>29766</v>
      </c>
      <c r="I55831" s="7" t="s">
        <v>3810</v>
      </c>
      <c r="J55831" s="7" t="s">
        <v>14</v>
      </c>
      <c r="K55831" s="7" t="s">
        <v>177</v>
      </c>
      <c r="L55831" s="8">
        <v>4987431201465</v>
      </c>
      <c r="M55831" s="7" t="s">
        <v>75244</v>
      </c>
      <c r="N55831" s="7" t="s">
        <v>16</v>
      </c>
      <c r="O55831" s="7">
        <v>1</v>
      </c>
      <c r="P55831" s="7" t="s">
        <v>22</v>
      </c>
    </row>
    <row r="55832" spans="1:16" x14ac:dyDescent="0.45">
      <c r="A55832" t="s">
        <v>75247</v>
      </c>
      <c r="B55832" s="1">
        <v>10</v>
      </c>
      <c r="C55832" s="1" t="s">
        <v>22</v>
      </c>
      <c r="D55832" s="1">
        <v>14987828155040</v>
      </c>
      <c r="E55832" s="1">
        <v>4987828155043</v>
      </c>
      <c r="G55832" t="s">
        <v>29769</v>
      </c>
      <c r="H55832" t="s">
        <v>29770</v>
      </c>
      <c r="I55832" t="s">
        <v>75</v>
      </c>
      <c r="J55832" t="s">
        <v>14</v>
      </c>
      <c r="K55832" t="s">
        <v>177</v>
      </c>
      <c r="L55832" s="1">
        <v>4987828159041</v>
      </c>
      <c r="M55832" t="s">
        <v>75246</v>
      </c>
      <c r="N55832" t="s">
        <v>16</v>
      </c>
      <c r="O55832">
        <v>1</v>
      </c>
      <c r="P55832" t="s">
        <v>22</v>
      </c>
    </row>
    <row r="55833" spans="1:16" x14ac:dyDescent="0.45">
      <c r="A55833" s="7" t="s">
        <v>75247</v>
      </c>
      <c r="B55833" s="8">
        <v>10</v>
      </c>
      <c r="C55833" s="8" t="s">
        <v>22</v>
      </c>
      <c r="D55833" s="8">
        <v>14987431298042</v>
      </c>
      <c r="E55833" s="8">
        <v>4987431298045</v>
      </c>
      <c r="F55833" s="8"/>
      <c r="G55833" s="7" t="s">
        <v>29769</v>
      </c>
      <c r="H55833" s="7" t="s">
        <v>29770</v>
      </c>
      <c r="I55833" s="7" t="s">
        <v>75</v>
      </c>
      <c r="J55833" s="7" t="s">
        <v>14</v>
      </c>
      <c r="K55833" s="7" t="s">
        <v>177</v>
      </c>
      <c r="L55833" s="8">
        <v>4987431201472</v>
      </c>
      <c r="M55833" s="7" t="s">
        <v>75246</v>
      </c>
      <c r="N55833" s="7" t="s">
        <v>16</v>
      </c>
      <c r="O55833" s="7">
        <v>1</v>
      </c>
      <c r="P55833" s="7" t="s">
        <v>22</v>
      </c>
    </row>
    <row r="55834" spans="1:16" x14ac:dyDescent="0.45">
      <c r="A55834" t="s">
        <v>43167</v>
      </c>
      <c r="B55834" s="1">
        <v>10</v>
      </c>
      <c r="C55834" s="1" t="s">
        <v>22</v>
      </c>
      <c r="D55834" s="1">
        <v>14987086131299</v>
      </c>
      <c r="E55834" s="1">
        <v>4987086131292</v>
      </c>
      <c r="G55834" t="s">
        <v>3953</v>
      </c>
      <c r="H55834" t="s">
        <v>3954</v>
      </c>
      <c r="I55834" t="s">
        <v>1766</v>
      </c>
      <c r="J55834" t="s">
        <v>14</v>
      </c>
      <c r="K55834" t="s">
        <v>15</v>
      </c>
      <c r="L55834" s="1">
        <v>4987086131254</v>
      </c>
      <c r="M55834" t="s">
        <v>43166</v>
      </c>
      <c r="N55834" t="s">
        <v>16</v>
      </c>
      <c r="O55834">
        <v>1</v>
      </c>
      <c r="P55834" t="s">
        <v>22</v>
      </c>
    </row>
    <row r="55835" spans="1:16" x14ac:dyDescent="0.45">
      <c r="A55835" s="7" t="s">
        <v>43169</v>
      </c>
      <c r="B55835" s="8">
        <v>10</v>
      </c>
      <c r="C55835" s="8" t="s">
        <v>22</v>
      </c>
      <c r="D55835" s="8">
        <v>14987086131305</v>
      </c>
      <c r="E55835" s="8">
        <v>4987086131308</v>
      </c>
      <c r="F55835" s="8"/>
      <c r="G55835" s="7" t="s">
        <v>8101</v>
      </c>
      <c r="H55835" s="7" t="s">
        <v>8102</v>
      </c>
      <c r="I55835" s="7" t="s">
        <v>176</v>
      </c>
      <c r="J55835" s="7" t="s">
        <v>14</v>
      </c>
      <c r="K55835" s="7" t="s">
        <v>15</v>
      </c>
      <c r="L55835" s="8">
        <v>4987086131285</v>
      </c>
      <c r="M55835" s="7" t="s">
        <v>43168</v>
      </c>
      <c r="N55835" s="7" t="s">
        <v>16</v>
      </c>
      <c r="O55835" s="7">
        <v>1</v>
      </c>
      <c r="P55835" s="7" t="s">
        <v>22</v>
      </c>
    </row>
    <row r="55836" spans="1:16" x14ac:dyDescent="0.45">
      <c r="A55836" t="s">
        <v>33156</v>
      </c>
      <c r="B55836" s="1">
        <v>10</v>
      </c>
      <c r="C55836" s="1" t="s">
        <v>22</v>
      </c>
      <c r="D55836" s="1">
        <v>14987039417852</v>
      </c>
      <c r="E55836" s="1">
        <v>4987039417855</v>
      </c>
      <c r="G55836" t="s">
        <v>33154</v>
      </c>
      <c r="H55836" t="s">
        <v>33155</v>
      </c>
      <c r="I55836" t="s">
        <v>3810</v>
      </c>
      <c r="J55836" t="s">
        <v>14</v>
      </c>
      <c r="K55836" t="s">
        <v>177</v>
      </c>
      <c r="L55836" s="1">
        <v>4987039432063</v>
      </c>
      <c r="M55836" t="s">
        <v>33153</v>
      </c>
      <c r="N55836" t="s">
        <v>16</v>
      </c>
      <c r="O55836">
        <v>1</v>
      </c>
      <c r="P55836" t="s">
        <v>22</v>
      </c>
    </row>
    <row r="55837" spans="1:16" x14ac:dyDescent="0.45">
      <c r="A55837" s="7" t="s">
        <v>33156</v>
      </c>
      <c r="B55837" s="8">
        <v>10</v>
      </c>
      <c r="C55837" s="8" t="s">
        <v>22</v>
      </c>
      <c r="D55837" s="8">
        <v>14987211353114</v>
      </c>
      <c r="E55837" s="8">
        <v>4987211353117</v>
      </c>
      <c r="F55837" s="8"/>
      <c r="G55837" s="7" t="s">
        <v>33154</v>
      </c>
      <c r="H55837" s="7" t="s">
        <v>33155</v>
      </c>
      <c r="I55837" s="7" t="s">
        <v>3810</v>
      </c>
      <c r="J55837" s="7" t="s">
        <v>14</v>
      </c>
      <c r="K55837" s="7" t="s">
        <v>15</v>
      </c>
      <c r="L55837" s="8">
        <v>4987211453114</v>
      </c>
      <c r="M55837" s="7" t="s">
        <v>33153</v>
      </c>
      <c r="N55837" s="7" t="s">
        <v>16</v>
      </c>
      <c r="O55837" s="7">
        <v>1</v>
      </c>
      <c r="P55837" s="7" t="s">
        <v>22</v>
      </c>
    </row>
    <row r="55838" spans="1:16" x14ac:dyDescent="0.45">
      <c r="A55838" t="s">
        <v>33156</v>
      </c>
      <c r="B55838" s="1">
        <v>50</v>
      </c>
      <c r="C55838" s="1" t="s">
        <v>22</v>
      </c>
      <c r="D55838" s="1">
        <v>14987039417937</v>
      </c>
      <c r="E55838" s="1">
        <v>4987039417930</v>
      </c>
      <c r="G55838" t="s">
        <v>33154</v>
      </c>
      <c r="H55838" t="s">
        <v>33155</v>
      </c>
      <c r="I55838" t="s">
        <v>3810</v>
      </c>
      <c r="J55838" t="s">
        <v>14</v>
      </c>
      <c r="K55838" t="s">
        <v>177</v>
      </c>
      <c r="L55838" s="1">
        <v>4987039432063</v>
      </c>
      <c r="M55838" t="s">
        <v>33153</v>
      </c>
      <c r="N55838" t="s">
        <v>16</v>
      </c>
      <c r="O55838">
        <v>1</v>
      </c>
      <c r="P55838" t="s">
        <v>22</v>
      </c>
    </row>
    <row r="55839" spans="1:16" x14ac:dyDescent="0.45">
      <c r="A55839" s="7" t="s">
        <v>33156</v>
      </c>
      <c r="B55839" s="8">
        <v>50</v>
      </c>
      <c r="C55839" s="8" t="s">
        <v>22</v>
      </c>
      <c r="D55839" s="8">
        <v>14987211353138</v>
      </c>
      <c r="E55839" s="8">
        <v>4987211353131</v>
      </c>
      <c r="F55839" s="8"/>
      <c r="G55839" s="7" t="s">
        <v>33154</v>
      </c>
      <c r="H55839" s="7" t="s">
        <v>33155</v>
      </c>
      <c r="I55839" s="7" t="s">
        <v>3810</v>
      </c>
      <c r="J55839" s="7" t="s">
        <v>14</v>
      </c>
      <c r="K55839" s="7" t="s">
        <v>15</v>
      </c>
      <c r="L55839" s="8">
        <v>4987211453114</v>
      </c>
      <c r="M55839" s="7" t="s">
        <v>33153</v>
      </c>
      <c r="N55839" s="7" t="s">
        <v>16</v>
      </c>
      <c r="O55839" s="7">
        <v>1</v>
      </c>
      <c r="P55839" s="7" t="s">
        <v>22</v>
      </c>
    </row>
    <row r="55840" spans="1:16" x14ac:dyDescent="0.45">
      <c r="A55840" t="s">
        <v>33160</v>
      </c>
      <c r="B55840" s="1">
        <v>50</v>
      </c>
      <c r="C55840" s="1" t="s">
        <v>22</v>
      </c>
      <c r="D55840" s="1">
        <v>14987039334722</v>
      </c>
      <c r="E55840" s="1">
        <v>4987039334725</v>
      </c>
      <c r="G55840" t="s">
        <v>33158</v>
      </c>
      <c r="H55840" t="s">
        <v>33159</v>
      </c>
      <c r="I55840" t="s">
        <v>75</v>
      </c>
      <c r="J55840" t="s">
        <v>14</v>
      </c>
      <c r="K55840" t="s">
        <v>177</v>
      </c>
      <c r="L55840" s="1">
        <v>4987039432148</v>
      </c>
      <c r="M55840" t="s">
        <v>33157</v>
      </c>
      <c r="N55840" t="s">
        <v>16</v>
      </c>
      <c r="O55840">
        <v>1</v>
      </c>
      <c r="P55840" t="s">
        <v>22</v>
      </c>
    </row>
    <row r="55841" spans="1:16" x14ac:dyDescent="0.45">
      <c r="A55841" s="7" t="s">
        <v>33160</v>
      </c>
      <c r="B55841" s="8">
        <v>10</v>
      </c>
      <c r="C55841" s="8" t="s">
        <v>22</v>
      </c>
      <c r="D55841" s="8">
        <v>14987211353213</v>
      </c>
      <c r="E55841" s="8">
        <v>4987211353216</v>
      </c>
      <c r="F55841" s="8"/>
      <c r="G55841" s="7" t="s">
        <v>33158</v>
      </c>
      <c r="H55841" s="7" t="s">
        <v>33159</v>
      </c>
      <c r="I55841" s="7" t="s">
        <v>75</v>
      </c>
      <c r="J55841" s="7" t="s">
        <v>14</v>
      </c>
      <c r="K55841" s="7" t="s">
        <v>15</v>
      </c>
      <c r="L55841" s="8">
        <v>4987211453213</v>
      </c>
      <c r="M55841" s="7" t="s">
        <v>33157</v>
      </c>
      <c r="N55841" s="7" t="s">
        <v>16</v>
      </c>
      <c r="O55841" s="7">
        <v>1</v>
      </c>
      <c r="P55841" s="7" t="s">
        <v>22</v>
      </c>
    </row>
    <row r="55842" spans="1:16" x14ac:dyDescent="0.45">
      <c r="A55842" t="s">
        <v>33160</v>
      </c>
      <c r="B55842" s="1">
        <v>50</v>
      </c>
      <c r="C55842" s="1" t="s">
        <v>22</v>
      </c>
      <c r="D55842" s="1">
        <v>14987211353237</v>
      </c>
      <c r="E55842" s="1">
        <v>4987211353230</v>
      </c>
      <c r="G55842" t="s">
        <v>33158</v>
      </c>
      <c r="H55842" t="s">
        <v>33159</v>
      </c>
      <c r="I55842" t="s">
        <v>75</v>
      </c>
      <c r="J55842" t="s">
        <v>14</v>
      </c>
      <c r="K55842" t="s">
        <v>15</v>
      </c>
      <c r="L55842" s="1">
        <v>4987211453213</v>
      </c>
      <c r="M55842" t="s">
        <v>33157</v>
      </c>
      <c r="N55842" t="s">
        <v>16</v>
      </c>
      <c r="O55842">
        <v>1</v>
      </c>
      <c r="P55842" t="s">
        <v>22</v>
      </c>
    </row>
    <row r="55843" spans="1:16" x14ac:dyDescent="0.45">
      <c r="A55843" s="7" t="s">
        <v>33160</v>
      </c>
      <c r="B55843" s="8">
        <v>10</v>
      </c>
      <c r="C55843" s="8" t="s">
        <v>22</v>
      </c>
      <c r="D55843" s="8">
        <v>14987039334647</v>
      </c>
      <c r="E55843" s="8">
        <v>4987039334640</v>
      </c>
      <c r="F55843" s="8"/>
      <c r="G55843" s="7" t="s">
        <v>33158</v>
      </c>
      <c r="H55843" s="7" t="s">
        <v>33159</v>
      </c>
      <c r="I55843" s="7" t="s">
        <v>75</v>
      </c>
      <c r="J55843" s="7" t="s">
        <v>14</v>
      </c>
      <c r="K55843" s="7" t="s">
        <v>177</v>
      </c>
      <c r="L55843" s="8">
        <v>4987039432148</v>
      </c>
      <c r="M55843" s="7" t="s">
        <v>33157</v>
      </c>
      <c r="N55843" s="7" t="s">
        <v>16</v>
      </c>
      <c r="O55843" s="7">
        <v>1</v>
      </c>
      <c r="P55843" s="7" t="s">
        <v>22</v>
      </c>
    </row>
    <row r="55844" spans="1:16" x14ac:dyDescent="0.45">
      <c r="A55844" t="s">
        <v>18272</v>
      </c>
      <c r="B55844" s="1">
        <v>1</v>
      </c>
      <c r="C55844" s="1" t="s">
        <v>22</v>
      </c>
      <c r="D55844" s="1">
        <v>14987813740893</v>
      </c>
      <c r="E55844" s="1">
        <v>4987813740896</v>
      </c>
      <c r="G55844" t="s">
        <v>18271</v>
      </c>
      <c r="H55844" t="s">
        <v>18270</v>
      </c>
      <c r="I55844" t="s">
        <v>1424</v>
      </c>
      <c r="J55844" t="s">
        <v>14</v>
      </c>
      <c r="K55844" t="s">
        <v>15</v>
      </c>
      <c r="L55844" s="1">
        <v>4987813740742</v>
      </c>
      <c r="M55844" t="s">
        <v>18270</v>
      </c>
      <c r="N55844" t="s">
        <v>16</v>
      </c>
      <c r="O55844">
        <v>1</v>
      </c>
      <c r="P55844" t="s">
        <v>22</v>
      </c>
    </row>
    <row r="55845" spans="1:16" x14ac:dyDescent="0.45">
      <c r="A55845" s="7" t="s">
        <v>18272</v>
      </c>
      <c r="B55845" s="8">
        <v>1</v>
      </c>
      <c r="C55845" s="8" t="s">
        <v>22</v>
      </c>
      <c r="D55845" s="8">
        <v>14987128615398</v>
      </c>
      <c r="E55845" s="8">
        <v>4987128615391</v>
      </c>
      <c r="F55845" s="8"/>
      <c r="G55845" s="7" t="s">
        <v>18271</v>
      </c>
      <c r="H55845" s="7" t="s">
        <v>18270</v>
      </c>
      <c r="I55845" s="7" t="s">
        <v>1424</v>
      </c>
      <c r="J55845" s="7" t="s">
        <v>14</v>
      </c>
      <c r="K55845" s="7" t="s">
        <v>177</v>
      </c>
      <c r="L55845" s="8">
        <v>4987128910748</v>
      </c>
      <c r="M55845" s="7" t="s">
        <v>18270</v>
      </c>
      <c r="N55845" s="7" t="s">
        <v>16</v>
      </c>
      <c r="O55845" s="7">
        <v>1</v>
      </c>
      <c r="P55845" s="7" t="s">
        <v>22</v>
      </c>
    </row>
    <row r="55846" spans="1:16" x14ac:dyDescent="0.45">
      <c r="A55846" t="s">
        <v>18275</v>
      </c>
      <c r="B55846" s="1">
        <v>1</v>
      </c>
      <c r="C55846" s="1" t="s">
        <v>22</v>
      </c>
      <c r="D55846" s="1">
        <v>14987128615343</v>
      </c>
      <c r="E55846" s="1">
        <v>4987128615346</v>
      </c>
      <c r="G55846" t="s">
        <v>18274</v>
      </c>
      <c r="H55846" t="s">
        <v>18273</v>
      </c>
      <c r="I55846" t="s">
        <v>176</v>
      </c>
      <c r="J55846" t="s">
        <v>14</v>
      </c>
      <c r="K55846" t="s">
        <v>177</v>
      </c>
      <c r="L55846" s="1">
        <v>4987128910731</v>
      </c>
      <c r="M55846" t="s">
        <v>18273</v>
      </c>
      <c r="N55846" t="s">
        <v>16</v>
      </c>
      <c r="O55846">
        <v>1</v>
      </c>
      <c r="P55846" t="s">
        <v>22</v>
      </c>
    </row>
    <row r="55847" spans="1:16" x14ac:dyDescent="0.45">
      <c r="A55847" s="7" t="s">
        <v>18275</v>
      </c>
      <c r="B55847" s="8">
        <v>1</v>
      </c>
      <c r="C55847" s="8" t="s">
        <v>22</v>
      </c>
      <c r="D55847" s="8">
        <v>14987813740886</v>
      </c>
      <c r="E55847" s="8">
        <v>4987813740889</v>
      </c>
      <c r="F55847" s="8"/>
      <c r="G55847" s="7" t="s">
        <v>18274</v>
      </c>
      <c r="H55847" s="7" t="s">
        <v>18273</v>
      </c>
      <c r="I55847" s="7" t="s">
        <v>176</v>
      </c>
      <c r="J55847" s="7" t="s">
        <v>14</v>
      </c>
      <c r="K55847" s="7" t="s">
        <v>15</v>
      </c>
      <c r="L55847" s="8">
        <v>4987813740735</v>
      </c>
      <c r="M55847" s="7" t="s">
        <v>18273</v>
      </c>
      <c r="N55847" s="7" t="s">
        <v>16</v>
      </c>
      <c r="O55847" s="7">
        <v>1</v>
      </c>
      <c r="P55847" s="7" t="s">
        <v>22</v>
      </c>
    </row>
    <row r="55848" spans="1:16" x14ac:dyDescent="0.45">
      <c r="A55848" t="s">
        <v>25894</v>
      </c>
      <c r="B55848" s="1">
        <v>6</v>
      </c>
      <c r="C55848" s="1" t="s">
        <v>22</v>
      </c>
      <c r="D55848" s="1">
        <v>14987114102208</v>
      </c>
      <c r="E55848" s="1">
        <v>4987114102201</v>
      </c>
      <c r="G55848" t="s">
        <v>25893</v>
      </c>
      <c r="H55848" t="s">
        <v>25892</v>
      </c>
      <c r="I55848" t="s">
        <v>282</v>
      </c>
      <c r="J55848" t="s">
        <v>14</v>
      </c>
      <c r="K55848" t="s">
        <v>177</v>
      </c>
      <c r="L55848" s="1">
        <v>4987114102294</v>
      </c>
      <c r="M55848" t="s">
        <v>25892</v>
      </c>
      <c r="N55848" t="s">
        <v>16</v>
      </c>
      <c r="O55848">
        <v>1</v>
      </c>
      <c r="P55848" t="s">
        <v>22</v>
      </c>
    </row>
    <row r="55849" spans="1:16" x14ac:dyDescent="0.45">
      <c r="A55849" s="7" t="s">
        <v>76308</v>
      </c>
      <c r="B55849" s="8">
        <v>5</v>
      </c>
      <c r="C55849" s="8" t="s">
        <v>22</v>
      </c>
      <c r="D55849" s="8">
        <v>14987431207600</v>
      </c>
      <c r="E55849" s="8">
        <v>4987431207603</v>
      </c>
      <c r="F55849" s="8"/>
      <c r="G55849" s="7" t="s">
        <v>76306</v>
      </c>
      <c r="H55849" s="7" t="s">
        <v>76307</v>
      </c>
      <c r="I55849" s="7" t="s">
        <v>7732</v>
      </c>
      <c r="J55849" s="7" t="s">
        <v>14</v>
      </c>
      <c r="K55849" s="7" t="s">
        <v>177</v>
      </c>
      <c r="L55849" s="8">
        <v>4987431201496</v>
      </c>
      <c r="M55849" s="7" t="s">
        <v>76305</v>
      </c>
      <c r="N55849" s="7" t="s">
        <v>16</v>
      </c>
      <c r="O55849" s="7">
        <v>1</v>
      </c>
      <c r="P55849" s="7" t="s">
        <v>22</v>
      </c>
    </row>
    <row r="55850" spans="1:16" x14ac:dyDescent="0.45">
      <c r="A55850" t="s">
        <v>76312</v>
      </c>
      <c r="B55850" s="1">
        <v>5</v>
      </c>
      <c r="C55850" s="1" t="s">
        <v>22</v>
      </c>
      <c r="D55850" s="1">
        <v>14987431207587</v>
      </c>
      <c r="E55850" s="1">
        <v>4987431207580</v>
      </c>
      <c r="G55850" t="s">
        <v>76310</v>
      </c>
      <c r="H55850" t="s">
        <v>76311</v>
      </c>
      <c r="I55850" t="s">
        <v>8575</v>
      </c>
      <c r="J55850" t="s">
        <v>14</v>
      </c>
      <c r="K55850" t="s">
        <v>177</v>
      </c>
      <c r="L55850" s="1">
        <v>4987431201502</v>
      </c>
      <c r="M55850" t="s">
        <v>76309</v>
      </c>
      <c r="N55850" t="s">
        <v>16</v>
      </c>
      <c r="O55850">
        <v>1</v>
      </c>
      <c r="P55850" t="s">
        <v>22</v>
      </c>
    </row>
    <row r="55851" spans="1:16" x14ac:dyDescent="0.45">
      <c r="A55851" s="7" t="s">
        <v>76314</v>
      </c>
      <c r="B55851" s="8">
        <v>5</v>
      </c>
      <c r="C55851" s="8" t="s">
        <v>22</v>
      </c>
      <c r="D55851" s="8">
        <v>14987431207570</v>
      </c>
      <c r="E55851" s="8">
        <v>4987431207573</v>
      </c>
      <c r="F55851" s="8"/>
      <c r="G55851" s="7" t="s">
        <v>54312</v>
      </c>
      <c r="H55851" s="7" t="s">
        <v>54313</v>
      </c>
      <c r="I55851" s="7" t="s">
        <v>8579</v>
      </c>
      <c r="J55851" s="7" t="s">
        <v>14</v>
      </c>
      <c r="K55851" s="7" t="s">
        <v>177</v>
      </c>
      <c r="L55851" s="8">
        <v>4987431201519</v>
      </c>
      <c r="M55851" s="7" t="s">
        <v>76313</v>
      </c>
      <c r="N55851" s="7" t="s">
        <v>16</v>
      </c>
      <c r="O55851" s="7">
        <v>1</v>
      </c>
      <c r="P55851" s="7" t="s">
        <v>22</v>
      </c>
    </row>
    <row r="55852" spans="1:16" x14ac:dyDescent="0.45">
      <c r="A55852" t="s">
        <v>76318</v>
      </c>
      <c r="B55852" s="1">
        <v>5</v>
      </c>
      <c r="C55852" s="1" t="s">
        <v>22</v>
      </c>
      <c r="D55852" s="1">
        <v>14987431207594</v>
      </c>
      <c r="E55852" s="1">
        <v>4987431207597</v>
      </c>
      <c r="G55852" t="s">
        <v>76316</v>
      </c>
      <c r="H55852" t="s">
        <v>76317</v>
      </c>
      <c r="I55852" t="s">
        <v>2323</v>
      </c>
      <c r="J55852" t="s">
        <v>14</v>
      </c>
      <c r="K55852" t="s">
        <v>177</v>
      </c>
      <c r="L55852" s="1">
        <v>4987431201526</v>
      </c>
      <c r="M55852" t="s">
        <v>76315</v>
      </c>
      <c r="N55852" t="s">
        <v>16</v>
      </c>
      <c r="O55852">
        <v>1</v>
      </c>
      <c r="P55852" t="s">
        <v>22</v>
      </c>
    </row>
    <row r="55853" spans="1:16" x14ac:dyDescent="0.45">
      <c r="A55853" s="7" t="s">
        <v>13380</v>
      </c>
      <c r="B55853" s="8">
        <v>10</v>
      </c>
      <c r="C55853" s="8" t="s">
        <v>22</v>
      </c>
      <c r="D55853" s="8">
        <v>14987199100014</v>
      </c>
      <c r="E55853" s="8">
        <v>4987199100017</v>
      </c>
      <c r="F55853" s="8"/>
      <c r="G55853" s="7" t="s">
        <v>13379</v>
      </c>
      <c r="H55853" s="7" t="s">
        <v>13378</v>
      </c>
      <c r="I55853" s="7" t="s">
        <v>2665</v>
      </c>
      <c r="J55853" s="7" t="s">
        <v>14</v>
      </c>
      <c r="K55853" s="7" t="s">
        <v>177</v>
      </c>
      <c r="L55853" s="8">
        <v>4987199600456</v>
      </c>
      <c r="M55853" s="7" t="s">
        <v>13378</v>
      </c>
      <c r="N55853" s="7" t="s">
        <v>16</v>
      </c>
      <c r="O55853" s="7">
        <v>1</v>
      </c>
      <c r="P55853" s="7" t="s">
        <v>22</v>
      </c>
    </row>
    <row r="55854" spans="1:16" x14ac:dyDescent="0.45">
      <c r="A55854" t="s">
        <v>30052</v>
      </c>
      <c r="B55854" s="1">
        <v>10</v>
      </c>
      <c r="C55854" s="1" t="s">
        <v>22</v>
      </c>
      <c r="D55854" s="1">
        <v>14987153100104</v>
      </c>
      <c r="E55854" s="1">
        <v>4987153100107</v>
      </c>
      <c r="G55854" t="s">
        <v>30051</v>
      </c>
      <c r="H55854" t="s">
        <v>30050</v>
      </c>
      <c r="I55854" t="s">
        <v>1766</v>
      </c>
      <c r="J55854" t="s">
        <v>14</v>
      </c>
      <c r="K55854" t="s">
        <v>177</v>
      </c>
      <c r="L55854" s="1">
        <v>4987153103009</v>
      </c>
      <c r="M55854" t="s">
        <v>30050</v>
      </c>
      <c r="N55854" t="s">
        <v>16</v>
      </c>
      <c r="O55854">
        <v>1</v>
      </c>
      <c r="P55854" t="s">
        <v>22</v>
      </c>
    </row>
    <row r="55855" spans="1:16" x14ac:dyDescent="0.45">
      <c r="A55855" s="7" t="s">
        <v>30049</v>
      </c>
      <c r="B55855" s="8">
        <v>10</v>
      </c>
      <c r="C55855" s="8" t="s">
        <v>22</v>
      </c>
      <c r="D55855" s="8">
        <v>14987153100128</v>
      </c>
      <c r="E55855" s="8">
        <v>4987153100121</v>
      </c>
      <c r="F55855" s="8"/>
      <c r="G55855" s="7" t="s">
        <v>30048</v>
      </c>
      <c r="H55855" s="7" t="s">
        <v>30047</v>
      </c>
      <c r="I55855" s="7" t="s">
        <v>1424</v>
      </c>
      <c r="J55855" s="7" t="s">
        <v>14</v>
      </c>
      <c r="K55855" s="7" t="s">
        <v>177</v>
      </c>
      <c r="L55855" s="8">
        <v>4987153103023</v>
      </c>
      <c r="M55855" s="7" t="s">
        <v>30047</v>
      </c>
      <c r="N55855" s="7" t="s">
        <v>16</v>
      </c>
      <c r="O55855" s="7">
        <v>1</v>
      </c>
      <c r="P55855" s="7" t="s">
        <v>22</v>
      </c>
    </row>
    <row r="55856" spans="1:16" x14ac:dyDescent="0.45">
      <c r="A55856" t="s">
        <v>30054</v>
      </c>
      <c r="B55856" s="1">
        <v>10</v>
      </c>
      <c r="C55856" s="1" t="s">
        <v>22</v>
      </c>
      <c r="D55856" s="1">
        <v>14987153100111</v>
      </c>
      <c r="E55856" s="1">
        <v>4987153100114</v>
      </c>
      <c r="G55856" t="s">
        <v>8101</v>
      </c>
      <c r="H55856" t="s">
        <v>8102</v>
      </c>
      <c r="I55856" t="s">
        <v>176</v>
      </c>
      <c r="J55856" t="s">
        <v>14</v>
      </c>
      <c r="K55856" t="s">
        <v>177</v>
      </c>
      <c r="L55856" s="1">
        <v>4987153103016</v>
      </c>
      <c r="M55856" t="s">
        <v>30053</v>
      </c>
      <c r="N55856" t="s">
        <v>16</v>
      </c>
      <c r="O55856">
        <v>1</v>
      </c>
      <c r="P55856" t="s">
        <v>22</v>
      </c>
    </row>
    <row r="55857" spans="1:16" x14ac:dyDescent="0.45">
      <c r="A55857" s="7" t="s">
        <v>44215</v>
      </c>
      <c r="B55857" s="8">
        <v>10</v>
      </c>
      <c r="C55857" s="8" t="s">
        <v>22</v>
      </c>
      <c r="D55857" s="8">
        <v>14987376251010</v>
      </c>
      <c r="E55857" s="8">
        <v>4987376251013</v>
      </c>
      <c r="F55857" s="8"/>
      <c r="G55857" s="7" t="s">
        <v>3953</v>
      </c>
      <c r="H55857" s="7" t="s">
        <v>3954</v>
      </c>
      <c r="I55857" s="7" t="s">
        <v>1766</v>
      </c>
      <c r="J55857" s="7" t="s">
        <v>14</v>
      </c>
      <c r="K55857" s="7" t="s">
        <v>177</v>
      </c>
      <c r="L55857" s="8">
        <v>4987376251099</v>
      </c>
      <c r="M55857" s="7" t="s">
        <v>44214</v>
      </c>
      <c r="N55857" s="7" t="s">
        <v>16</v>
      </c>
      <c r="O55857" s="7">
        <v>1</v>
      </c>
      <c r="P55857" s="7" t="s">
        <v>22</v>
      </c>
    </row>
    <row r="55858" spans="1:16" x14ac:dyDescent="0.45">
      <c r="A55858" t="s">
        <v>44215</v>
      </c>
      <c r="B55858" s="1">
        <v>10</v>
      </c>
      <c r="C55858" s="1" t="s">
        <v>22</v>
      </c>
      <c r="D55858" s="1">
        <v>14987224078509</v>
      </c>
      <c r="E55858" s="1">
        <v>4987224078502</v>
      </c>
      <c r="G55858" t="s">
        <v>3953</v>
      </c>
      <c r="H55858" t="s">
        <v>3954</v>
      </c>
      <c r="I55858" t="s">
        <v>1766</v>
      </c>
      <c r="J55858" t="s">
        <v>14</v>
      </c>
      <c r="K55858" t="s">
        <v>177</v>
      </c>
      <c r="L55858" s="1">
        <v>4987224705606</v>
      </c>
      <c r="M55858" t="s">
        <v>44214</v>
      </c>
      <c r="N55858" t="s">
        <v>16</v>
      </c>
      <c r="O55858">
        <v>1</v>
      </c>
      <c r="P55858" t="s">
        <v>22</v>
      </c>
    </row>
    <row r="55859" spans="1:16" x14ac:dyDescent="0.45">
      <c r="A55859" s="7" t="s">
        <v>68580</v>
      </c>
      <c r="B55859" s="8">
        <v>10</v>
      </c>
      <c r="C55859" s="8" t="s">
        <v>22</v>
      </c>
      <c r="D55859" s="8">
        <v>14987376251317</v>
      </c>
      <c r="E55859" s="8">
        <v>4987376251310</v>
      </c>
      <c r="F55859" s="8"/>
      <c r="G55859" s="7" t="s">
        <v>68579</v>
      </c>
      <c r="H55859" s="7" t="s">
        <v>68578</v>
      </c>
      <c r="I55859" s="7" t="s">
        <v>1424</v>
      </c>
      <c r="J55859" s="7" t="s">
        <v>14</v>
      </c>
      <c r="K55859" s="7" t="s">
        <v>177</v>
      </c>
      <c r="L55859" s="8">
        <v>4987376251396</v>
      </c>
      <c r="M55859" s="7" t="s">
        <v>68578</v>
      </c>
      <c r="N55859" s="7" t="s">
        <v>16</v>
      </c>
      <c r="O55859" s="7">
        <v>1</v>
      </c>
      <c r="P55859" s="7" t="s">
        <v>22</v>
      </c>
    </row>
    <row r="55860" spans="1:16" x14ac:dyDescent="0.45">
      <c r="A55860" t="s">
        <v>44217</v>
      </c>
      <c r="B55860" s="1">
        <v>10</v>
      </c>
      <c r="C55860" s="1" t="s">
        <v>22</v>
      </c>
      <c r="D55860" s="1">
        <v>14987224078554</v>
      </c>
      <c r="E55860" s="1">
        <v>4987224078557</v>
      </c>
      <c r="G55860" t="s">
        <v>8101</v>
      </c>
      <c r="H55860" t="s">
        <v>8102</v>
      </c>
      <c r="I55860" t="s">
        <v>176</v>
      </c>
      <c r="J55860" t="s">
        <v>14</v>
      </c>
      <c r="K55860" t="s">
        <v>177</v>
      </c>
      <c r="L55860" s="1">
        <v>4987224705705</v>
      </c>
      <c r="M55860" t="s">
        <v>44216</v>
      </c>
      <c r="N55860" t="s">
        <v>16</v>
      </c>
      <c r="O55860">
        <v>1</v>
      </c>
      <c r="P55860" t="s">
        <v>22</v>
      </c>
    </row>
    <row r="55861" spans="1:16" x14ac:dyDescent="0.45">
      <c r="A55861" s="7" t="s">
        <v>44217</v>
      </c>
      <c r="B55861" s="8">
        <v>10</v>
      </c>
      <c r="C55861" s="8" t="s">
        <v>22</v>
      </c>
      <c r="D55861" s="8">
        <v>14987376251119</v>
      </c>
      <c r="E55861" s="8">
        <v>4987376251112</v>
      </c>
      <c r="F55861" s="8"/>
      <c r="G55861" s="7" t="s">
        <v>8101</v>
      </c>
      <c r="H55861" s="7" t="s">
        <v>8102</v>
      </c>
      <c r="I55861" s="7" t="s">
        <v>176</v>
      </c>
      <c r="J55861" s="7" t="s">
        <v>14</v>
      </c>
      <c r="K55861" s="7" t="s">
        <v>177</v>
      </c>
      <c r="L55861" s="8">
        <v>4987376251198</v>
      </c>
      <c r="M55861" s="7" t="s">
        <v>44216</v>
      </c>
      <c r="N55861" s="7" t="s">
        <v>16</v>
      </c>
      <c r="O55861" s="7">
        <v>1</v>
      </c>
      <c r="P55861" s="7" t="s">
        <v>22</v>
      </c>
    </row>
    <row r="55862" spans="1:16" x14ac:dyDescent="0.45">
      <c r="A55862" t="s">
        <v>4729</v>
      </c>
      <c r="B55862" s="1">
        <v>10</v>
      </c>
      <c r="C55862" s="1" t="s">
        <v>22</v>
      </c>
      <c r="D55862" s="1">
        <v>14987222634547</v>
      </c>
      <c r="E55862" s="1">
        <v>4987222634540</v>
      </c>
      <c r="G55862" t="s">
        <v>3953</v>
      </c>
      <c r="H55862" t="s">
        <v>3954</v>
      </c>
      <c r="I55862" t="s">
        <v>1766</v>
      </c>
      <c r="J55862" t="s">
        <v>14</v>
      </c>
      <c r="K55862" t="s">
        <v>177</v>
      </c>
      <c r="L55862" s="1">
        <v>4987222743952</v>
      </c>
      <c r="M55862" t="s">
        <v>4728</v>
      </c>
      <c r="N55862" t="s">
        <v>16</v>
      </c>
      <c r="O55862">
        <v>1</v>
      </c>
      <c r="P55862" t="s">
        <v>22</v>
      </c>
    </row>
    <row r="55863" spans="1:16" x14ac:dyDescent="0.45">
      <c r="A55863" s="7" t="s">
        <v>4732</v>
      </c>
      <c r="B55863" s="8">
        <v>10</v>
      </c>
      <c r="C55863" s="8" t="s">
        <v>22</v>
      </c>
      <c r="D55863" s="8">
        <v>14987222634622</v>
      </c>
      <c r="E55863" s="8">
        <v>4987222634625</v>
      </c>
      <c r="F55863" s="8"/>
      <c r="G55863" s="7" t="s">
        <v>4731</v>
      </c>
      <c r="H55863" s="7" t="s">
        <v>4730</v>
      </c>
      <c r="I55863" s="7" t="s">
        <v>176</v>
      </c>
      <c r="J55863" s="7" t="s">
        <v>14</v>
      </c>
      <c r="K55863" s="7" t="s">
        <v>177</v>
      </c>
      <c r="L55863" s="8">
        <v>4987222743877</v>
      </c>
      <c r="M55863" s="7" t="s">
        <v>4730</v>
      </c>
      <c r="N55863" s="7" t="s">
        <v>16</v>
      </c>
      <c r="O55863" s="7">
        <v>1</v>
      </c>
      <c r="P55863" s="7" t="s">
        <v>22</v>
      </c>
    </row>
    <row r="55864" spans="1:16" x14ac:dyDescent="0.45">
      <c r="A55864" t="s">
        <v>21920</v>
      </c>
      <c r="B55864" s="1">
        <v>1</v>
      </c>
      <c r="C55864" s="1" t="s">
        <v>22</v>
      </c>
      <c r="D55864" s="1">
        <v>14987616001078</v>
      </c>
      <c r="E55864" s="1">
        <v>4987616001071</v>
      </c>
      <c r="G55864" t="s">
        <v>21918</v>
      </c>
      <c r="H55864" t="s">
        <v>21917</v>
      </c>
      <c r="I55864" t="s">
        <v>21919</v>
      </c>
      <c r="J55864" t="s">
        <v>14</v>
      </c>
      <c r="K55864" t="s">
        <v>177</v>
      </c>
      <c r="L55864" s="1">
        <v>4987616002115</v>
      </c>
      <c r="M55864" t="s">
        <v>21917</v>
      </c>
      <c r="N55864" t="s">
        <v>16</v>
      </c>
      <c r="O55864">
        <v>1</v>
      </c>
      <c r="P55864" t="s">
        <v>22</v>
      </c>
    </row>
    <row r="55865" spans="1:16" x14ac:dyDescent="0.45">
      <c r="A55865" s="7" t="s">
        <v>21924</v>
      </c>
      <c r="B55865" s="8">
        <v>1</v>
      </c>
      <c r="C55865" s="8" t="s">
        <v>22</v>
      </c>
      <c r="D55865" s="8">
        <v>14987616001085</v>
      </c>
      <c r="E55865" s="8">
        <v>4987616001088</v>
      </c>
      <c r="F55865" s="8"/>
      <c r="G55865" s="7" t="s">
        <v>21922</v>
      </c>
      <c r="H55865" s="7" t="s">
        <v>21921</v>
      </c>
      <c r="I55865" s="7" t="s">
        <v>21923</v>
      </c>
      <c r="J55865" s="7" t="s">
        <v>14</v>
      </c>
      <c r="K55865" s="7" t="s">
        <v>177</v>
      </c>
      <c r="L55865" s="8">
        <v>4987616002122</v>
      </c>
      <c r="M55865" s="7" t="s">
        <v>21921</v>
      </c>
      <c r="N55865" s="7" t="s">
        <v>16</v>
      </c>
      <c r="O55865" s="7">
        <v>1</v>
      </c>
      <c r="P55865" s="7" t="s">
        <v>22</v>
      </c>
    </row>
    <row r="55866" spans="1:16" x14ac:dyDescent="0.45">
      <c r="A55866" t="s">
        <v>20776</v>
      </c>
      <c r="B55866" s="1">
        <v>10</v>
      </c>
      <c r="C55866" s="1" t="s">
        <v>22</v>
      </c>
      <c r="D55866" s="1">
        <v>14987458120517</v>
      </c>
      <c r="E55866" s="1">
        <v>4987458120510</v>
      </c>
      <c r="G55866" t="s">
        <v>3953</v>
      </c>
      <c r="H55866" t="s">
        <v>3954</v>
      </c>
      <c r="I55866" t="s">
        <v>1766</v>
      </c>
      <c r="J55866" t="s">
        <v>14</v>
      </c>
      <c r="K55866" t="s">
        <v>177</v>
      </c>
      <c r="L55866" s="1">
        <v>4987458120503</v>
      </c>
      <c r="M55866" t="s">
        <v>20775</v>
      </c>
      <c r="N55866" t="s">
        <v>16</v>
      </c>
      <c r="O55866">
        <v>1</v>
      </c>
      <c r="P55866" t="s">
        <v>22</v>
      </c>
    </row>
    <row r="55867" spans="1:16" x14ac:dyDescent="0.45">
      <c r="A55867" s="7" t="s">
        <v>20778</v>
      </c>
      <c r="B55867" s="8">
        <v>10</v>
      </c>
      <c r="C55867" s="8" t="s">
        <v>22</v>
      </c>
      <c r="D55867" s="8">
        <v>14987458120531</v>
      </c>
      <c r="E55867" s="8">
        <v>4987458120534</v>
      </c>
      <c r="F55867" s="8"/>
      <c r="G55867" s="7" t="s">
        <v>8101</v>
      </c>
      <c r="H55867" s="7" t="s">
        <v>8102</v>
      </c>
      <c r="I55867" s="7" t="s">
        <v>176</v>
      </c>
      <c r="J55867" s="7" t="s">
        <v>14</v>
      </c>
      <c r="K55867" s="7" t="s">
        <v>177</v>
      </c>
      <c r="L55867" s="8">
        <v>4987458120596</v>
      </c>
      <c r="M55867" s="7" t="s">
        <v>20777</v>
      </c>
      <c r="N55867" s="7" t="s">
        <v>16</v>
      </c>
      <c r="O55867" s="7">
        <v>1</v>
      </c>
      <c r="P55867" s="7" t="s">
        <v>22</v>
      </c>
    </row>
    <row r="55868" spans="1:16" x14ac:dyDescent="0.45">
      <c r="A55868" t="s">
        <v>4735</v>
      </c>
      <c r="B55868" s="1">
        <v>10</v>
      </c>
      <c r="C55868" s="1" t="s">
        <v>22</v>
      </c>
      <c r="D55868" s="1">
        <v>14987222675540</v>
      </c>
      <c r="E55868" s="1">
        <v>4987222675543</v>
      </c>
      <c r="G55868" t="s">
        <v>4734</v>
      </c>
      <c r="H55868" t="s">
        <v>4733</v>
      </c>
      <c r="I55868" t="s">
        <v>1424</v>
      </c>
      <c r="J55868" t="s">
        <v>14</v>
      </c>
      <c r="K55868" t="s">
        <v>177</v>
      </c>
      <c r="L55868" s="1">
        <v>4987222731324</v>
      </c>
      <c r="M55868" t="s">
        <v>4733</v>
      </c>
      <c r="N55868" t="s">
        <v>16</v>
      </c>
      <c r="O55868">
        <v>1</v>
      </c>
      <c r="P55868" t="s">
        <v>22</v>
      </c>
    </row>
    <row r="55869" spans="1:16" x14ac:dyDescent="0.45">
      <c r="A55869" s="7" t="s">
        <v>4743</v>
      </c>
      <c r="B55869" s="8">
        <v>10</v>
      </c>
      <c r="C55869" s="8" t="s">
        <v>22</v>
      </c>
      <c r="D55869" s="8">
        <v>14987222696651</v>
      </c>
      <c r="E55869" s="8">
        <v>4987222696654</v>
      </c>
      <c r="F55869" s="8"/>
      <c r="G55869" s="7" t="s">
        <v>4741</v>
      </c>
      <c r="H55869" s="7" t="s">
        <v>4740</v>
      </c>
      <c r="I55869" s="7" t="s">
        <v>4742</v>
      </c>
      <c r="J55869" s="7" t="s">
        <v>14</v>
      </c>
      <c r="K55869" s="7" t="s">
        <v>177</v>
      </c>
      <c r="L55869" s="8">
        <v>4987222739979</v>
      </c>
      <c r="M55869" s="7" t="s">
        <v>4740</v>
      </c>
      <c r="N55869" s="7" t="s">
        <v>16</v>
      </c>
      <c r="O55869" s="7">
        <v>1</v>
      </c>
      <c r="P55869" s="7" t="s">
        <v>22</v>
      </c>
    </row>
    <row r="55870" spans="1:16" x14ac:dyDescent="0.45">
      <c r="A55870" t="s">
        <v>4739</v>
      </c>
      <c r="B55870" s="1">
        <v>10</v>
      </c>
      <c r="C55870" s="1" t="s">
        <v>22</v>
      </c>
      <c r="D55870" s="1">
        <v>14987222721575</v>
      </c>
      <c r="E55870" s="1">
        <v>4987222721578</v>
      </c>
      <c r="G55870" t="s">
        <v>4737</v>
      </c>
      <c r="H55870" t="s">
        <v>4736</v>
      </c>
      <c r="I55870" t="s">
        <v>4738</v>
      </c>
      <c r="J55870" t="s">
        <v>14</v>
      </c>
      <c r="K55870" t="s">
        <v>177</v>
      </c>
      <c r="L55870" s="1">
        <v>4987222739757</v>
      </c>
      <c r="M55870" t="s">
        <v>4736</v>
      </c>
      <c r="N55870" t="s">
        <v>16</v>
      </c>
      <c r="O55870">
        <v>1</v>
      </c>
      <c r="P55870" t="s">
        <v>22</v>
      </c>
    </row>
    <row r="55871" spans="1:16" x14ac:dyDescent="0.45">
      <c r="A55871" s="7" t="s">
        <v>4747</v>
      </c>
      <c r="B55871" s="8">
        <v>10</v>
      </c>
      <c r="C55871" s="8" t="s">
        <v>22</v>
      </c>
      <c r="D55871" s="8">
        <v>14987222740705</v>
      </c>
      <c r="E55871" s="8">
        <v>4987222740708</v>
      </c>
      <c r="F55871" s="8"/>
      <c r="G55871" s="7" t="s">
        <v>4745</v>
      </c>
      <c r="H55871" s="7" t="s">
        <v>4744</v>
      </c>
      <c r="I55871" s="7" t="s">
        <v>4746</v>
      </c>
      <c r="J55871" s="7" t="s">
        <v>14</v>
      </c>
      <c r="K55871" s="7" t="s">
        <v>177</v>
      </c>
      <c r="L55871" s="8">
        <v>4987222739832</v>
      </c>
      <c r="M55871" s="7" t="s">
        <v>4744</v>
      </c>
      <c r="N55871" s="7" t="s">
        <v>16</v>
      </c>
      <c r="O55871" s="7">
        <v>1</v>
      </c>
      <c r="P55871" s="7" t="s">
        <v>22</v>
      </c>
    </row>
    <row r="55872" spans="1:16" x14ac:dyDescent="0.45">
      <c r="A55872" t="s">
        <v>79147</v>
      </c>
      <c r="B55872" s="1">
        <v>10</v>
      </c>
      <c r="C55872" s="1" t="s">
        <v>22</v>
      </c>
      <c r="D55872" s="1">
        <v>14987118345700</v>
      </c>
      <c r="E55872" s="1">
        <v>4987118345703</v>
      </c>
      <c r="G55872" t="s">
        <v>79146</v>
      </c>
      <c r="H55872" t="s">
        <v>79145</v>
      </c>
      <c r="I55872" t="s">
        <v>1766</v>
      </c>
      <c r="J55872" t="s">
        <v>14</v>
      </c>
      <c r="K55872" t="s">
        <v>177</v>
      </c>
      <c r="L55872" s="1">
        <v>4987118345789</v>
      </c>
      <c r="M55872" t="s">
        <v>79145</v>
      </c>
      <c r="N55872" t="s">
        <v>16</v>
      </c>
      <c r="O55872">
        <v>1</v>
      </c>
      <c r="P55872" t="s">
        <v>22</v>
      </c>
    </row>
    <row r="55873" spans="1:16" x14ac:dyDescent="0.45">
      <c r="A55873" s="7" t="s">
        <v>79147</v>
      </c>
      <c r="B55873" s="8">
        <v>10</v>
      </c>
      <c r="C55873" s="8" t="s">
        <v>22</v>
      </c>
      <c r="D55873" s="8">
        <v>14987123407165</v>
      </c>
      <c r="E55873" s="8">
        <v>4987123407168</v>
      </c>
      <c r="F55873" s="8"/>
      <c r="G55873" s="7" t="s">
        <v>79146</v>
      </c>
      <c r="H55873" s="7" t="s">
        <v>79145</v>
      </c>
      <c r="I55873" s="7" t="s">
        <v>1766</v>
      </c>
      <c r="J55873" s="7" t="s">
        <v>14</v>
      </c>
      <c r="K55873" s="7" t="s">
        <v>177</v>
      </c>
      <c r="L55873" s="8">
        <v>4987123558945</v>
      </c>
      <c r="M55873" s="7" t="s">
        <v>79145</v>
      </c>
      <c r="N55873" s="7" t="s">
        <v>16</v>
      </c>
      <c r="O55873" s="7">
        <v>1</v>
      </c>
      <c r="P55873" s="7" t="s">
        <v>22</v>
      </c>
    </row>
    <row r="55874" spans="1:16" x14ac:dyDescent="0.45">
      <c r="A55874" t="s">
        <v>79144</v>
      </c>
      <c r="B55874" s="1">
        <v>10</v>
      </c>
      <c r="C55874" s="1" t="s">
        <v>22</v>
      </c>
      <c r="D55874" s="1">
        <v>14987123407714</v>
      </c>
      <c r="E55874" s="1">
        <v>4987123407717</v>
      </c>
      <c r="G55874" t="s">
        <v>79143</v>
      </c>
      <c r="H55874" t="s">
        <v>79142</v>
      </c>
      <c r="I55874" t="s">
        <v>1424</v>
      </c>
      <c r="J55874" t="s">
        <v>14</v>
      </c>
      <c r="K55874" t="s">
        <v>177</v>
      </c>
      <c r="L55874" s="1">
        <v>4987123559270</v>
      </c>
      <c r="M55874" t="s">
        <v>79142</v>
      </c>
      <c r="N55874" t="s">
        <v>16</v>
      </c>
      <c r="O55874">
        <v>1</v>
      </c>
      <c r="P55874" t="s">
        <v>22</v>
      </c>
    </row>
    <row r="55875" spans="1:16" x14ac:dyDescent="0.45">
      <c r="A55875" s="7" t="s">
        <v>79144</v>
      </c>
      <c r="B55875" s="8">
        <v>10</v>
      </c>
      <c r="C55875" s="8" t="s">
        <v>22</v>
      </c>
      <c r="D55875" s="8">
        <v>14987118351206</v>
      </c>
      <c r="E55875" s="8">
        <v>4987118351209</v>
      </c>
      <c r="F55875" s="8"/>
      <c r="G55875" s="7" t="s">
        <v>79143</v>
      </c>
      <c r="H55875" s="7" t="s">
        <v>79142</v>
      </c>
      <c r="I55875" s="7" t="s">
        <v>1424</v>
      </c>
      <c r="J55875" s="7" t="s">
        <v>14</v>
      </c>
      <c r="K55875" s="7" t="s">
        <v>177</v>
      </c>
      <c r="L55875" s="8">
        <v>4987118351285</v>
      </c>
      <c r="M55875" s="7" t="s">
        <v>79142</v>
      </c>
      <c r="N55875" s="7" t="s">
        <v>16</v>
      </c>
      <c r="O55875" s="7">
        <v>1</v>
      </c>
      <c r="P55875" s="7" t="s">
        <v>22</v>
      </c>
    </row>
    <row r="55876" spans="1:16" x14ac:dyDescent="0.45">
      <c r="A55876" t="s">
        <v>79150</v>
      </c>
      <c r="B55876" s="1">
        <v>10</v>
      </c>
      <c r="C55876" s="1" t="s">
        <v>22</v>
      </c>
      <c r="D55876" s="1">
        <v>14987123407172</v>
      </c>
      <c r="E55876" s="1">
        <v>4987123407175</v>
      </c>
      <c r="G55876" t="s">
        <v>79149</v>
      </c>
      <c r="H55876" t="s">
        <v>79148</v>
      </c>
      <c r="I55876" t="s">
        <v>176</v>
      </c>
      <c r="J55876" t="s">
        <v>14</v>
      </c>
      <c r="K55876" t="s">
        <v>177</v>
      </c>
      <c r="L55876" s="1">
        <v>4987123558952</v>
      </c>
      <c r="M55876" t="s">
        <v>79148</v>
      </c>
      <c r="N55876" t="s">
        <v>16</v>
      </c>
      <c r="O55876">
        <v>1</v>
      </c>
      <c r="P55876" t="s">
        <v>22</v>
      </c>
    </row>
    <row r="55877" spans="1:16" x14ac:dyDescent="0.45">
      <c r="A55877" s="7" t="s">
        <v>79150</v>
      </c>
      <c r="B55877" s="8">
        <v>10</v>
      </c>
      <c r="C55877" s="8" t="s">
        <v>22</v>
      </c>
      <c r="D55877" s="8">
        <v>14987118345809</v>
      </c>
      <c r="E55877" s="8">
        <v>4987118345802</v>
      </c>
      <c r="F55877" s="8"/>
      <c r="G55877" s="7" t="s">
        <v>79149</v>
      </c>
      <c r="H55877" s="7" t="s">
        <v>79148</v>
      </c>
      <c r="I55877" s="7" t="s">
        <v>176</v>
      </c>
      <c r="J55877" s="7" t="s">
        <v>14</v>
      </c>
      <c r="K55877" s="7" t="s">
        <v>177</v>
      </c>
      <c r="L55877" s="8">
        <v>4987118345888</v>
      </c>
      <c r="M55877" s="7" t="s">
        <v>79148</v>
      </c>
      <c r="N55877" s="7" t="s">
        <v>16</v>
      </c>
      <c r="O55877" s="7">
        <v>1</v>
      </c>
      <c r="P55877" s="7" t="s">
        <v>22</v>
      </c>
    </row>
    <row r="55878" spans="1:16" x14ac:dyDescent="0.45">
      <c r="A55878" t="s">
        <v>68583</v>
      </c>
      <c r="B55878" s="1">
        <v>1</v>
      </c>
      <c r="C55878" s="1" t="s">
        <v>22</v>
      </c>
      <c r="D55878" s="1">
        <v>14987376248317</v>
      </c>
      <c r="E55878" s="1">
        <v>4987376248310</v>
      </c>
      <c r="G55878" t="s">
        <v>68582</v>
      </c>
      <c r="H55878" t="s">
        <v>68581</v>
      </c>
      <c r="I55878" t="s">
        <v>818</v>
      </c>
      <c r="J55878" t="s">
        <v>14</v>
      </c>
      <c r="K55878" t="s">
        <v>177</v>
      </c>
      <c r="L55878" s="1">
        <v>4987376248396</v>
      </c>
      <c r="M55878" t="s">
        <v>68581</v>
      </c>
      <c r="N55878" t="s">
        <v>16</v>
      </c>
      <c r="O55878">
        <v>1</v>
      </c>
      <c r="P55878" t="s">
        <v>22</v>
      </c>
    </row>
    <row r="55879" spans="1:16" x14ac:dyDescent="0.45">
      <c r="A55879" s="7" t="s">
        <v>68586</v>
      </c>
      <c r="B55879" s="8">
        <v>1</v>
      </c>
      <c r="C55879" s="8" t="s">
        <v>22</v>
      </c>
      <c r="D55879" s="8">
        <v>14987376248416</v>
      </c>
      <c r="E55879" s="8">
        <v>4987376248419</v>
      </c>
      <c r="F55879" s="8"/>
      <c r="G55879" s="7" t="s">
        <v>68585</v>
      </c>
      <c r="H55879" s="7" t="s">
        <v>68584</v>
      </c>
      <c r="I55879" s="7" t="s">
        <v>12467</v>
      </c>
      <c r="J55879" s="7" t="s">
        <v>14</v>
      </c>
      <c r="K55879" s="7" t="s">
        <v>177</v>
      </c>
      <c r="L55879" s="8">
        <v>4987376248495</v>
      </c>
      <c r="M55879" s="7" t="s">
        <v>68584</v>
      </c>
      <c r="N55879" s="7" t="s">
        <v>16</v>
      </c>
      <c r="O55879" s="7">
        <v>1</v>
      </c>
      <c r="P55879" s="7" t="s">
        <v>22</v>
      </c>
    </row>
    <row r="55880" spans="1:16" x14ac:dyDescent="0.45">
      <c r="A55880" t="s">
        <v>57397</v>
      </c>
      <c r="B55880" s="1">
        <v>10</v>
      </c>
      <c r="C55880" s="1" t="s">
        <v>22</v>
      </c>
      <c r="D55880" s="1">
        <v>14987158156212</v>
      </c>
      <c r="E55880" s="1">
        <v>4987158156215</v>
      </c>
      <c r="G55880" t="s">
        <v>57396</v>
      </c>
      <c r="H55880" t="s">
        <v>57395</v>
      </c>
      <c r="I55880" t="s">
        <v>1766</v>
      </c>
      <c r="J55880" t="s">
        <v>14</v>
      </c>
      <c r="K55880" t="s">
        <v>36</v>
      </c>
      <c r="L55880" s="1">
        <v>4987158520115</v>
      </c>
      <c r="M55880" t="s">
        <v>57395</v>
      </c>
      <c r="N55880" t="s">
        <v>16</v>
      </c>
      <c r="O55880">
        <v>1</v>
      </c>
      <c r="P55880" t="s">
        <v>22</v>
      </c>
    </row>
    <row r="55881" spans="1:16" x14ac:dyDescent="0.45">
      <c r="A55881" s="7" t="s">
        <v>57397</v>
      </c>
      <c r="B55881" s="8">
        <v>10</v>
      </c>
      <c r="C55881" s="8" t="s">
        <v>22</v>
      </c>
      <c r="D55881" s="8">
        <v>14987376310403</v>
      </c>
      <c r="E55881" s="8">
        <v>4987376310406</v>
      </c>
      <c r="F55881" s="8"/>
      <c r="G55881" s="7" t="s">
        <v>57396</v>
      </c>
      <c r="H55881" s="7" t="s">
        <v>57395</v>
      </c>
      <c r="I55881" s="7" t="s">
        <v>1766</v>
      </c>
      <c r="J55881" s="7" t="s">
        <v>14</v>
      </c>
      <c r="K55881" s="7" t="s">
        <v>177</v>
      </c>
      <c r="L55881" s="8">
        <v>4987376310451</v>
      </c>
      <c r="M55881" s="7" t="s">
        <v>57395</v>
      </c>
      <c r="N55881" s="7" t="s">
        <v>16</v>
      </c>
      <c r="O55881" s="7">
        <v>1</v>
      </c>
      <c r="P55881" s="7" t="s">
        <v>22</v>
      </c>
    </row>
    <row r="55882" spans="1:16" x14ac:dyDescent="0.45">
      <c r="A55882" t="s">
        <v>57397</v>
      </c>
      <c r="B55882" s="1">
        <v>50</v>
      </c>
      <c r="C55882" s="1" t="s">
        <v>22</v>
      </c>
      <c r="D55882" s="1">
        <v>14987158156236</v>
      </c>
      <c r="E55882" s="1">
        <v>4987158156239</v>
      </c>
      <c r="G55882" t="s">
        <v>57396</v>
      </c>
      <c r="H55882" t="s">
        <v>57395</v>
      </c>
      <c r="I55882" t="s">
        <v>1766</v>
      </c>
      <c r="J55882" t="s">
        <v>14</v>
      </c>
      <c r="K55882" t="s">
        <v>36</v>
      </c>
      <c r="L55882" s="1">
        <v>4987158520115</v>
      </c>
      <c r="M55882" t="s">
        <v>57395</v>
      </c>
      <c r="N55882" t="s">
        <v>16</v>
      </c>
      <c r="O55882">
        <v>1</v>
      </c>
      <c r="P55882" t="s">
        <v>22</v>
      </c>
    </row>
    <row r="55883" spans="1:16" x14ac:dyDescent="0.45">
      <c r="A55883" s="7" t="s">
        <v>57400</v>
      </c>
      <c r="B55883" s="8">
        <v>10</v>
      </c>
      <c r="C55883" s="8" t="s">
        <v>22</v>
      </c>
      <c r="D55883" s="8">
        <v>14987158156502</v>
      </c>
      <c r="E55883" s="8">
        <v>4987158156505</v>
      </c>
      <c r="F55883" s="8"/>
      <c r="G55883" s="7" t="s">
        <v>57399</v>
      </c>
      <c r="H55883" s="7" t="s">
        <v>57398</v>
      </c>
      <c r="I55883" s="7" t="s">
        <v>176</v>
      </c>
      <c r="J55883" s="7" t="s">
        <v>14</v>
      </c>
      <c r="K55883" s="7" t="s">
        <v>36</v>
      </c>
      <c r="L55883" s="8">
        <v>4987158520214</v>
      </c>
      <c r="M55883" s="7" t="s">
        <v>57398</v>
      </c>
      <c r="N55883" s="7" t="s">
        <v>16</v>
      </c>
      <c r="O55883" s="7">
        <v>1</v>
      </c>
      <c r="P55883" s="7" t="s">
        <v>22</v>
      </c>
    </row>
    <row r="55884" spans="1:16" x14ac:dyDescent="0.45">
      <c r="A55884" t="s">
        <v>57400</v>
      </c>
      <c r="B55884" s="1">
        <v>10</v>
      </c>
      <c r="C55884" s="1" t="s">
        <v>22</v>
      </c>
      <c r="D55884" s="1">
        <v>14987376310502</v>
      </c>
      <c r="E55884" s="1">
        <v>4987376310505</v>
      </c>
      <c r="G55884" t="s">
        <v>57399</v>
      </c>
      <c r="H55884" t="s">
        <v>57398</v>
      </c>
      <c r="I55884" t="s">
        <v>176</v>
      </c>
      <c r="J55884" t="s">
        <v>14</v>
      </c>
      <c r="K55884" t="s">
        <v>177</v>
      </c>
      <c r="L55884" s="1">
        <v>4987376310550</v>
      </c>
      <c r="M55884" t="s">
        <v>57398</v>
      </c>
      <c r="N55884" t="s">
        <v>16</v>
      </c>
      <c r="O55884">
        <v>1</v>
      </c>
      <c r="P55884" t="s">
        <v>22</v>
      </c>
    </row>
    <row r="55885" spans="1:16" x14ac:dyDescent="0.45">
      <c r="A55885" s="7" t="s">
        <v>54822</v>
      </c>
      <c r="B55885" s="8">
        <v>10</v>
      </c>
      <c r="C55885" s="8" t="s">
        <v>22</v>
      </c>
      <c r="D55885" s="8">
        <v>14987080411021</v>
      </c>
      <c r="E55885" s="8">
        <v>4987080411024</v>
      </c>
      <c r="F55885" s="8"/>
      <c r="G55885" s="7" t="s">
        <v>3953</v>
      </c>
      <c r="H55885" s="7" t="s">
        <v>3954</v>
      </c>
      <c r="I55885" s="7" t="s">
        <v>1766</v>
      </c>
      <c r="J55885" s="7" t="s">
        <v>14</v>
      </c>
      <c r="K55885" s="7" t="s">
        <v>177</v>
      </c>
      <c r="L55885" s="8">
        <v>4987080998853</v>
      </c>
      <c r="M55885" s="7" t="s">
        <v>54821</v>
      </c>
      <c r="N55885" s="7" t="s">
        <v>16</v>
      </c>
      <c r="O55885" s="7">
        <v>1</v>
      </c>
      <c r="P55885" s="7" t="s">
        <v>22</v>
      </c>
    </row>
    <row r="55886" spans="1:16" x14ac:dyDescent="0.45">
      <c r="A55886" t="s">
        <v>54824</v>
      </c>
      <c r="B55886" s="1">
        <v>10</v>
      </c>
      <c r="C55886" s="1" t="s">
        <v>22</v>
      </c>
      <c r="D55886" s="1">
        <v>14987080419027</v>
      </c>
      <c r="E55886" s="1">
        <v>4987080419020</v>
      </c>
      <c r="G55886" t="s">
        <v>8101</v>
      </c>
      <c r="H55886" t="s">
        <v>8102</v>
      </c>
      <c r="I55886" t="s">
        <v>176</v>
      </c>
      <c r="J55886" t="s">
        <v>14</v>
      </c>
      <c r="K55886" t="s">
        <v>177</v>
      </c>
      <c r="L55886" s="1">
        <v>4987080998846</v>
      </c>
      <c r="M55886" t="s">
        <v>54823</v>
      </c>
      <c r="N55886" t="s">
        <v>16</v>
      </c>
      <c r="O55886">
        <v>1</v>
      </c>
      <c r="P55886" t="s">
        <v>22</v>
      </c>
    </row>
    <row r="55887" spans="1:16" x14ac:dyDescent="0.45">
      <c r="A55887" s="7" t="s">
        <v>49759</v>
      </c>
      <c r="B55887" s="8">
        <v>10</v>
      </c>
      <c r="C55887" s="8" t="s">
        <v>22</v>
      </c>
      <c r="D55887" s="8">
        <v>14987117645054</v>
      </c>
      <c r="E55887" s="8">
        <v>4987117645057</v>
      </c>
      <c r="F55887" s="8"/>
      <c r="G55887" s="7" t="s">
        <v>49758</v>
      </c>
      <c r="H55887" s="7" t="s">
        <v>49757</v>
      </c>
      <c r="I55887" s="7" t="s">
        <v>45</v>
      </c>
      <c r="J55887" s="7" t="s">
        <v>14</v>
      </c>
      <c r="K55887" s="7" t="s">
        <v>177</v>
      </c>
      <c r="L55887" s="8">
        <v>4987117645040</v>
      </c>
      <c r="M55887" s="7" t="s">
        <v>49757</v>
      </c>
      <c r="N55887" s="7" t="s">
        <v>16</v>
      </c>
      <c r="O55887" s="7">
        <v>1</v>
      </c>
      <c r="P55887" s="7" t="s">
        <v>22</v>
      </c>
    </row>
    <row r="55888" spans="1:16" x14ac:dyDescent="0.45">
      <c r="A55888" t="s">
        <v>68588</v>
      </c>
      <c r="B55888" s="1">
        <v>10</v>
      </c>
      <c r="C55888" s="1" t="s">
        <v>22</v>
      </c>
      <c r="D55888" s="1">
        <v>14987376264812</v>
      </c>
      <c r="E55888" s="1">
        <v>4987376264815</v>
      </c>
      <c r="G55888" t="s">
        <v>7696</v>
      </c>
      <c r="H55888" t="s">
        <v>7697</v>
      </c>
      <c r="I55888" t="s">
        <v>1424</v>
      </c>
      <c r="J55888" t="s">
        <v>14</v>
      </c>
      <c r="K55888" t="s">
        <v>177</v>
      </c>
      <c r="L55888" s="1">
        <v>4987376264891</v>
      </c>
      <c r="M55888" t="s">
        <v>68587</v>
      </c>
      <c r="N55888" t="s">
        <v>16</v>
      </c>
      <c r="O55888">
        <v>1</v>
      </c>
      <c r="P55888" t="s">
        <v>22</v>
      </c>
    </row>
    <row r="55889" spans="1:16" x14ac:dyDescent="0.45">
      <c r="A55889" s="7" t="s">
        <v>68588</v>
      </c>
      <c r="B55889" s="8">
        <v>30</v>
      </c>
      <c r="C55889" s="8" t="s">
        <v>22</v>
      </c>
      <c r="D55889" s="8">
        <v>14987376264829</v>
      </c>
      <c r="E55889" s="8">
        <v>4987376264822</v>
      </c>
      <c r="F55889" s="8"/>
      <c r="G55889" s="7" t="s">
        <v>7696</v>
      </c>
      <c r="H55889" s="7" t="s">
        <v>7697</v>
      </c>
      <c r="I55889" s="7" t="s">
        <v>1424</v>
      </c>
      <c r="J55889" s="7" t="s">
        <v>14</v>
      </c>
      <c r="K55889" s="7" t="s">
        <v>177</v>
      </c>
      <c r="L55889" s="8">
        <v>4987376264891</v>
      </c>
      <c r="M55889" s="7" t="s">
        <v>68587</v>
      </c>
      <c r="N55889" s="7" t="s">
        <v>16</v>
      </c>
      <c r="O55889" s="7">
        <v>1</v>
      </c>
      <c r="P55889" s="7" t="s">
        <v>22</v>
      </c>
    </row>
    <row r="55890" spans="1:16" x14ac:dyDescent="0.45">
      <c r="A55890" t="s">
        <v>68590</v>
      </c>
      <c r="B55890" s="1">
        <v>30</v>
      </c>
      <c r="C55890" s="1" t="s">
        <v>22</v>
      </c>
      <c r="D55890" s="1">
        <v>14987376264423</v>
      </c>
      <c r="E55890" s="1">
        <v>4987376264426</v>
      </c>
      <c r="G55890" t="s">
        <v>7700</v>
      </c>
      <c r="H55890" t="s">
        <v>7701</v>
      </c>
      <c r="I55890" t="s">
        <v>282</v>
      </c>
      <c r="J55890" t="s">
        <v>14</v>
      </c>
      <c r="K55890" t="s">
        <v>177</v>
      </c>
      <c r="L55890" s="1">
        <v>4987376264495</v>
      </c>
      <c r="M55890" t="s">
        <v>68589</v>
      </c>
      <c r="N55890" t="s">
        <v>16</v>
      </c>
      <c r="O55890">
        <v>1</v>
      </c>
      <c r="P55890" t="s">
        <v>22</v>
      </c>
    </row>
    <row r="55891" spans="1:16" x14ac:dyDescent="0.45">
      <c r="A55891" s="7" t="s">
        <v>68590</v>
      </c>
      <c r="B55891" s="8">
        <v>10</v>
      </c>
      <c r="C55891" s="8" t="s">
        <v>22</v>
      </c>
      <c r="D55891" s="8">
        <v>14987376264416</v>
      </c>
      <c r="E55891" s="8">
        <v>4987376264419</v>
      </c>
      <c r="F55891" s="8"/>
      <c r="G55891" s="7" t="s">
        <v>7700</v>
      </c>
      <c r="H55891" s="7" t="s">
        <v>7701</v>
      </c>
      <c r="I55891" s="7" t="s">
        <v>282</v>
      </c>
      <c r="J55891" s="7" t="s">
        <v>14</v>
      </c>
      <c r="K55891" s="7" t="s">
        <v>177</v>
      </c>
      <c r="L55891" s="8">
        <v>4987376264495</v>
      </c>
      <c r="M55891" s="7" t="s">
        <v>68589</v>
      </c>
      <c r="N55891" s="7" t="s">
        <v>16</v>
      </c>
      <c r="O55891" s="7">
        <v>1</v>
      </c>
      <c r="P55891" s="7" t="s">
        <v>22</v>
      </c>
    </row>
    <row r="55892" spans="1:16" x14ac:dyDescent="0.45">
      <c r="A55892" t="s">
        <v>4752</v>
      </c>
      <c r="B55892" s="1">
        <v>10</v>
      </c>
      <c r="C55892" s="1" t="s">
        <v>22</v>
      </c>
      <c r="D55892" s="1">
        <v>14987222637753</v>
      </c>
      <c r="E55892" s="1">
        <v>4987222637756</v>
      </c>
      <c r="G55892" t="s">
        <v>4749</v>
      </c>
      <c r="H55892" t="s">
        <v>4750</v>
      </c>
      <c r="I55892" t="s">
        <v>4751</v>
      </c>
      <c r="J55892" t="s">
        <v>14</v>
      </c>
      <c r="K55892" t="s">
        <v>177</v>
      </c>
      <c r="L55892" s="1">
        <v>4987222740159</v>
      </c>
      <c r="M55892" t="s">
        <v>4748</v>
      </c>
      <c r="N55892" t="s">
        <v>16</v>
      </c>
      <c r="O55892">
        <v>1</v>
      </c>
      <c r="P55892" t="s">
        <v>22</v>
      </c>
    </row>
    <row r="55893" spans="1:16" x14ac:dyDescent="0.45">
      <c r="A55893" s="7" t="s">
        <v>4757</v>
      </c>
      <c r="B55893" s="8">
        <v>10</v>
      </c>
      <c r="C55893" s="8" t="s">
        <v>22</v>
      </c>
      <c r="D55893" s="8">
        <v>14987222637678</v>
      </c>
      <c r="E55893" s="8">
        <v>4987222637671</v>
      </c>
      <c r="F55893" s="8"/>
      <c r="G55893" s="7" t="s">
        <v>4754</v>
      </c>
      <c r="H55893" s="7" t="s">
        <v>4755</v>
      </c>
      <c r="I55893" s="7" t="s">
        <v>4756</v>
      </c>
      <c r="J55893" s="7" t="s">
        <v>14</v>
      </c>
      <c r="K55893" s="7" t="s">
        <v>177</v>
      </c>
      <c r="L55893" s="8">
        <v>4987222740234</v>
      </c>
      <c r="M55893" s="7" t="s">
        <v>4753</v>
      </c>
      <c r="N55893" s="7" t="s">
        <v>16</v>
      </c>
      <c r="O55893" s="7">
        <v>1</v>
      </c>
      <c r="P55893" s="7" t="s">
        <v>22</v>
      </c>
    </row>
    <row r="55894" spans="1:16" x14ac:dyDescent="0.45">
      <c r="A55894" t="s">
        <v>283</v>
      </c>
      <c r="B55894" s="1">
        <v>10</v>
      </c>
      <c r="C55894" s="1" t="s">
        <v>22</v>
      </c>
      <c r="D55894" s="1">
        <v>14987279035052</v>
      </c>
      <c r="E55894" s="1">
        <v>4987279035055</v>
      </c>
      <c r="G55894" t="s">
        <v>280</v>
      </c>
      <c r="H55894" t="s">
        <v>281</v>
      </c>
      <c r="I55894" t="s">
        <v>282</v>
      </c>
      <c r="J55894" t="s">
        <v>14</v>
      </c>
      <c r="K55894" t="s">
        <v>177</v>
      </c>
      <c r="L55894" s="1">
        <v>4987279535050</v>
      </c>
      <c r="M55894" t="s">
        <v>279</v>
      </c>
      <c r="N55894" t="s">
        <v>16</v>
      </c>
      <c r="O55894">
        <v>1</v>
      </c>
      <c r="P55894" t="s">
        <v>22</v>
      </c>
    </row>
    <row r="55895" spans="1:16" x14ac:dyDescent="0.45">
      <c r="A55895" s="7" t="s">
        <v>288</v>
      </c>
      <c r="B55895" s="8">
        <v>10</v>
      </c>
      <c r="C55895" s="8" t="s">
        <v>22</v>
      </c>
      <c r="D55895" s="8">
        <v>14987279035106</v>
      </c>
      <c r="E55895" s="8">
        <v>4987279035109</v>
      </c>
      <c r="F55895" s="8"/>
      <c r="G55895" s="7" t="s">
        <v>285</v>
      </c>
      <c r="H55895" s="7" t="s">
        <v>286</v>
      </c>
      <c r="I55895" s="7" t="s">
        <v>287</v>
      </c>
      <c r="J55895" s="7" t="s">
        <v>14</v>
      </c>
      <c r="K55895" s="7" t="s">
        <v>177</v>
      </c>
      <c r="L55895" s="8">
        <v>4987279535104</v>
      </c>
      <c r="M55895" s="7" t="s">
        <v>284</v>
      </c>
      <c r="N55895" s="7" t="s">
        <v>16</v>
      </c>
      <c r="O55895" s="7">
        <v>1</v>
      </c>
      <c r="P55895" s="7" t="s">
        <v>22</v>
      </c>
    </row>
    <row r="55896" spans="1:16" x14ac:dyDescent="0.45">
      <c r="A55896" t="s">
        <v>25898</v>
      </c>
      <c r="B55896" s="1">
        <v>1</v>
      </c>
      <c r="C55896" s="1" t="s">
        <v>22</v>
      </c>
      <c r="D55896" s="1">
        <v>14987123042243</v>
      </c>
      <c r="E55896" s="1">
        <v>4987123042246</v>
      </c>
      <c r="G55896" t="s">
        <v>25896</v>
      </c>
      <c r="H55896" t="s">
        <v>25897</v>
      </c>
      <c r="I55896" t="s">
        <v>176</v>
      </c>
      <c r="J55896" t="s">
        <v>14</v>
      </c>
      <c r="K55896" t="s">
        <v>177</v>
      </c>
      <c r="L55896" s="1">
        <v>4987123506632</v>
      </c>
      <c r="M55896" t="s">
        <v>25895</v>
      </c>
      <c r="N55896" t="s">
        <v>16</v>
      </c>
      <c r="O55896">
        <v>1</v>
      </c>
      <c r="P55896" t="s">
        <v>22</v>
      </c>
    </row>
    <row r="55897" spans="1:16" x14ac:dyDescent="0.45">
      <c r="A55897" s="7" t="s">
        <v>25898</v>
      </c>
      <c r="B55897" s="8">
        <v>1</v>
      </c>
      <c r="C55897" s="8" t="s">
        <v>22</v>
      </c>
      <c r="D55897" s="8">
        <v>14987114552706</v>
      </c>
      <c r="E55897" s="8">
        <v>4987114552709</v>
      </c>
      <c r="F55897" s="8"/>
      <c r="G55897" s="7" t="s">
        <v>25896</v>
      </c>
      <c r="H55897" s="7" t="s">
        <v>25897</v>
      </c>
      <c r="I55897" s="7" t="s">
        <v>176</v>
      </c>
      <c r="J55897" s="7" t="s">
        <v>14</v>
      </c>
      <c r="K55897" s="7" t="s">
        <v>177</v>
      </c>
      <c r="L55897" s="8">
        <v>4987114552792</v>
      </c>
      <c r="M55897" s="7" t="s">
        <v>25895</v>
      </c>
      <c r="N55897" s="7" t="s">
        <v>16</v>
      </c>
      <c r="O55897" s="7">
        <v>1</v>
      </c>
      <c r="P55897" s="7" t="s">
        <v>22</v>
      </c>
    </row>
    <row r="55898" spans="1:16" x14ac:dyDescent="0.45">
      <c r="A55898" t="s">
        <v>25902</v>
      </c>
      <c r="B55898" s="1">
        <v>1</v>
      </c>
      <c r="C55898" s="1" t="s">
        <v>22</v>
      </c>
      <c r="D55898" s="1">
        <v>14987114555103</v>
      </c>
      <c r="E55898" s="1">
        <v>4987114555106</v>
      </c>
      <c r="G55898" t="s">
        <v>25900</v>
      </c>
      <c r="H55898" t="s">
        <v>25901</v>
      </c>
      <c r="I55898" t="s">
        <v>1762</v>
      </c>
      <c r="J55898" t="s">
        <v>14</v>
      </c>
      <c r="K55898" t="s">
        <v>177</v>
      </c>
      <c r="L55898" s="1">
        <v>4987114552693</v>
      </c>
      <c r="M55898" t="s">
        <v>25899</v>
      </c>
      <c r="N55898" t="s">
        <v>16</v>
      </c>
      <c r="O55898">
        <v>1</v>
      </c>
      <c r="P55898" t="s">
        <v>22</v>
      </c>
    </row>
    <row r="55899" spans="1:16" x14ac:dyDescent="0.45">
      <c r="A55899" s="7" t="s">
        <v>25902</v>
      </c>
      <c r="B55899" s="8">
        <v>10</v>
      </c>
      <c r="C55899" s="8" t="s">
        <v>22</v>
      </c>
      <c r="D55899" s="8">
        <v>14987114552607</v>
      </c>
      <c r="E55899" s="8">
        <v>4987114552600</v>
      </c>
      <c r="F55899" s="8"/>
      <c r="G55899" s="7" t="s">
        <v>25900</v>
      </c>
      <c r="H55899" s="7" t="s">
        <v>25901</v>
      </c>
      <c r="I55899" s="7" t="s">
        <v>1762</v>
      </c>
      <c r="J55899" s="7" t="s">
        <v>14</v>
      </c>
      <c r="K55899" s="7" t="s">
        <v>177</v>
      </c>
      <c r="L55899" s="8">
        <v>4987114552693</v>
      </c>
      <c r="M55899" s="7" t="s">
        <v>25899</v>
      </c>
      <c r="N55899" s="7" t="s">
        <v>16</v>
      </c>
      <c r="O55899" s="7">
        <v>1</v>
      </c>
      <c r="P55899" s="7" t="s">
        <v>22</v>
      </c>
    </row>
    <row r="55900" spans="1:16" x14ac:dyDescent="0.45">
      <c r="A55900" t="s">
        <v>25902</v>
      </c>
      <c r="B55900" s="1">
        <v>10</v>
      </c>
      <c r="C55900" s="1" t="s">
        <v>22</v>
      </c>
      <c r="D55900" s="1">
        <v>14987123088159</v>
      </c>
      <c r="E55900" s="1">
        <v>4987123088152</v>
      </c>
      <c r="G55900" t="s">
        <v>25900</v>
      </c>
      <c r="H55900" t="s">
        <v>25901</v>
      </c>
      <c r="I55900" t="s">
        <v>1762</v>
      </c>
      <c r="J55900" t="s">
        <v>14</v>
      </c>
      <c r="K55900" t="s">
        <v>177</v>
      </c>
      <c r="L55900" s="1">
        <v>4987123506625</v>
      </c>
      <c r="M55900" t="s">
        <v>25899</v>
      </c>
      <c r="N55900" t="s">
        <v>16</v>
      </c>
      <c r="O55900">
        <v>1</v>
      </c>
      <c r="P55900" t="s">
        <v>22</v>
      </c>
    </row>
    <row r="55901" spans="1:16" x14ac:dyDescent="0.45">
      <c r="A55901" s="7" t="s">
        <v>4760</v>
      </c>
      <c r="B55901" s="8">
        <v>1</v>
      </c>
      <c r="C55901" s="8" t="s">
        <v>22</v>
      </c>
      <c r="D55901" s="8">
        <v>14987222642962</v>
      </c>
      <c r="E55901" s="8">
        <v>4987222642965</v>
      </c>
      <c r="F55901" s="8"/>
      <c r="G55901" s="7" t="s">
        <v>4759</v>
      </c>
      <c r="H55901" s="7" t="s">
        <v>4758</v>
      </c>
      <c r="I55901" s="7" t="s">
        <v>1424</v>
      </c>
      <c r="J55901" s="7" t="s">
        <v>14</v>
      </c>
      <c r="K55901" s="7" t="s">
        <v>177</v>
      </c>
      <c r="L55901" s="8">
        <v>4987222733557</v>
      </c>
      <c r="M55901" s="7" t="s">
        <v>4758</v>
      </c>
      <c r="N55901" s="7" t="s">
        <v>16</v>
      </c>
      <c r="O55901" s="7">
        <v>1</v>
      </c>
      <c r="P55901" s="7" t="s">
        <v>22</v>
      </c>
    </row>
    <row r="55902" spans="1:16" x14ac:dyDescent="0.45">
      <c r="A55902" t="s">
        <v>20983</v>
      </c>
      <c r="B55902" s="1">
        <v>50</v>
      </c>
      <c r="C55902" s="1" t="s">
        <v>448</v>
      </c>
      <c r="D55902" s="1">
        <v>14987073202087</v>
      </c>
      <c r="E55902" s="1">
        <v>4987073202080</v>
      </c>
      <c r="G55902" t="s">
        <v>12641</v>
      </c>
      <c r="H55902" t="s">
        <v>8703</v>
      </c>
      <c r="I55902" t="s">
        <v>854</v>
      </c>
      <c r="J55902" t="s">
        <v>14</v>
      </c>
      <c r="K55902" t="s">
        <v>15</v>
      </c>
      <c r="L55902" s="1">
        <v>4987073100409</v>
      </c>
      <c r="M55902" t="s">
        <v>20982</v>
      </c>
      <c r="N55902" t="s">
        <v>16</v>
      </c>
      <c r="O55902">
        <v>1</v>
      </c>
      <c r="P55902" t="s">
        <v>448</v>
      </c>
    </row>
    <row r="55903" spans="1:16" x14ac:dyDescent="0.45">
      <c r="A55903" s="7" t="s">
        <v>12642</v>
      </c>
      <c r="B55903" s="8">
        <v>60</v>
      </c>
      <c r="C55903" s="8" t="s">
        <v>448</v>
      </c>
      <c r="D55903" s="8">
        <v>14987605000983</v>
      </c>
      <c r="E55903" s="8">
        <v>4987605000986</v>
      </c>
      <c r="F55903" s="8"/>
      <c r="G55903" s="7" t="s">
        <v>12641</v>
      </c>
      <c r="H55903" s="7" t="s">
        <v>8703</v>
      </c>
      <c r="I55903" s="7" t="s">
        <v>854</v>
      </c>
      <c r="J55903" s="7" t="s">
        <v>14</v>
      </c>
      <c r="K55903" s="7" t="s">
        <v>15</v>
      </c>
      <c r="L55903" s="8">
        <v>4987605020984</v>
      </c>
      <c r="M55903" s="7" t="s">
        <v>12640</v>
      </c>
      <c r="N55903" s="7" t="s">
        <v>16</v>
      </c>
      <c r="O55903" s="7">
        <v>1</v>
      </c>
      <c r="P55903" s="7" t="s">
        <v>448</v>
      </c>
    </row>
    <row r="55904" spans="1:16" x14ac:dyDescent="0.45">
      <c r="A55904" t="s">
        <v>27087</v>
      </c>
      <c r="B55904" s="1">
        <v>10</v>
      </c>
      <c r="C55904" s="1" t="s">
        <v>22</v>
      </c>
      <c r="D55904" s="1">
        <v>14987322515074</v>
      </c>
      <c r="E55904" s="1">
        <v>4987322515077</v>
      </c>
      <c r="G55904" t="s">
        <v>27088</v>
      </c>
      <c r="H55904" t="s">
        <v>8703</v>
      </c>
      <c r="I55904" t="s">
        <v>20989</v>
      </c>
      <c r="J55904" t="s">
        <v>14</v>
      </c>
      <c r="K55904" t="s">
        <v>15</v>
      </c>
      <c r="L55904" s="1">
        <v>4987322440010</v>
      </c>
      <c r="M55904" t="s">
        <v>12640</v>
      </c>
      <c r="N55904" t="s">
        <v>16</v>
      </c>
      <c r="O55904">
        <v>1</v>
      </c>
      <c r="P55904" t="s">
        <v>22</v>
      </c>
    </row>
    <row r="55905" spans="1:16" x14ac:dyDescent="0.45">
      <c r="A55905" s="7" t="s">
        <v>27087</v>
      </c>
      <c r="B55905" s="8">
        <v>10</v>
      </c>
      <c r="C55905" s="8" t="s">
        <v>22</v>
      </c>
      <c r="D55905" s="8">
        <v>14987376985724</v>
      </c>
      <c r="E55905" s="8">
        <v>4987376985727</v>
      </c>
      <c r="F55905" s="8"/>
      <c r="G55905" s="7" t="s">
        <v>27088</v>
      </c>
      <c r="H55905" s="7" t="s">
        <v>8703</v>
      </c>
      <c r="I55905" s="7" t="s">
        <v>20989</v>
      </c>
      <c r="J55905" s="7" t="s">
        <v>14</v>
      </c>
      <c r="K55905" s="7" t="s">
        <v>15</v>
      </c>
      <c r="L55905" s="8">
        <v>4987376985796</v>
      </c>
      <c r="M55905" s="7" t="s">
        <v>12640</v>
      </c>
      <c r="N55905" s="7" t="s">
        <v>16</v>
      </c>
      <c r="O55905" s="7">
        <v>1</v>
      </c>
      <c r="P55905" s="7" t="s">
        <v>22</v>
      </c>
    </row>
    <row r="55906" spans="1:16" x14ac:dyDescent="0.45">
      <c r="A55906" t="s">
        <v>27087</v>
      </c>
      <c r="B55906" s="1">
        <v>20</v>
      </c>
      <c r="C55906" s="1" t="s">
        <v>22</v>
      </c>
      <c r="D55906" s="1">
        <v>14987322515067</v>
      </c>
      <c r="E55906" s="1">
        <v>4987322515060</v>
      </c>
      <c r="G55906" t="s">
        <v>27086</v>
      </c>
      <c r="H55906" t="s">
        <v>8703</v>
      </c>
      <c r="I55906" t="s">
        <v>12627</v>
      </c>
      <c r="J55906" t="s">
        <v>14</v>
      </c>
      <c r="K55906" t="s">
        <v>15</v>
      </c>
      <c r="L55906" s="1">
        <v>4987322440003</v>
      </c>
      <c r="M55906" t="s">
        <v>12640</v>
      </c>
      <c r="N55906" t="s">
        <v>16</v>
      </c>
      <c r="O55906">
        <v>1</v>
      </c>
      <c r="P55906" t="s">
        <v>22</v>
      </c>
    </row>
    <row r="55907" spans="1:16" x14ac:dyDescent="0.45">
      <c r="A55907" s="7" t="s">
        <v>27087</v>
      </c>
      <c r="B55907" s="8">
        <v>20</v>
      </c>
      <c r="C55907" s="8" t="s">
        <v>22</v>
      </c>
      <c r="D55907" s="8">
        <v>14987376985717</v>
      </c>
      <c r="E55907" s="8">
        <v>4987376985710</v>
      </c>
      <c r="F55907" s="8"/>
      <c r="G55907" s="7" t="s">
        <v>27086</v>
      </c>
      <c r="H55907" s="7" t="s">
        <v>8703</v>
      </c>
      <c r="I55907" s="7" t="s">
        <v>12627</v>
      </c>
      <c r="J55907" s="7" t="s">
        <v>14</v>
      </c>
      <c r="K55907" s="7" t="s">
        <v>15</v>
      </c>
      <c r="L55907" s="8">
        <v>4987376985789</v>
      </c>
      <c r="M55907" s="7" t="s">
        <v>12640</v>
      </c>
      <c r="N55907" s="7" t="s">
        <v>16</v>
      </c>
      <c r="O55907" s="7">
        <v>1</v>
      </c>
      <c r="P55907" s="7" t="s">
        <v>22</v>
      </c>
    </row>
    <row r="55908" spans="1:16" x14ac:dyDescent="0.45">
      <c r="A55908" t="s">
        <v>68591</v>
      </c>
      <c r="B55908" s="1">
        <v>10</v>
      </c>
      <c r="C55908" s="1" t="s">
        <v>22</v>
      </c>
      <c r="D55908" s="1">
        <v>14987376985601</v>
      </c>
      <c r="E55908" s="1">
        <v>4987376985604</v>
      </c>
      <c r="G55908" t="s">
        <v>27088</v>
      </c>
      <c r="H55908" t="s">
        <v>8703</v>
      </c>
      <c r="I55908" t="s">
        <v>20989</v>
      </c>
      <c r="J55908" t="s">
        <v>14</v>
      </c>
      <c r="K55908" t="s">
        <v>15</v>
      </c>
      <c r="L55908" s="1">
        <v>4987376985697</v>
      </c>
      <c r="M55908" t="s">
        <v>12640</v>
      </c>
      <c r="N55908" t="s">
        <v>16</v>
      </c>
      <c r="O55908">
        <v>1</v>
      </c>
      <c r="P55908" t="s">
        <v>22</v>
      </c>
    </row>
    <row r="55909" spans="1:16" x14ac:dyDescent="0.45">
      <c r="A55909" s="7" t="s">
        <v>25903</v>
      </c>
      <c r="B55909" s="8">
        <v>50</v>
      </c>
      <c r="C55909" s="8" t="s">
        <v>448</v>
      </c>
      <c r="D55909" s="8">
        <v>14987901069400</v>
      </c>
      <c r="E55909" s="8">
        <v>4987901069403</v>
      </c>
      <c r="F55909" s="8"/>
      <c r="G55909" s="7" t="s">
        <v>12641</v>
      </c>
      <c r="H55909" s="7" t="s">
        <v>8703</v>
      </c>
      <c r="I55909" s="7" t="s">
        <v>854</v>
      </c>
      <c r="J55909" s="7" t="s">
        <v>14</v>
      </c>
      <c r="K55909" s="7" t="s">
        <v>15</v>
      </c>
      <c r="L55909" s="8">
        <v>4987901069496</v>
      </c>
      <c r="M55909" s="7" t="s">
        <v>315</v>
      </c>
      <c r="N55909" s="7" t="s">
        <v>16</v>
      </c>
      <c r="O55909" s="7">
        <v>1</v>
      </c>
      <c r="P55909" s="7" t="s">
        <v>448</v>
      </c>
    </row>
    <row r="55910" spans="1:16" x14ac:dyDescent="0.45">
      <c r="A55910" t="s">
        <v>25903</v>
      </c>
      <c r="B55910" s="1">
        <v>50</v>
      </c>
      <c r="C55910" s="1" t="s">
        <v>448</v>
      </c>
      <c r="D55910" s="1">
        <v>14987114093803</v>
      </c>
      <c r="E55910" s="1">
        <v>4987114093806</v>
      </c>
      <c r="G55910" t="s">
        <v>12641</v>
      </c>
      <c r="H55910" t="s">
        <v>8703</v>
      </c>
      <c r="I55910" t="s">
        <v>854</v>
      </c>
      <c r="J55910" t="s">
        <v>14</v>
      </c>
      <c r="K55910" t="s">
        <v>15</v>
      </c>
      <c r="L55910" s="1">
        <v>4987114093899</v>
      </c>
      <c r="M55910" t="s">
        <v>315</v>
      </c>
      <c r="N55910" t="s">
        <v>16</v>
      </c>
      <c r="O55910">
        <v>1</v>
      </c>
      <c r="P55910" t="s">
        <v>448</v>
      </c>
    </row>
    <row r="55911" spans="1:16" x14ac:dyDescent="0.45">
      <c r="A55911" s="7" t="s">
        <v>25903</v>
      </c>
      <c r="B55911" s="8">
        <v>50</v>
      </c>
      <c r="C55911" s="8" t="s">
        <v>448</v>
      </c>
      <c r="D55911" s="8">
        <v>14987828145126</v>
      </c>
      <c r="E55911" s="8">
        <v>4987828145129</v>
      </c>
      <c r="F55911" s="8"/>
      <c r="G55911" s="7" t="s">
        <v>12641</v>
      </c>
      <c r="H55911" s="7" t="s">
        <v>8703</v>
      </c>
      <c r="I55911" s="7" t="s">
        <v>854</v>
      </c>
      <c r="J55911" s="7" t="s">
        <v>14</v>
      </c>
      <c r="K55911" s="7" t="s">
        <v>15</v>
      </c>
      <c r="L55911" s="8">
        <v>4987828149127</v>
      </c>
      <c r="M55911" s="7" t="s">
        <v>315</v>
      </c>
      <c r="N55911" s="7" t="s">
        <v>16</v>
      </c>
      <c r="O55911" s="7">
        <v>1</v>
      </c>
      <c r="P55911" s="7" t="s">
        <v>448</v>
      </c>
    </row>
    <row r="55912" spans="1:16" x14ac:dyDescent="0.45">
      <c r="A55912" t="s">
        <v>25903</v>
      </c>
      <c r="B55912" s="1">
        <v>50</v>
      </c>
      <c r="C55912" s="1" t="s">
        <v>448</v>
      </c>
      <c r="D55912" s="1">
        <v>14987186727057</v>
      </c>
      <c r="E55912" s="1">
        <v>4987186727050</v>
      </c>
      <c r="G55912" t="s">
        <v>40263</v>
      </c>
      <c r="H55912" t="s">
        <v>20986</v>
      </c>
      <c r="I55912" t="s">
        <v>854</v>
      </c>
      <c r="J55912" t="s">
        <v>14</v>
      </c>
      <c r="K55912" t="s">
        <v>15</v>
      </c>
      <c r="L55912" s="1">
        <v>4987186827057</v>
      </c>
      <c r="M55912" t="s">
        <v>315</v>
      </c>
      <c r="N55912" t="s">
        <v>16</v>
      </c>
      <c r="O55912">
        <v>1</v>
      </c>
      <c r="P55912" t="s">
        <v>448</v>
      </c>
    </row>
    <row r="55913" spans="1:16" x14ac:dyDescent="0.45">
      <c r="A55913" s="7" t="s">
        <v>25903</v>
      </c>
      <c r="B55913" s="8">
        <v>50</v>
      </c>
      <c r="C55913" s="8" t="s">
        <v>448</v>
      </c>
      <c r="D55913" s="8">
        <v>14987202625138</v>
      </c>
      <c r="E55913" s="8">
        <v>4987202625131</v>
      </c>
      <c r="F55913" s="8"/>
      <c r="G55913" s="7" t="s">
        <v>12641</v>
      </c>
      <c r="H55913" s="7" t="s">
        <v>8703</v>
      </c>
      <c r="I55913" s="7" t="s">
        <v>854</v>
      </c>
      <c r="J55913" s="7" t="s">
        <v>14</v>
      </c>
      <c r="K55913" s="7" t="s">
        <v>15</v>
      </c>
      <c r="L55913" s="8">
        <v>4987202625018</v>
      </c>
      <c r="M55913" s="7" t="s">
        <v>315</v>
      </c>
      <c r="N55913" s="7" t="s">
        <v>16</v>
      </c>
      <c r="O55913" s="7">
        <v>1</v>
      </c>
      <c r="P55913" s="7" t="s">
        <v>448</v>
      </c>
    </row>
    <row r="55914" spans="1:16" x14ac:dyDescent="0.45">
      <c r="A55914" t="s">
        <v>25903</v>
      </c>
      <c r="B55914" s="1">
        <v>50</v>
      </c>
      <c r="C55914" s="1" t="s">
        <v>448</v>
      </c>
      <c r="D55914" s="1">
        <v>14987792750159</v>
      </c>
      <c r="E55914" s="1">
        <v>4987792750152</v>
      </c>
      <c r="G55914" t="s">
        <v>12641</v>
      </c>
      <c r="H55914" t="s">
        <v>8703</v>
      </c>
      <c r="I55914" t="s">
        <v>854</v>
      </c>
      <c r="J55914" t="s">
        <v>14</v>
      </c>
      <c r="K55914" t="s">
        <v>15</v>
      </c>
      <c r="L55914" s="1">
        <v>4987792952587</v>
      </c>
      <c r="M55914" t="s">
        <v>315</v>
      </c>
      <c r="N55914" t="s">
        <v>16</v>
      </c>
      <c r="O55914">
        <v>1</v>
      </c>
      <c r="P55914" t="s">
        <v>448</v>
      </c>
    </row>
    <row r="55915" spans="1:16" x14ac:dyDescent="0.45">
      <c r="A55915" s="7" t="s">
        <v>29677</v>
      </c>
      <c r="B55915" s="8">
        <v>50</v>
      </c>
      <c r="C55915" s="8" t="s">
        <v>448</v>
      </c>
      <c r="D55915" s="8">
        <v>14987901069400</v>
      </c>
      <c r="E55915" s="8">
        <v>4987901069403</v>
      </c>
      <c r="F55915" s="8"/>
      <c r="G55915" s="7" t="s">
        <v>12641</v>
      </c>
      <c r="H55915" s="7" t="s">
        <v>8703</v>
      </c>
      <c r="I55915" s="7" t="s">
        <v>854</v>
      </c>
      <c r="J55915" s="7" t="s">
        <v>14</v>
      </c>
      <c r="K55915" s="7" t="s">
        <v>15</v>
      </c>
      <c r="L55915" s="8">
        <v>4987114093899</v>
      </c>
      <c r="M55915" s="7" t="s">
        <v>315</v>
      </c>
      <c r="N55915" s="7" t="s">
        <v>16</v>
      </c>
      <c r="O55915" s="7">
        <v>1</v>
      </c>
      <c r="P55915" s="7" t="s">
        <v>448</v>
      </c>
    </row>
    <row r="55916" spans="1:16" x14ac:dyDescent="0.45">
      <c r="A55916" t="s">
        <v>20781</v>
      </c>
      <c r="B55916" s="1">
        <v>50</v>
      </c>
      <c r="C55916" s="1" t="s">
        <v>448</v>
      </c>
      <c r="D55916" s="1">
        <v>14987190044515</v>
      </c>
      <c r="E55916" s="1">
        <v>4987190044518</v>
      </c>
      <c r="G55916" t="s">
        <v>20779</v>
      </c>
      <c r="H55916" t="s">
        <v>20780</v>
      </c>
      <c r="I55916" t="s">
        <v>861</v>
      </c>
      <c r="J55916" t="s">
        <v>14</v>
      </c>
      <c r="K55916" t="s">
        <v>15</v>
      </c>
      <c r="L55916" s="1">
        <v>4987190613516</v>
      </c>
      <c r="M55916" t="s">
        <v>315</v>
      </c>
      <c r="N55916" t="s">
        <v>16</v>
      </c>
      <c r="O55916">
        <v>1</v>
      </c>
      <c r="P55916" t="s">
        <v>448</v>
      </c>
    </row>
    <row r="55917" spans="1:16" x14ac:dyDescent="0.45">
      <c r="A55917" s="7" t="s">
        <v>69657</v>
      </c>
      <c r="B55917" s="8">
        <v>100</v>
      </c>
      <c r="C55917" s="8" t="s">
        <v>448</v>
      </c>
      <c r="D55917" s="8">
        <v>14987447713034</v>
      </c>
      <c r="E55917" s="8">
        <v>4987447713037</v>
      </c>
      <c r="F55917" s="8"/>
      <c r="G55917" s="7" t="s">
        <v>69656</v>
      </c>
      <c r="H55917" s="7" t="s">
        <v>8703</v>
      </c>
      <c r="I55917" s="7" t="s">
        <v>6524</v>
      </c>
      <c r="J55917" s="7" t="s">
        <v>14</v>
      </c>
      <c r="K55917" s="7" t="s">
        <v>15</v>
      </c>
      <c r="L55917" s="8">
        <v>4987447713914</v>
      </c>
      <c r="M55917" s="7" t="s">
        <v>315</v>
      </c>
      <c r="N55917" s="7" t="s">
        <v>16</v>
      </c>
      <c r="O55917" s="7">
        <v>1</v>
      </c>
      <c r="P55917" s="7" t="s">
        <v>448</v>
      </c>
    </row>
    <row r="55918" spans="1:16" x14ac:dyDescent="0.45">
      <c r="A55918" t="s">
        <v>69657</v>
      </c>
      <c r="B55918" s="1">
        <v>100</v>
      </c>
      <c r="C55918" s="1" t="s">
        <v>448</v>
      </c>
      <c r="D55918" s="1">
        <v>14987447715038</v>
      </c>
      <c r="E55918" s="1">
        <v>4987447715031</v>
      </c>
      <c r="G55918" t="s">
        <v>69658</v>
      </c>
      <c r="H55918" t="s">
        <v>8703</v>
      </c>
      <c r="I55918" t="s">
        <v>14744</v>
      </c>
      <c r="J55918" t="s">
        <v>14</v>
      </c>
      <c r="K55918" t="s">
        <v>15</v>
      </c>
      <c r="L55918" s="1">
        <v>4987447715932</v>
      </c>
      <c r="M55918" t="s">
        <v>315</v>
      </c>
      <c r="N55918" t="s">
        <v>16</v>
      </c>
      <c r="O55918">
        <v>1</v>
      </c>
      <c r="P55918" t="s">
        <v>448</v>
      </c>
    </row>
    <row r="55919" spans="1:16" x14ac:dyDescent="0.45">
      <c r="A55919" s="7" t="s">
        <v>73141</v>
      </c>
      <c r="B55919" s="8">
        <v>50</v>
      </c>
      <c r="C55919" s="8" t="s">
        <v>448</v>
      </c>
      <c r="D55919" s="8">
        <v>14987792750159</v>
      </c>
      <c r="E55919" s="8">
        <v>4987792750152</v>
      </c>
      <c r="F55919" s="8"/>
      <c r="G55919" s="7" t="s">
        <v>12641</v>
      </c>
      <c r="H55919" s="7" t="s">
        <v>8703</v>
      </c>
      <c r="I55919" s="7" t="s">
        <v>854</v>
      </c>
      <c r="J55919" s="7" t="s">
        <v>14</v>
      </c>
      <c r="K55919" s="7" t="s">
        <v>15</v>
      </c>
      <c r="L55919" s="8">
        <v>4987792700805</v>
      </c>
      <c r="M55919" s="7" t="s">
        <v>315</v>
      </c>
      <c r="N55919" s="7" t="s">
        <v>16</v>
      </c>
      <c r="O55919" s="7">
        <v>1</v>
      </c>
      <c r="P55919" s="7" t="s">
        <v>448</v>
      </c>
    </row>
    <row r="55920" spans="1:16" x14ac:dyDescent="0.45">
      <c r="A55920" t="s">
        <v>20984</v>
      </c>
      <c r="B55920" s="1">
        <v>50</v>
      </c>
      <c r="C55920" s="1" t="s">
        <v>448</v>
      </c>
      <c r="D55920" s="1">
        <v>14987447714123</v>
      </c>
      <c r="E55920" s="1">
        <v>4987447714126</v>
      </c>
      <c r="G55920" t="s">
        <v>12641</v>
      </c>
      <c r="H55920" t="s">
        <v>8703</v>
      </c>
      <c r="I55920" t="s">
        <v>854</v>
      </c>
      <c r="J55920" t="s">
        <v>14</v>
      </c>
      <c r="K55920" t="s">
        <v>15</v>
      </c>
      <c r="L55920" s="1">
        <v>4987447714843</v>
      </c>
      <c r="M55920" t="s">
        <v>315</v>
      </c>
      <c r="N55920" t="s">
        <v>16</v>
      </c>
      <c r="O55920">
        <v>1</v>
      </c>
      <c r="P55920" t="s">
        <v>448</v>
      </c>
    </row>
    <row r="55921" spans="1:16" x14ac:dyDescent="0.45">
      <c r="A55921" s="7" t="s">
        <v>20984</v>
      </c>
      <c r="B55921" s="8">
        <v>50</v>
      </c>
      <c r="C55921" s="8" t="s">
        <v>448</v>
      </c>
      <c r="D55921" s="8">
        <v>14987073202629</v>
      </c>
      <c r="E55921" s="8">
        <v>4987073202622</v>
      </c>
      <c r="F55921" s="8"/>
      <c r="G55921" s="7" t="s">
        <v>12641</v>
      </c>
      <c r="H55921" s="7" t="s">
        <v>8703</v>
      </c>
      <c r="I55921" s="7" t="s">
        <v>854</v>
      </c>
      <c r="J55921" s="7" t="s">
        <v>14</v>
      </c>
      <c r="K55921" s="7" t="s">
        <v>15</v>
      </c>
      <c r="L55921" s="8">
        <v>4987073710127</v>
      </c>
      <c r="M55921" s="7" t="s">
        <v>315</v>
      </c>
      <c r="N55921" s="7" t="s">
        <v>16</v>
      </c>
      <c r="O55921" s="7">
        <v>1</v>
      </c>
      <c r="P55921" s="7" t="s">
        <v>448</v>
      </c>
    </row>
    <row r="55922" spans="1:16" x14ac:dyDescent="0.45">
      <c r="A55922" t="s">
        <v>69654</v>
      </c>
      <c r="B55922" s="1">
        <v>50</v>
      </c>
      <c r="C55922" s="1" t="s">
        <v>448</v>
      </c>
      <c r="D55922" s="1">
        <v>14987447714024</v>
      </c>
      <c r="E55922" s="1">
        <v>4987447714027</v>
      </c>
      <c r="G55922" t="s">
        <v>12641</v>
      </c>
      <c r="H55922" t="s">
        <v>8703</v>
      </c>
      <c r="I55922" t="s">
        <v>854</v>
      </c>
      <c r="J55922" t="s">
        <v>14</v>
      </c>
      <c r="K55922" t="s">
        <v>15</v>
      </c>
      <c r="L55922" s="1">
        <v>4987447714942</v>
      </c>
      <c r="M55922" t="s">
        <v>315</v>
      </c>
      <c r="N55922" t="s">
        <v>16</v>
      </c>
      <c r="O55922">
        <v>1</v>
      </c>
      <c r="P55922" t="s">
        <v>448</v>
      </c>
    </row>
    <row r="55923" spans="1:16" x14ac:dyDescent="0.45">
      <c r="A55923" s="7" t="s">
        <v>69655</v>
      </c>
      <c r="B55923" s="8">
        <v>50</v>
      </c>
      <c r="C55923" s="8" t="s">
        <v>448</v>
      </c>
      <c r="D55923" s="8">
        <v>14987447716028</v>
      </c>
      <c r="E55923" s="8">
        <v>4987447716021</v>
      </c>
      <c r="F55923" s="8"/>
      <c r="G55923" s="7" t="s">
        <v>12641</v>
      </c>
      <c r="H55923" s="7" t="s">
        <v>8703</v>
      </c>
      <c r="I55923" s="7" t="s">
        <v>854</v>
      </c>
      <c r="J55923" s="7" t="s">
        <v>14</v>
      </c>
      <c r="K55923" s="7" t="s">
        <v>15</v>
      </c>
      <c r="L55923" s="8">
        <v>4987447716946</v>
      </c>
      <c r="M55923" s="7" t="s">
        <v>315</v>
      </c>
      <c r="N55923" s="7" t="s">
        <v>16</v>
      </c>
      <c r="O55923" s="7">
        <v>1</v>
      </c>
      <c r="P55923" s="7" t="s">
        <v>448</v>
      </c>
    </row>
    <row r="55924" spans="1:16" x14ac:dyDescent="0.45">
      <c r="A55924" t="s">
        <v>69655</v>
      </c>
      <c r="B55924" s="1">
        <v>50</v>
      </c>
      <c r="C55924" s="1" t="s">
        <v>448</v>
      </c>
      <c r="D55924" s="1">
        <v>14987792750258</v>
      </c>
      <c r="E55924" s="1">
        <v>4987792750251</v>
      </c>
      <c r="G55924" t="s">
        <v>12641</v>
      </c>
      <c r="H55924" t="s">
        <v>8703</v>
      </c>
      <c r="I55924" t="s">
        <v>854</v>
      </c>
      <c r="J55924" t="s">
        <v>14</v>
      </c>
      <c r="K55924" t="s">
        <v>15</v>
      </c>
      <c r="L55924" s="1">
        <v>4987792013981</v>
      </c>
      <c r="M55924" t="s">
        <v>315</v>
      </c>
      <c r="N55924" t="s">
        <v>16</v>
      </c>
      <c r="O55924">
        <v>1</v>
      </c>
      <c r="P55924" t="s">
        <v>448</v>
      </c>
    </row>
    <row r="55925" spans="1:16" x14ac:dyDescent="0.45">
      <c r="A55925" s="7" t="s">
        <v>40272</v>
      </c>
      <c r="B55925" s="8">
        <v>20</v>
      </c>
      <c r="C55925" s="8" t="s">
        <v>566</v>
      </c>
      <c r="D55925" s="8">
        <v>14987186126560</v>
      </c>
      <c r="E55925" s="8">
        <v>4987186126563</v>
      </c>
      <c r="F55925" s="8"/>
      <c r="G55925" s="7" t="s">
        <v>40271</v>
      </c>
      <c r="H55925" s="7" t="s">
        <v>8703</v>
      </c>
      <c r="I55925" s="7" t="s">
        <v>784</v>
      </c>
      <c r="J55925" s="7" t="s">
        <v>14</v>
      </c>
      <c r="K55925" s="7" t="s">
        <v>15</v>
      </c>
      <c r="L55925" s="8">
        <v>4987186226560</v>
      </c>
      <c r="M55925" s="7" t="s">
        <v>315</v>
      </c>
      <c r="N55925" s="7" t="s">
        <v>16</v>
      </c>
      <c r="O55925" s="7">
        <v>1</v>
      </c>
      <c r="P55925" s="7" t="s">
        <v>566</v>
      </c>
    </row>
    <row r="55926" spans="1:16" x14ac:dyDescent="0.45">
      <c r="A55926" t="s">
        <v>20990</v>
      </c>
      <c r="B55926" s="1">
        <v>10</v>
      </c>
      <c r="C55926" s="1" t="s">
        <v>22</v>
      </c>
      <c r="D55926" s="1">
        <v>14987073809231</v>
      </c>
      <c r="E55926" s="1">
        <v>4987073809234</v>
      </c>
      <c r="G55926" t="s">
        <v>20988</v>
      </c>
      <c r="H55926" t="s">
        <v>20986</v>
      </c>
      <c r="I55926" t="s">
        <v>20989</v>
      </c>
      <c r="J55926" t="s">
        <v>14</v>
      </c>
      <c r="K55926" t="s">
        <v>15</v>
      </c>
      <c r="L55926" s="1">
        <v>4987073700159</v>
      </c>
      <c r="M55926" t="s">
        <v>315</v>
      </c>
      <c r="N55926" t="s">
        <v>16</v>
      </c>
      <c r="O55926">
        <v>1</v>
      </c>
      <c r="P55926" t="s">
        <v>22</v>
      </c>
    </row>
    <row r="55927" spans="1:16" x14ac:dyDescent="0.45">
      <c r="A55927" s="7" t="s">
        <v>40265</v>
      </c>
      <c r="B55927" s="8">
        <v>10</v>
      </c>
      <c r="C55927" s="8" t="s">
        <v>22</v>
      </c>
      <c r="D55927" s="8">
        <v>14987186144113</v>
      </c>
      <c r="E55927" s="8">
        <v>4987186144116</v>
      </c>
      <c r="F55927" s="8"/>
      <c r="G55927" s="7" t="s">
        <v>40264</v>
      </c>
      <c r="H55927" s="7" t="s">
        <v>8703</v>
      </c>
      <c r="I55927" s="7" t="s">
        <v>12623</v>
      </c>
      <c r="J55927" s="7" t="s">
        <v>14</v>
      </c>
      <c r="K55927" s="7" t="s">
        <v>15</v>
      </c>
      <c r="L55927" s="8">
        <v>4987186244113</v>
      </c>
      <c r="M55927" s="7" t="s">
        <v>315</v>
      </c>
      <c r="N55927" s="7" t="s">
        <v>16</v>
      </c>
      <c r="O55927" s="7">
        <v>1</v>
      </c>
      <c r="P55927" s="7" t="s">
        <v>22</v>
      </c>
    </row>
    <row r="55928" spans="1:16" x14ac:dyDescent="0.45">
      <c r="A55928" t="s">
        <v>40269</v>
      </c>
      <c r="B55928" s="1">
        <v>10</v>
      </c>
      <c r="C55928" s="1" t="s">
        <v>22</v>
      </c>
      <c r="D55928" s="1">
        <v>14987186126812</v>
      </c>
      <c r="E55928" s="1">
        <v>4987186126815</v>
      </c>
      <c r="G55928" t="s">
        <v>20988</v>
      </c>
      <c r="H55928" t="s">
        <v>20986</v>
      </c>
      <c r="I55928" t="s">
        <v>20989</v>
      </c>
      <c r="J55928" t="s">
        <v>14</v>
      </c>
      <c r="K55928" t="s">
        <v>15</v>
      </c>
      <c r="L55928" s="1">
        <v>4987186226812</v>
      </c>
      <c r="M55928" t="s">
        <v>315</v>
      </c>
      <c r="N55928" t="s">
        <v>16</v>
      </c>
      <c r="O55928">
        <v>1</v>
      </c>
      <c r="P55928" t="s">
        <v>22</v>
      </c>
    </row>
    <row r="55929" spans="1:16" x14ac:dyDescent="0.45">
      <c r="A55929" s="7" t="s">
        <v>40270</v>
      </c>
      <c r="B55929" s="8">
        <v>10</v>
      </c>
      <c r="C55929" s="8" t="s">
        <v>22</v>
      </c>
      <c r="D55929" s="8">
        <v>14987186126829</v>
      </c>
      <c r="E55929" s="8">
        <v>4987186126822</v>
      </c>
      <c r="F55929" s="8"/>
      <c r="G55929" s="7" t="s">
        <v>20988</v>
      </c>
      <c r="H55929" s="7" t="s">
        <v>20986</v>
      </c>
      <c r="I55929" s="7" t="s">
        <v>20989</v>
      </c>
      <c r="J55929" s="7" t="s">
        <v>14</v>
      </c>
      <c r="K55929" s="7" t="s">
        <v>15</v>
      </c>
      <c r="L55929" s="8">
        <v>4987186226829</v>
      </c>
      <c r="M55929" s="7" t="s">
        <v>315</v>
      </c>
      <c r="N55929" s="7" t="s">
        <v>16</v>
      </c>
      <c r="O55929" s="7">
        <v>1</v>
      </c>
      <c r="P55929" s="7" t="s">
        <v>22</v>
      </c>
    </row>
    <row r="55930" spans="1:16" x14ac:dyDescent="0.45">
      <c r="A55930" t="s">
        <v>40266</v>
      </c>
      <c r="B55930" s="1">
        <v>20</v>
      </c>
      <c r="C55930" s="1" t="s">
        <v>22</v>
      </c>
      <c r="D55930" s="1">
        <v>14987186126539</v>
      </c>
      <c r="E55930" s="1">
        <v>4987186126532</v>
      </c>
      <c r="G55930" t="s">
        <v>20985</v>
      </c>
      <c r="H55930" t="s">
        <v>20986</v>
      </c>
      <c r="I55930" t="s">
        <v>12627</v>
      </c>
      <c r="J55930" t="s">
        <v>14</v>
      </c>
      <c r="K55930" t="s">
        <v>15</v>
      </c>
      <c r="L55930" s="1">
        <v>4987186226539</v>
      </c>
      <c r="M55930" t="s">
        <v>315</v>
      </c>
      <c r="N55930" t="s">
        <v>16</v>
      </c>
      <c r="O55930">
        <v>1</v>
      </c>
      <c r="P55930" t="s">
        <v>22</v>
      </c>
    </row>
    <row r="55931" spans="1:16" x14ac:dyDescent="0.45">
      <c r="A55931" s="7" t="s">
        <v>40268</v>
      </c>
      <c r="B55931" s="8">
        <v>20</v>
      </c>
      <c r="C55931" s="8" t="s">
        <v>22</v>
      </c>
      <c r="D55931" s="8">
        <v>14987186126553</v>
      </c>
      <c r="E55931" s="8">
        <v>4987186126556</v>
      </c>
      <c r="F55931" s="8"/>
      <c r="G55931" s="7" t="s">
        <v>20985</v>
      </c>
      <c r="H55931" s="7" t="s">
        <v>20986</v>
      </c>
      <c r="I55931" s="7" t="s">
        <v>12627</v>
      </c>
      <c r="J55931" s="7" t="s">
        <v>14</v>
      </c>
      <c r="K55931" s="7" t="s">
        <v>15</v>
      </c>
      <c r="L55931" s="8">
        <v>4987186226553</v>
      </c>
      <c r="M55931" s="7" t="s">
        <v>315</v>
      </c>
      <c r="N55931" s="7" t="s">
        <v>16</v>
      </c>
      <c r="O55931" s="7">
        <v>1</v>
      </c>
      <c r="P55931" s="7" t="s">
        <v>22</v>
      </c>
    </row>
    <row r="55932" spans="1:16" x14ac:dyDescent="0.45">
      <c r="A55932" t="s">
        <v>40267</v>
      </c>
      <c r="B55932" s="1">
        <v>20</v>
      </c>
      <c r="C55932" s="1" t="s">
        <v>22</v>
      </c>
      <c r="D55932" s="1">
        <v>14987186126546</v>
      </c>
      <c r="E55932" s="1">
        <v>4987186126549</v>
      </c>
      <c r="G55932" t="s">
        <v>20985</v>
      </c>
      <c r="H55932" t="s">
        <v>20986</v>
      </c>
      <c r="I55932" t="s">
        <v>12627</v>
      </c>
      <c r="J55932" t="s">
        <v>14</v>
      </c>
      <c r="K55932" t="s">
        <v>15</v>
      </c>
      <c r="L55932" s="1">
        <v>4987186226546</v>
      </c>
      <c r="M55932" t="s">
        <v>315</v>
      </c>
      <c r="N55932" t="s">
        <v>16</v>
      </c>
      <c r="O55932">
        <v>1</v>
      </c>
      <c r="P55932" t="s">
        <v>22</v>
      </c>
    </row>
    <row r="55933" spans="1:16" x14ac:dyDescent="0.45">
      <c r="A55933" s="7" t="s">
        <v>20987</v>
      </c>
      <c r="B55933" s="8">
        <v>20</v>
      </c>
      <c r="C55933" s="8" t="s">
        <v>22</v>
      </c>
      <c r="D55933" s="8">
        <v>14987073809217</v>
      </c>
      <c r="E55933" s="8">
        <v>4987073809210</v>
      </c>
      <c r="F55933" s="8"/>
      <c r="G55933" s="7" t="s">
        <v>20985</v>
      </c>
      <c r="H55933" s="7" t="s">
        <v>20986</v>
      </c>
      <c r="I55933" s="7" t="s">
        <v>12627</v>
      </c>
      <c r="J55933" s="7" t="s">
        <v>14</v>
      </c>
      <c r="K55933" s="7" t="s">
        <v>15</v>
      </c>
      <c r="L55933" s="8">
        <v>4987073700135</v>
      </c>
      <c r="M55933" s="7" t="s">
        <v>315</v>
      </c>
      <c r="N55933" s="7" t="s">
        <v>16</v>
      </c>
      <c r="O55933" s="7">
        <v>1</v>
      </c>
      <c r="P55933" s="7" t="s">
        <v>22</v>
      </c>
    </row>
    <row r="55934" spans="1:16" x14ac:dyDescent="0.45">
      <c r="A55934" t="s">
        <v>8704</v>
      </c>
      <c r="B55934" s="1">
        <v>50</v>
      </c>
      <c r="C55934" s="1" t="s">
        <v>448</v>
      </c>
      <c r="D55934" s="1">
        <v>14987274061827</v>
      </c>
      <c r="E55934" s="1">
        <v>4987274061820</v>
      </c>
      <c r="G55934" t="s">
        <v>8702</v>
      </c>
      <c r="H55934" t="s">
        <v>8703</v>
      </c>
      <c r="I55934" t="s">
        <v>861</v>
      </c>
      <c r="J55934" t="s">
        <v>14</v>
      </c>
      <c r="K55934" t="s">
        <v>15</v>
      </c>
      <c r="L55934" s="1">
        <v>4987274061837</v>
      </c>
      <c r="M55934" t="s">
        <v>8701</v>
      </c>
      <c r="N55934" t="s">
        <v>16</v>
      </c>
      <c r="O55934">
        <v>1</v>
      </c>
      <c r="P55934" t="s">
        <v>448</v>
      </c>
    </row>
    <row r="55935" spans="1:16" x14ac:dyDescent="0.45">
      <c r="A55935" s="7" t="s">
        <v>8704</v>
      </c>
      <c r="B55935" s="8">
        <v>50</v>
      </c>
      <c r="C55935" s="8" t="s">
        <v>448</v>
      </c>
      <c r="D55935" s="8">
        <v>14987197986337</v>
      </c>
      <c r="E55935" s="8">
        <v>4987197986330</v>
      </c>
      <c r="F55935" s="8"/>
      <c r="G55935" s="7" t="s">
        <v>8702</v>
      </c>
      <c r="H55935" s="7" t="s">
        <v>8703</v>
      </c>
      <c r="I55935" s="7" t="s">
        <v>861</v>
      </c>
      <c r="J55935" s="7" t="s">
        <v>14</v>
      </c>
      <c r="K55935" s="7" t="s">
        <v>15</v>
      </c>
      <c r="L55935" s="8">
        <v>4987197986019</v>
      </c>
      <c r="M55935" s="7" t="s">
        <v>8701</v>
      </c>
      <c r="N55935" s="7" t="s">
        <v>16</v>
      </c>
      <c r="O55935" s="7">
        <v>1</v>
      </c>
      <c r="P55935" s="7" t="s">
        <v>448</v>
      </c>
    </row>
    <row r="55936" spans="1:16" x14ac:dyDescent="0.45">
      <c r="A55936" t="s">
        <v>40262</v>
      </c>
      <c r="B55936" s="1">
        <v>50</v>
      </c>
      <c r="C55936" s="1" t="s">
        <v>448</v>
      </c>
      <c r="D55936" s="1">
        <v>14987186727040</v>
      </c>
      <c r="E55936" s="1">
        <v>4987186727043</v>
      </c>
      <c r="G55936" t="s">
        <v>40260</v>
      </c>
      <c r="H55936" t="s">
        <v>40261</v>
      </c>
      <c r="I55936" t="s">
        <v>854</v>
      </c>
      <c r="J55936" t="s">
        <v>14</v>
      </c>
      <c r="K55936" t="s">
        <v>15</v>
      </c>
      <c r="L55936" s="1">
        <v>4987186827040</v>
      </c>
      <c r="M55936" t="s">
        <v>40259</v>
      </c>
      <c r="N55936" t="s">
        <v>16</v>
      </c>
      <c r="O55936">
        <v>1</v>
      </c>
      <c r="P55936" t="s">
        <v>448</v>
      </c>
    </row>
    <row r="55937" spans="1:16" x14ac:dyDescent="0.45">
      <c r="A55937" s="7" t="s">
        <v>40262</v>
      </c>
      <c r="B55937" s="8">
        <v>50</v>
      </c>
      <c r="C55937" s="8" t="s">
        <v>448</v>
      </c>
      <c r="D55937" s="8">
        <v>14987197986351</v>
      </c>
      <c r="E55937" s="8">
        <v>4987197986354</v>
      </c>
      <c r="F55937" s="8"/>
      <c r="G55937" s="7" t="s">
        <v>40260</v>
      </c>
      <c r="H55937" s="7" t="s">
        <v>40261</v>
      </c>
      <c r="I55937" s="7" t="s">
        <v>854</v>
      </c>
      <c r="J55937" s="7" t="s">
        <v>14</v>
      </c>
      <c r="K55937" s="7" t="s">
        <v>15</v>
      </c>
      <c r="L55937" s="8">
        <v>4987197986026</v>
      </c>
      <c r="M55937" s="7" t="s">
        <v>40259</v>
      </c>
      <c r="N55937" s="7" t="s">
        <v>16</v>
      </c>
      <c r="O55937" s="7">
        <v>1</v>
      </c>
      <c r="P55937" s="7" t="s">
        <v>448</v>
      </c>
    </row>
    <row r="55938" spans="1:16" x14ac:dyDescent="0.45">
      <c r="A55938" t="s">
        <v>40262</v>
      </c>
      <c r="B55938" s="1">
        <v>10</v>
      </c>
      <c r="C55938" s="1" t="s">
        <v>448</v>
      </c>
      <c r="D55938" s="1">
        <v>14987197986344</v>
      </c>
      <c r="E55938" s="1">
        <v>4987197986347</v>
      </c>
      <c r="G55938" t="s">
        <v>40260</v>
      </c>
      <c r="H55938" t="s">
        <v>40261</v>
      </c>
      <c r="I55938" t="s">
        <v>854</v>
      </c>
      <c r="J55938" t="s">
        <v>14</v>
      </c>
      <c r="K55938" t="s">
        <v>15</v>
      </c>
      <c r="L55938" s="1">
        <v>4987197986026</v>
      </c>
      <c r="M55938" t="s">
        <v>40259</v>
      </c>
      <c r="N55938" t="s">
        <v>16</v>
      </c>
      <c r="O55938">
        <v>1</v>
      </c>
      <c r="P55938" t="s">
        <v>448</v>
      </c>
    </row>
    <row r="55939" spans="1:16" x14ac:dyDescent="0.45">
      <c r="A55939" s="7" t="s">
        <v>77016</v>
      </c>
      <c r="B55939" s="8">
        <v>10</v>
      </c>
      <c r="C55939" s="8" t="s">
        <v>22</v>
      </c>
      <c r="D55939" s="8">
        <v>14987197986368</v>
      </c>
      <c r="E55939" s="8">
        <v>4987197986361</v>
      </c>
      <c r="F55939" s="8"/>
      <c r="G55939" s="7" t="s">
        <v>40264</v>
      </c>
      <c r="H55939" s="7" t="s">
        <v>8703</v>
      </c>
      <c r="I55939" s="7" t="s">
        <v>12623</v>
      </c>
      <c r="J55939" s="7" t="s">
        <v>14</v>
      </c>
      <c r="K55939" s="7" t="s">
        <v>15</v>
      </c>
      <c r="L55939" s="8">
        <v>4987197986033</v>
      </c>
      <c r="M55939" s="7" t="s">
        <v>40259</v>
      </c>
      <c r="N55939" s="7" t="s">
        <v>16</v>
      </c>
      <c r="O55939" s="7">
        <v>1</v>
      </c>
      <c r="P55939" s="7" t="s">
        <v>22</v>
      </c>
    </row>
    <row r="55940" spans="1:16" x14ac:dyDescent="0.45">
      <c r="A55940" t="s">
        <v>77016</v>
      </c>
      <c r="B55940" s="1">
        <v>10</v>
      </c>
      <c r="C55940" s="1" t="s">
        <v>22</v>
      </c>
      <c r="D55940" s="1">
        <v>14987197986399</v>
      </c>
      <c r="E55940" s="1">
        <v>4987197986392</v>
      </c>
      <c r="G55940" t="s">
        <v>77020</v>
      </c>
      <c r="H55940" t="s">
        <v>40261</v>
      </c>
      <c r="I55940" t="s">
        <v>20989</v>
      </c>
      <c r="J55940" t="s">
        <v>14</v>
      </c>
      <c r="K55940" t="s">
        <v>15</v>
      </c>
      <c r="L55940" s="1">
        <v>4987197986064</v>
      </c>
      <c r="M55940" t="s">
        <v>40259</v>
      </c>
      <c r="N55940" t="s">
        <v>16</v>
      </c>
      <c r="O55940">
        <v>1</v>
      </c>
      <c r="P55940" t="s">
        <v>22</v>
      </c>
    </row>
    <row r="55941" spans="1:16" x14ac:dyDescent="0.45">
      <c r="A55941" s="7" t="s">
        <v>77019</v>
      </c>
      <c r="B55941" s="8">
        <v>20</v>
      </c>
      <c r="C55941" s="8" t="s">
        <v>22</v>
      </c>
      <c r="D55941" s="8">
        <v>14987197986320</v>
      </c>
      <c r="E55941" s="8">
        <v>4987197986323</v>
      </c>
      <c r="F55941" s="8"/>
      <c r="G55941" s="7" t="s">
        <v>77018</v>
      </c>
      <c r="H55941" s="7" t="s">
        <v>40261</v>
      </c>
      <c r="I55941" s="7" t="s">
        <v>12627</v>
      </c>
      <c r="J55941" s="7" t="s">
        <v>14</v>
      </c>
      <c r="K55941" s="7" t="s">
        <v>15</v>
      </c>
      <c r="L55941" s="8">
        <v>4987197986088</v>
      </c>
      <c r="M55941" s="7" t="s">
        <v>40259</v>
      </c>
      <c r="N55941" s="7" t="s">
        <v>16</v>
      </c>
      <c r="O55941" s="7">
        <v>1</v>
      </c>
      <c r="P55941" s="7" t="s">
        <v>22</v>
      </c>
    </row>
    <row r="55942" spans="1:16" x14ac:dyDescent="0.45">
      <c r="A55942" t="s">
        <v>77017</v>
      </c>
      <c r="B55942" s="1">
        <v>20</v>
      </c>
      <c r="C55942" s="1" t="s">
        <v>22</v>
      </c>
      <c r="D55942" s="1">
        <v>14987197986382</v>
      </c>
      <c r="E55942" s="1">
        <v>4987197986385</v>
      </c>
      <c r="G55942" t="s">
        <v>77018</v>
      </c>
      <c r="H55942" t="s">
        <v>40261</v>
      </c>
      <c r="I55942" t="s">
        <v>12627</v>
      </c>
      <c r="J55942" t="s">
        <v>14</v>
      </c>
      <c r="K55942" t="s">
        <v>15</v>
      </c>
      <c r="L55942" s="1">
        <v>4987197986057</v>
      </c>
      <c r="M55942" t="s">
        <v>40259</v>
      </c>
      <c r="N55942" t="s">
        <v>16</v>
      </c>
      <c r="O55942">
        <v>1</v>
      </c>
      <c r="P55942" t="s">
        <v>22</v>
      </c>
    </row>
    <row r="55943" spans="1:16" x14ac:dyDescent="0.45">
      <c r="A55943" s="7" t="s">
        <v>77017</v>
      </c>
      <c r="B55943" s="8">
        <v>20</v>
      </c>
      <c r="C55943" s="8" t="s">
        <v>22</v>
      </c>
      <c r="D55943" s="8">
        <v>14987197986375</v>
      </c>
      <c r="E55943" s="8">
        <v>4987197986378</v>
      </c>
      <c r="F55943" s="8"/>
      <c r="G55943" s="7" t="s">
        <v>40264</v>
      </c>
      <c r="H55943" s="7" t="s">
        <v>8703</v>
      </c>
      <c r="I55943" s="7" t="s">
        <v>12623</v>
      </c>
      <c r="J55943" s="7" t="s">
        <v>14</v>
      </c>
      <c r="K55943" s="7" t="s">
        <v>15</v>
      </c>
      <c r="L55943" s="8">
        <v>4987197986040</v>
      </c>
      <c r="M55943" s="7" t="s">
        <v>40259</v>
      </c>
      <c r="N55943" s="7" t="s">
        <v>16</v>
      </c>
      <c r="O55943" s="7">
        <v>1</v>
      </c>
      <c r="P55943" s="7" t="s">
        <v>22</v>
      </c>
    </row>
    <row r="55944" spans="1:16" x14ac:dyDescent="0.45">
      <c r="A55944" t="s">
        <v>77017</v>
      </c>
      <c r="B55944" s="1">
        <v>10</v>
      </c>
      <c r="C55944" s="1" t="s">
        <v>22</v>
      </c>
      <c r="D55944" s="1">
        <v>14987197986405</v>
      </c>
      <c r="E55944" s="1">
        <v>4987197986408</v>
      </c>
      <c r="G55944" t="s">
        <v>77020</v>
      </c>
      <c r="H55944" t="s">
        <v>40261</v>
      </c>
      <c r="I55944" t="s">
        <v>20989</v>
      </c>
      <c r="J55944" t="s">
        <v>14</v>
      </c>
      <c r="K55944" t="s">
        <v>15</v>
      </c>
      <c r="L55944" s="1">
        <v>4987197986071</v>
      </c>
      <c r="M55944" t="s">
        <v>40259</v>
      </c>
      <c r="N55944" t="s">
        <v>16</v>
      </c>
      <c r="O55944">
        <v>1</v>
      </c>
      <c r="P55944" t="s">
        <v>22</v>
      </c>
    </row>
    <row r="55945" spans="1:16" x14ac:dyDescent="0.45">
      <c r="A55945" s="7" t="s">
        <v>77023</v>
      </c>
      <c r="B55945" s="8">
        <v>10</v>
      </c>
      <c r="C55945" s="8" t="s">
        <v>566</v>
      </c>
      <c r="D55945" s="8">
        <v>14987197986443</v>
      </c>
      <c r="E55945" s="8">
        <v>4987197986446</v>
      </c>
      <c r="F55945" s="8"/>
      <c r="G55945" s="7" t="s">
        <v>77022</v>
      </c>
      <c r="H55945" s="7" t="s">
        <v>8703</v>
      </c>
      <c r="I55945" s="7" t="s">
        <v>5125</v>
      </c>
      <c r="J55945" s="7" t="s">
        <v>14</v>
      </c>
      <c r="K55945" s="7" t="s">
        <v>15</v>
      </c>
      <c r="L55945" s="8">
        <v>4987197986095</v>
      </c>
      <c r="M55945" s="7" t="s">
        <v>77021</v>
      </c>
      <c r="N55945" s="7" t="s">
        <v>16</v>
      </c>
      <c r="O55945" s="7">
        <v>1</v>
      </c>
      <c r="P55945" s="7" t="s">
        <v>566</v>
      </c>
    </row>
    <row r="55946" spans="1:16" x14ac:dyDescent="0.45">
      <c r="A55946" t="s">
        <v>82820</v>
      </c>
      <c r="B55946" s="1">
        <v>500</v>
      </c>
      <c r="C55946" s="1" t="s">
        <v>87</v>
      </c>
      <c r="D55946" s="1">
        <v>14987123024782</v>
      </c>
      <c r="E55946" s="1">
        <v>4987123024785</v>
      </c>
      <c r="G55946" t="s">
        <v>82819</v>
      </c>
      <c r="H55946" t="s">
        <v>82818</v>
      </c>
      <c r="I55946" t="s">
        <v>570</v>
      </c>
      <c r="J55946" t="s">
        <v>50</v>
      </c>
      <c r="K55946" t="s">
        <v>177</v>
      </c>
      <c r="L55946" s="1">
        <v>4987123501699</v>
      </c>
      <c r="M55946" t="s">
        <v>82818</v>
      </c>
      <c r="N55946" t="s">
        <v>56</v>
      </c>
      <c r="O55946">
        <v>100</v>
      </c>
      <c r="P55946" t="s">
        <v>87</v>
      </c>
    </row>
    <row r="55947" spans="1:16" x14ac:dyDescent="0.45">
      <c r="A55947" s="7" t="s">
        <v>82820</v>
      </c>
      <c r="B55947" s="8">
        <v>100</v>
      </c>
      <c r="C55947" s="8" t="s">
        <v>87</v>
      </c>
      <c r="D55947" s="8">
        <v>14987123127247</v>
      </c>
      <c r="E55947" s="8">
        <v>4987123127240</v>
      </c>
      <c r="F55947" s="8"/>
      <c r="G55947" s="7" t="s">
        <v>82819</v>
      </c>
      <c r="H55947" s="7" t="s">
        <v>82818</v>
      </c>
      <c r="I55947" s="7" t="s">
        <v>570</v>
      </c>
      <c r="J55947" s="7" t="s">
        <v>50</v>
      </c>
      <c r="K55947" s="7" t="s">
        <v>177</v>
      </c>
      <c r="L55947" s="8">
        <v>4987123501699</v>
      </c>
      <c r="M55947" s="7" t="s">
        <v>82818</v>
      </c>
      <c r="N55947" s="7" t="s">
        <v>56</v>
      </c>
      <c r="O55947" s="7">
        <v>100</v>
      </c>
      <c r="P55947" s="7" t="s">
        <v>87</v>
      </c>
    </row>
    <row r="55948" spans="1:16" x14ac:dyDescent="0.45">
      <c r="A55948" t="s">
        <v>82821</v>
      </c>
      <c r="B55948" s="1">
        <v>1000</v>
      </c>
      <c r="C55948" s="1" t="s">
        <v>87</v>
      </c>
      <c r="D55948" s="1">
        <v>14987123024799</v>
      </c>
      <c r="E55948" s="1">
        <v>4987123024792</v>
      </c>
      <c r="G55948" t="s">
        <v>82819</v>
      </c>
      <c r="H55948" t="s">
        <v>82818</v>
      </c>
      <c r="I55948" t="s">
        <v>570</v>
      </c>
      <c r="J55948" t="s">
        <v>50</v>
      </c>
      <c r="K55948" t="s">
        <v>177</v>
      </c>
      <c r="L55948" s="1">
        <v>4987123501712</v>
      </c>
      <c r="M55948" t="s">
        <v>82818</v>
      </c>
      <c r="N55948" t="s">
        <v>56</v>
      </c>
      <c r="O55948">
        <v>200</v>
      </c>
      <c r="P55948" t="s">
        <v>87</v>
      </c>
    </row>
    <row r="55949" spans="1:16" x14ac:dyDescent="0.45">
      <c r="A55949" s="7" t="s">
        <v>2174</v>
      </c>
      <c r="B55949" s="8">
        <v>1</v>
      </c>
      <c r="C55949" s="8" t="s">
        <v>22</v>
      </c>
      <c r="D55949" s="8">
        <v>14987284190777</v>
      </c>
      <c r="E55949" s="8">
        <v>4987284190770</v>
      </c>
      <c r="F55949" s="8"/>
      <c r="G55949" s="7"/>
      <c r="H55949" s="7" t="s">
        <v>2173</v>
      </c>
      <c r="I55949" s="7" t="s">
        <v>1946</v>
      </c>
      <c r="J55949" s="7" t="s">
        <v>14</v>
      </c>
      <c r="K55949" s="7" t="s">
        <v>15</v>
      </c>
      <c r="L55949" s="8">
        <v>4987284700290</v>
      </c>
      <c r="M55949" s="7" t="s">
        <v>2172</v>
      </c>
      <c r="N55949" s="7" t="s">
        <v>16</v>
      </c>
      <c r="O55949" s="7">
        <v>1</v>
      </c>
      <c r="P55949" s="7" t="s">
        <v>22</v>
      </c>
    </row>
    <row r="55950" spans="1:16" x14ac:dyDescent="0.45">
      <c r="A55950" t="s">
        <v>6565</v>
      </c>
      <c r="B55950" s="1">
        <v>1</v>
      </c>
      <c r="C55950" s="1" t="s">
        <v>22</v>
      </c>
      <c r="D55950" s="1">
        <v>14987233136856</v>
      </c>
      <c r="E55950" s="1">
        <v>4987233136859</v>
      </c>
      <c r="H55950" t="s">
        <v>2176</v>
      </c>
      <c r="I55950" t="s">
        <v>1944</v>
      </c>
      <c r="J55950" t="s">
        <v>14</v>
      </c>
      <c r="K55950" t="s">
        <v>15</v>
      </c>
      <c r="L55950" s="1">
        <v>4987233744023</v>
      </c>
      <c r="M55950" t="s">
        <v>6564</v>
      </c>
      <c r="N55950" t="s">
        <v>16</v>
      </c>
      <c r="O55950">
        <v>1</v>
      </c>
      <c r="P55950" t="s">
        <v>22</v>
      </c>
    </row>
    <row r="55951" spans="1:16" x14ac:dyDescent="0.45">
      <c r="A55951" s="7" t="s">
        <v>2177</v>
      </c>
      <c r="B55951" s="8">
        <v>1</v>
      </c>
      <c r="C55951" s="8" t="s">
        <v>22</v>
      </c>
      <c r="D55951" s="8">
        <v>14987284110911</v>
      </c>
      <c r="E55951" s="8">
        <v>4987284110914</v>
      </c>
      <c r="F55951" s="8"/>
      <c r="G55951" s="7"/>
      <c r="H55951" s="7" t="s">
        <v>2176</v>
      </c>
      <c r="I55951" s="7" t="s">
        <v>1944</v>
      </c>
      <c r="J55951" s="7" t="s">
        <v>14</v>
      </c>
      <c r="K55951" s="7" t="s">
        <v>15</v>
      </c>
      <c r="L55951" s="8">
        <v>4987284700177</v>
      </c>
      <c r="M55951" s="7" t="s">
        <v>2175</v>
      </c>
      <c r="N55951" s="7" t="s">
        <v>16</v>
      </c>
      <c r="O55951" s="7">
        <v>1</v>
      </c>
      <c r="P55951" s="7" t="s">
        <v>22</v>
      </c>
    </row>
    <row r="55952" spans="1:16" x14ac:dyDescent="0.45">
      <c r="A55952" t="s">
        <v>6568</v>
      </c>
      <c r="B55952" s="1">
        <v>1</v>
      </c>
      <c r="C55952" s="1" t="s">
        <v>22</v>
      </c>
      <c r="D55952" s="1">
        <v>14987233105920</v>
      </c>
      <c r="E55952" s="1">
        <v>4987233105923</v>
      </c>
      <c r="H55952" t="s">
        <v>6567</v>
      </c>
      <c r="I55952" t="s">
        <v>1944</v>
      </c>
      <c r="J55952" t="s">
        <v>14</v>
      </c>
      <c r="K55952" t="s">
        <v>15</v>
      </c>
      <c r="L55952" s="1">
        <v>4987233745990</v>
      </c>
      <c r="M55952" t="s">
        <v>6566</v>
      </c>
      <c r="N55952" t="s">
        <v>16</v>
      </c>
      <c r="O55952">
        <v>1</v>
      </c>
      <c r="P55952" t="s">
        <v>22</v>
      </c>
    </row>
    <row r="55953" spans="1:16" x14ac:dyDescent="0.45">
      <c r="A55953" s="7" t="s">
        <v>82824</v>
      </c>
      <c r="B55953" s="8">
        <v>1</v>
      </c>
      <c r="C55953" s="8" t="s">
        <v>22</v>
      </c>
      <c r="D55953" s="8">
        <v>14987123137208</v>
      </c>
      <c r="E55953" s="8">
        <v>4987123137201</v>
      </c>
      <c r="F55953" s="8"/>
      <c r="G55953" s="7"/>
      <c r="H55953" s="7" t="s">
        <v>82823</v>
      </c>
      <c r="I55953" s="7" t="s">
        <v>6241</v>
      </c>
      <c r="J55953" s="7" t="s">
        <v>14</v>
      </c>
      <c r="K55953" s="7" t="s">
        <v>15</v>
      </c>
      <c r="L55953" s="8">
        <v>4987123506984</v>
      </c>
      <c r="M55953" s="7" t="s">
        <v>82822</v>
      </c>
      <c r="N55953" s="7" t="s">
        <v>16</v>
      </c>
      <c r="O55953" s="7">
        <v>1</v>
      </c>
      <c r="P55953" s="7" t="s">
        <v>22</v>
      </c>
    </row>
    <row r="55954" spans="1:16" x14ac:dyDescent="0.45">
      <c r="A55954" t="s">
        <v>17251</v>
      </c>
      <c r="B55954" s="1">
        <v>1</v>
      </c>
      <c r="C55954" s="1" t="s">
        <v>22</v>
      </c>
      <c r="D55954" s="1">
        <v>14987503130188</v>
      </c>
      <c r="E55954" s="1">
        <v>4987503130181</v>
      </c>
      <c r="H55954" t="s">
        <v>17250</v>
      </c>
      <c r="I55954" t="s">
        <v>1944</v>
      </c>
      <c r="J55954" t="s">
        <v>14</v>
      </c>
      <c r="K55954" t="s">
        <v>15</v>
      </c>
      <c r="L55954" s="1">
        <v>4987503301819</v>
      </c>
      <c r="M55954" t="s">
        <v>17249</v>
      </c>
      <c r="N55954" t="s">
        <v>16</v>
      </c>
      <c r="O55954">
        <v>1</v>
      </c>
      <c r="P55954" t="s">
        <v>22</v>
      </c>
    </row>
    <row r="55955" spans="1:16" x14ac:dyDescent="0.45">
      <c r="A55955" s="7" t="s">
        <v>51479</v>
      </c>
      <c r="B55955" s="8">
        <v>1</v>
      </c>
      <c r="C55955" s="8" t="s">
        <v>22</v>
      </c>
      <c r="D55955" s="8">
        <v>14987081112231</v>
      </c>
      <c r="E55955" s="8">
        <v>4987081112234</v>
      </c>
      <c r="F55955" s="8"/>
      <c r="G55955" s="7"/>
      <c r="H55955" s="7" t="s">
        <v>51478</v>
      </c>
      <c r="I55955" s="7" t="s">
        <v>2049</v>
      </c>
      <c r="J55955" s="7" t="s">
        <v>14</v>
      </c>
      <c r="K55955" s="7" t="s">
        <v>15</v>
      </c>
      <c r="L55955" s="8">
        <v>4987081725656</v>
      </c>
      <c r="M55955" s="7" t="s">
        <v>51477</v>
      </c>
      <c r="N55955" s="7" t="s">
        <v>16</v>
      </c>
      <c r="O55955" s="7">
        <v>1</v>
      </c>
      <c r="P55955" s="7" t="s">
        <v>22</v>
      </c>
    </row>
    <row r="55956" spans="1:16" x14ac:dyDescent="0.45">
      <c r="A55956" t="s">
        <v>51479</v>
      </c>
      <c r="B55956" s="1">
        <v>1</v>
      </c>
      <c r="C55956" s="1" t="s">
        <v>22</v>
      </c>
      <c r="D55956" s="1">
        <v>14987620043033</v>
      </c>
      <c r="E55956" s="1">
        <v>4987620043036</v>
      </c>
      <c r="H55956" t="s">
        <v>51478</v>
      </c>
      <c r="I55956" t="s">
        <v>2049</v>
      </c>
      <c r="J55956" t="s">
        <v>14</v>
      </c>
      <c r="K55956" t="s">
        <v>15</v>
      </c>
      <c r="L55956" s="1">
        <v>4987620143033</v>
      </c>
      <c r="M55956" t="s">
        <v>51477</v>
      </c>
      <c r="N55956" t="s">
        <v>16</v>
      </c>
      <c r="O55956">
        <v>1</v>
      </c>
      <c r="P55956" t="s">
        <v>22</v>
      </c>
    </row>
    <row r="55957" spans="1:16" x14ac:dyDescent="0.45">
      <c r="A55957" s="7" t="s">
        <v>51482</v>
      </c>
      <c r="B55957" s="8">
        <v>1</v>
      </c>
      <c r="C55957" s="8" t="s">
        <v>37</v>
      </c>
      <c r="D55957" s="8">
        <v>14987620033010</v>
      </c>
      <c r="E55957" s="8">
        <v>4987620033013</v>
      </c>
      <c r="F55957" s="8"/>
      <c r="G55957" s="7"/>
      <c r="H55957" s="7" t="s">
        <v>51481</v>
      </c>
      <c r="I55957" s="7" t="s">
        <v>5468</v>
      </c>
      <c r="J55957" s="7" t="s">
        <v>14</v>
      </c>
      <c r="K55957" s="7" t="s">
        <v>15</v>
      </c>
      <c r="L55957" s="8">
        <v>4987620133010</v>
      </c>
      <c r="M55957" s="7" t="s">
        <v>51480</v>
      </c>
      <c r="N55957" s="7" t="s">
        <v>16</v>
      </c>
      <c r="O55957" s="7">
        <v>1</v>
      </c>
      <c r="P55957" s="7" t="s">
        <v>37</v>
      </c>
    </row>
    <row r="55958" spans="1:16" x14ac:dyDescent="0.45">
      <c r="A55958" t="s">
        <v>51482</v>
      </c>
      <c r="B55958" s="1">
        <v>1</v>
      </c>
      <c r="C55958" s="1" t="s">
        <v>37</v>
      </c>
      <c r="D55958" s="1">
        <v>14987081438188</v>
      </c>
      <c r="E55958" s="1">
        <v>4987081438181</v>
      </c>
      <c r="H55958" t="s">
        <v>51481</v>
      </c>
      <c r="I55958" t="s">
        <v>5468</v>
      </c>
      <c r="J55958" t="s">
        <v>14</v>
      </c>
      <c r="K55958" t="s">
        <v>15</v>
      </c>
      <c r="L55958" s="1">
        <v>4987081725601</v>
      </c>
      <c r="M55958" t="s">
        <v>51480</v>
      </c>
      <c r="N55958" t="s">
        <v>16</v>
      </c>
      <c r="O55958">
        <v>1</v>
      </c>
      <c r="P55958" t="s">
        <v>37</v>
      </c>
    </row>
    <row r="55959" spans="1:16" x14ac:dyDescent="0.45">
      <c r="A55959" s="7" t="s">
        <v>51483</v>
      </c>
      <c r="B55959" s="8">
        <v>1</v>
      </c>
      <c r="C55959" s="8" t="s">
        <v>22</v>
      </c>
      <c r="D55959" s="8">
        <v>14987620033027</v>
      </c>
      <c r="E55959" s="8">
        <v>4987620033020</v>
      </c>
      <c r="F55959" s="8"/>
      <c r="G55959" s="7"/>
      <c r="H55959" s="7" t="s">
        <v>51481</v>
      </c>
      <c r="I55959" s="7" t="s">
        <v>2049</v>
      </c>
      <c r="J55959" s="7" t="s">
        <v>14</v>
      </c>
      <c r="K55959" s="7" t="s">
        <v>15</v>
      </c>
      <c r="L55959" s="8">
        <v>4987620133027</v>
      </c>
      <c r="M55959" s="7" t="s">
        <v>51480</v>
      </c>
      <c r="N55959" s="7" t="s">
        <v>16</v>
      </c>
      <c r="O55959" s="7">
        <v>1</v>
      </c>
      <c r="P55959" s="7" t="s">
        <v>22</v>
      </c>
    </row>
    <row r="55960" spans="1:16" x14ac:dyDescent="0.45">
      <c r="A55960" t="s">
        <v>51483</v>
      </c>
      <c r="B55960" s="1">
        <v>1</v>
      </c>
      <c r="C55960" s="1" t="s">
        <v>22</v>
      </c>
      <c r="D55960" s="1">
        <v>14987081100139</v>
      </c>
      <c r="E55960" s="1">
        <v>4987081100132</v>
      </c>
      <c r="H55960" t="s">
        <v>51481</v>
      </c>
      <c r="I55960" t="s">
        <v>2049</v>
      </c>
      <c r="J55960" t="s">
        <v>14</v>
      </c>
      <c r="K55960" t="s">
        <v>15</v>
      </c>
      <c r="L55960" s="1">
        <v>4987081725632</v>
      </c>
      <c r="M55960" t="s">
        <v>51480</v>
      </c>
      <c r="N55960" t="s">
        <v>16</v>
      </c>
      <c r="O55960">
        <v>1</v>
      </c>
      <c r="P55960" t="s">
        <v>22</v>
      </c>
    </row>
    <row r="55961" spans="1:16" x14ac:dyDescent="0.45">
      <c r="A55961" s="7" t="s">
        <v>51486</v>
      </c>
      <c r="B55961" s="8">
        <v>1</v>
      </c>
      <c r="C55961" s="8" t="s">
        <v>22</v>
      </c>
      <c r="D55961" s="8">
        <v>14987081112064</v>
      </c>
      <c r="E55961" s="8">
        <v>4987081112067</v>
      </c>
      <c r="F55961" s="8"/>
      <c r="G55961" s="7"/>
      <c r="H55961" s="7" t="s">
        <v>51485</v>
      </c>
      <c r="I55961" s="7" t="s">
        <v>2049</v>
      </c>
      <c r="J55961" s="7" t="s">
        <v>14</v>
      </c>
      <c r="K55961" s="7" t="s">
        <v>15</v>
      </c>
      <c r="L55961" s="8">
        <v>4987081725649</v>
      </c>
      <c r="M55961" s="7" t="s">
        <v>51484</v>
      </c>
      <c r="N55961" s="7" t="s">
        <v>16</v>
      </c>
      <c r="O55961" s="7">
        <v>1</v>
      </c>
      <c r="P55961" s="7" t="s">
        <v>22</v>
      </c>
    </row>
    <row r="55962" spans="1:16" x14ac:dyDescent="0.45">
      <c r="A55962" t="s">
        <v>51486</v>
      </c>
      <c r="B55962" s="1">
        <v>1</v>
      </c>
      <c r="C55962" s="1" t="s">
        <v>22</v>
      </c>
      <c r="D55962" s="1">
        <v>14987620043026</v>
      </c>
      <c r="E55962" s="1">
        <v>4987620043029</v>
      </c>
      <c r="H55962" t="s">
        <v>51485</v>
      </c>
      <c r="I55962" t="s">
        <v>2049</v>
      </c>
      <c r="J55962" t="s">
        <v>14</v>
      </c>
      <c r="K55962" t="s">
        <v>15</v>
      </c>
      <c r="L55962" s="1">
        <v>4987620143026</v>
      </c>
      <c r="M55962" t="s">
        <v>51484</v>
      </c>
      <c r="N55962" t="s">
        <v>16</v>
      </c>
      <c r="O55962">
        <v>1</v>
      </c>
      <c r="P55962" t="s">
        <v>22</v>
      </c>
    </row>
    <row r="55963" spans="1:16" x14ac:dyDescent="0.45">
      <c r="A55963" s="7" t="s">
        <v>60106</v>
      </c>
      <c r="B55963" s="8">
        <v>1</v>
      </c>
      <c r="C55963" s="8" t="s">
        <v>1687</v>
      </c>
      <c r="D55963" s="8">
        <v>14987128182715</v>
      </c>
      <c r="E55963" s="8">
        <v>4987128182718</v>
      </c>
      <c r="F55963" s="8"/>
      <c r="G55963" s="7"/>
      <c r="H55963" s="7" t="s">
        <v>60105</v>
      </c>
      <c r="I55963" s="7" t="s">
        <v>2049</v>
      </c>
      <c r="J55963" s="7" t="s">
        <v>14</v>
      </c>
      <c r="K55963" s="7" t="s">
        <v>15</v>
      </c>
      <c r="L55963" s="8">
        <v>4987128118212</v>
      </c>
      <c r="M55963" s="7" t="s">
        <v>60104</v>
      </c>
      <c r="N55963" s="7" t="s">
        <v>16</v>
      </c>
      <c r="O55963" s="7">
        <v>1</v>
      </c>
      <c r="P55963" s="7" t="s">
        <v>1687</v>
      </c>
    </row>
    <row r="55964" spans="1:16" x14ac:dyDescent="0.45">
      <c r="A55964" t="s">
        <v>6569</v>
      </c>
      <c r="B55964" s="1">
        <v>1</v>
      </c>
      <c r="C55964" s="1" t="s">
        <v>22</v>
      </c>
      <c r="D55964" s="1">
        <v>14987233140334</v>
      </c>
      <c r="E55964" s="1">
        <v>4987233140337</v>
      </c>
      <c r="H55964" t="s">
        <v>2179</v>
      </c>
      <c r="I55964" t="s">
        <v>1944</v>
      </c>
      <c r="J55964" t="s">
        <v>14</v>
      </c>
      <c r="K55964" t="s">
        <v>15</v>
      </c>
      <c r="L55964" s="1">
        <v>4987233744122</v>
      </c>
      <c r="M55964" t="s">
        <v>2178</v>
      </c>
      <c r="N55964" t="s">
        <v>16</v>
      </c>
      <c r="O55964">
        <v>1</v>
      </c>
      <c r="P55964" t="s">
        <v>22</v>
      </c>
    </row>
    <row r="55965" spans="1:16" x14ac:dyDescent="0.45">
      <c r="A55965" s="7" t="s">
        <v>6569</v>
      </c>
      <c r="B55965" s="8">
        <v>1</v>
      </c>
      <c r="C55965" s="8" t="s">
        <v>22</v>
      </c>
      <c r="D55965" s="8">
        <v>14987503120066</v>
      </c>
      <c r="E55965" s="8">
        <v>4987503120069</v>
      </c>
      <c r="F55965" s="8"/>
      <c r="G55965" s="7"/>
      <c r="H55965" s="7" t="s">
        <v>2179</v>
      </c>
      <c r="I55965" s="7" t="s">
        <v>2049</v>
      </c>
      <c r="J55965" s="7" t="s">
        <v>14</v>
      </c>
      <c r="K55965" s="7" t="s">
        <v>15</v>
      </c>
      <c r="L55965" s="8">
        <v>4987503200693</v>
      </c>
      <c r="M55965" s="7" t="s">
        <v>2178</v>
      </c>
      <c r="N55965" s="7" t="s">
        <v>16</v>
      </c>
      <c r="O55965" s="7">
        <v>1</v>
      </c>
      <c r="P55965" s="7" t="s">
        <v>22</v>
      </c>
    </row>
    <row r="55966" spans="1:16" x14ac:dyDescent="0.45">
      <c r="A55966" t="s">
        <v>2180</v>
      </c>
      <c r="B55966" s="1">
        <v>1</v>
      </c>
      <c r="C55966" s="1" t="s">
        <v>22</v>
      </c>
      <c r="D55966" s="1">
        <v>14987284111673</v>
      </c>
      <c r="E55966" s="1">
        <v>4987284111676</v>
      </c>
      <c r="H55966" t="s">
        <v>2179</v>
      </c>
      <c r="I55966" t="s">
        <v>1944</v>
      </c>
      <c r="J55966" t="s">
        <v>14</v>
      </c>
      <c r="K55966" t="s">
        <v>15</v>
      </c>
      <c r="L55966" s="1">
        <v>4987284700214</v>
      </c>
      <c r="M55966" t="s">
        <v>2178</v>
      </c>
      <c r="N55966" t="s">
        <v>16</v>
      </c>
      <c r="O55966">
        <v>1</v>
      </c>
      <c r="P55966" t="s">
        <v>22</v>
      </c>
    </row>
    <row r="55967" spans="1:16" x14ac:dyDescent="0.45">
      <c r="A55967" s="7" t="s">
        <v>51492</v>
      </c>
      <c r="B55967" s="8">
        <v>1</v>
      </c>
      <c r="C55967" s="8" t="s">
        <v>22</v>
      </c>
      <c r="D55967" s="8">
        <v>14987620022120</v>
      </c>
      <c r="E55967" s="8">
        <v>4987620022123</v>
      </c>
      <c r="F55967" s="8"/>
      <c r="G55967" s="7"/>
      <c r="H55967" s="7" t="s">
        <v>51491</v>
      </c>
      <c r="I55967" s="7" t="s">
        <v>2049</v>
      </c>
      <c r="J55967" s="7" t="s">
        <v>14</v>
      </c>
      <c r="K55967" s="7" t="s">
        <v>15</v>
      </c>
      <c r="L55967" s="8">
        <v>4987620122120</v>
      </c>
      <c r="M55967" s="7" t="s">
        <v>51490</v>
      </c>
      <c r="N55967" s="7" t="s">
        <v>16</v>
      </c>
      <c r="O55967" s="7">
        <v>1</v>
      </c>
      <c r="P55967" s="7" t="s">
        <v>22</v>
      </c>
    </row>
    <row r="55968" spans="1:16" x14ac:dyDescent="0.45">
      <c r="A55968" t="s">
        <v>51492</v>
      </c>
      <c r="B55968" s="1">
        <v>1</v>
      </c>
      <c r="C55968" s="1" t="s">
        <v>22</v>
      </c>
      <c r="D55968" s="1">
        <v>14987081472816</v>
      </c>
      <c r="E55968" s="1">
        <v>4987081472819</v>
      </c>
      <c r="H55968" t="s">
        <v>51491</v>
      </c>
      <c r="I55968" t="s">
        <v>2049</v>
      </c>
      <c r="J55968" t="s">
        <v>14</v>
      </c>
      <c r="K55968" t="s">
        <v>15</v>
      </c>
      <c r="L55968" s="1">
        <v>4987081725908</v>
      </c>
      <c r="M55968" t="s">
        <v>51490</v>
      </c>
      <c r="N55968" t="s">
        <v>16</v>
      </c>
      <c r="O55968">
        <v>1</v>
      </c>
      <c r="P55968" t="s">
        <v>22</v>
      </c>
    </row>
    <row r="55969" spans="1:16" x14ac:dyDescent="0.45">
      <c r="A55969" s="7" t="s">
        <v>51489</v>
      </c>
      <c r="B55969" s="8">
        <v>1</v>
      </c>
      <c r="C55969" s="8" t="s">
        <v>17</v>
      </c>
      <c r="D55969" s="8">
        <v>14987081489814</v>
      </c>
      <c r="E55969" s="8">
        <v>4987081489817</v>
      </c>
      <c r="F55969" s="8"/>
      <c r="G55969" s="7"/>
      <c r="H55969" s="7" t="s">
        <v>51488</v>
      </c>
      <c r="I55969" s="7" t="s">
        <v>1214</v>
      </c>
      <c r="J55969" s="7" t="s">
        <v>14</v>
      </c>
      <c r="K55969" s="7" t="s">
        <v>442</v>
      </c>
      <c r="L55969" s="8">
        <v>4987081725922</v>
      </c>
      <c r="M55969" s="7" t="s">
        <v>51487</v>
      </c>
      <c r="N55969" s="7" t="s">
        <v>16</v>
      </c>
      <c r="O55969" s="7">
        <v>1</v>
      </c>
      <c r="P55969" s="7" t="s">
        <v>17</v>
      </c>
    </row>
    <row r="55970" spans="1:16" x14ac:dyDescent="0.45">
      <c r="A55970" t="s">
        <v>51489</v>
      </c>
      <c r="B55970" s="1">
        <v>1</v>
      </c>
      <c r="C55970" s="1" t="s">
        <v>17</v>
      </c>
      <c r="D55970" s="1">
        <v>14987620022137</v>
      </c>
      <c r="E55970" s="1">
        <v>4987620022130</v>
      </c>
      <c r="H55970" t="s">
        <v>51488</v>
      </c>
      <c r="I55970" t="s">
        <v>1214</v>
      </c>
      <c r="J55970" t="s">
        <v>14</v>
      </c>
      <c r="K55970" t="s">
        <v>36</v>
      </c>
      <c r="L55970" s="1">
        <v>4987620122137</v>
      </c>
      <c r="M55970" t="s">
        <v>51487</v>
      </c>
      <c r="N55970" t="s">
        <v>16</v>
      </c>
      <c r="O55970">
        <v>1</v>
      </c>
      <c r="P55970" t="s">
        <v>17</v>
      </c>
    </row>
    <row r="55971" spans="1:16" x14ac:dyDescent="0.45">
      <c r="A55971" s="7" t="s">
        <v>51498</v>
      </c>
      <c r="B55971" s="8">
        <v>1</v>
      </c>
      <c r="C55971" s="8" t="s">
        <v>22</v>
      </c>
      <c r="D55971" s="8">
        <v>14987081112057</v>
      </c>
      <c r="E55971" s="8">
        <v>4987081112050</v>
      </c>
      <c r="F55971" s="8"/>
      <c r="G55971" s="7"/>
      <c r="H55971" s="7" t="s">
        <v>51497</v>
      </c>
      <c r="I55971" s="7" t="s">
        <v>2049</v>
      </c>
      <c r="J55971" s="7" t="s">
        <v>14</v>
      </c>
      <c r="K55971" s="7" t="s">
        <v>15</v>
      </c>
      <c r="L55971" s="8">
        <v>4987081725915</v>
      </c>
      <c r="M55971" s="7" t="s">
        <v>51496</v>
      </c>
      <c r="N55971" s="7" t="s">
        <v>16</v>
      </c>
      <c r="O55971" s="7">
        <v>1</v>
      </c>
      <c r="P55971" s="7" t="s">
        <v>22</v>
      </c>
    </row>
    <row r="55972" spans="1:16" x14ac:dyDescent="0.45">
      <c r="A55972" t="s">
        <v>51498</v>
      </c>
      <c r="B55972" s="1">
        <v>1</v>
      </c>
      <c r="C55972" s="1" t="s">
        <v>22</v>
      </c>
      <c r="D55972" s="1">
        <v>14987620042128</v>
      </c>
      <c r="E55972" s="1">
        <v>4987620042121</v>
      </c>
      <c r="H55972" t="s">
        <v>51497</v>
      </c>
      <c r="I55972" t="s">
        <v>2049</v>
      </c>
      <c r="J55972" t="s">
        <v>14</v>
      </c>
      <c r="K55972" t="s">
        <v>15</v>
      </c>
      <c r="L55972" s="1">
        <v>4987620142128</v>
      </c>
      <c r="M55972" t="s">
        <v>51496</v>
      </c>
      <c r="N55972" t="s">
        <v>16</v>
      </c>
      <c r="O55972">
        <v>1</v>
      </c>
      <c r="P55972" t="s">
        <v>22</v>
      </c>
    </row>
    <row r="55973" spans="1:16" x14ac:dyDescent="0.45">
      <c r="A55973" s="7" t="s">
        <v>51495</v>
      </c>
      <c r="B55973" s="8">
        <v>1</v>
      </c>
      <c r="C55973" s="8" t="s">
        <v>17</v>
      </c>
      <c r="D55973" s="8">
        <v>14987081112040</v>
      </c>
      <c r="E55973" s="8">
        <v>4987081112043</v>
      </c>
      <c r="F55973" s="8"/>
      <c r="G55973" s="7"/>
      <c r="H55973" s="7" t="s">
        <v>51494</v>
      </c>
      <c r="I55973" s="7" t="s">
        <v>1214</v>
      </c>
      <c r="J55973" s="7" t="s">
        <v>14</v>
      </c>
      <c r="K55973" s="7" t="s">
        <v>15</v>
      </c>
      <c r="L55973" s="8">
        <v>4987081725939</v>
      </c>
      <c r="M55973" s="7" t="s">
        <v>51493</v>
      </c>
      <c r="N55973" s="7" t="s">
        <v>16</v>
      </c>
      <c r="O55973" s="7">
        <v>1</v>
      </c>
      <c r="P55973" s="7" t="s">
        <v>17</v>
      </c>
    </row>
    <row r="55974" spans="1:16" x14ac:dyDescent="0.45">
      <c r="A55974" t="s">
        <v>51495</v>
      </c>
      <c r="B55974" s="1">
        <v>1</v>
      </c>
      <c r="C55974" s="1" t="s">
        <v>17</v>
      </c>
      <c r="D55974" s="1">
        <v>14987620042135</v>
      </c>
      <c r="E55974" s="1">
        <v>4987620042138</v>
      </c>
      <c r="H55974" t="s">
        <v>51494</v>
      </c>
      <c r="I55974" t="s">
        <v>1214</v>
      </c>
      <c r="J55974" t="s">
        <v>14</v>
      </c>
      <c r="K55974" t="s">
        <v>36</v>
      </c>
      <c r="L55974" s="1">
        <v>4987620142135</v>
      </c>
      <c r="M55974" t="s">
        <v>51493</v>
      </c>
      <c r="N55974" t="s">
        <v>16</v>
      </c>
      <c r="O55974">
        <v>1</v>
      </c>
      <c r="P55974" t="s">
        <v>17</v>
      </c>
    </row>
    <row r="55975" spans="1:16" x14ac:dyDescent="0.45">
      <c r="A55975" s="7" t="s">
        <v>82827</v>
      </c>
      <c r="B55975" s="8">
        <v>0.5</v>
      </c>
      <c r="C55975" s="8" t="s">
        <v>37</v>
      </c>
      <c r="D55975" s="8">
        <v>14987123140413</v>
      </c>
      <c r="E55975" s="8">
        <v>4987123140416</v>
      </c>
      <c r="F55975" s="8"/>
      <c r="G55975" s="7"/>
      <c r="H55975" s="7" t="s">
        <v>82826</v>
      </c>
      <c r="I55975" s="7" t="s">
        <v>6241</v>
      </c>
      <c r="J55975" s="7" t="s">
        <v>14</v>
      </c>
      <c r="K55975" s="7" t="s">
        <v>442</v>
      </c>
      <c r="L55975" s="8">
        <v>4987123506885</v>
      </c>
      <c r="M55975" s="7" t="s">
        <v>82825</v>
      </c>
      <c r="N55975" s="7" t="s">
        <v>16</v>
      </c>
      <c r="O55975" s="7">
        <v>0.5</v>
      </c>
      <c r="P55975" s="7" t="s">
        <v>37</v>
      </c>
    </row>
    <row r="55976" spans="1:16" x14ac:dyDescent="0.45">
      <c r="A55976" t="s">
        <v>82830</v>
      </c>
      <c r="B55976" s="1">
        <v>0.5</v>
      </c>
      <c r="C55976" s="1" t="s">
        <v>37</v>
      </c>
      <c r="D55976" s="1">
        <v>14987123144428</v>
      </c>
      <c r="E55976" s="1">
        <v>4987123144421</v>
      </c>
      <c r="H55976" t="s">
        <v>82829</v>
      </c>
      <c r="I55976" t="s">
        <v>6241</v>
      </c>
      <c r="J55976" t="s">
        <v>14</v>
      </c>
      <c r="K55976" t="s">
        <v>442</v>
      </c>
      <c r="L55976" s="1">
        <v>4987123506892</v>
      </c>
      <c r="M55976" t="s">
        <v>82828</v>
      </c>
      <c r="N55976" t="s">
        <v>16</v>
      </c>
      <c r="O55976">
        <v>0.5</v>
      </c>
      <c r="P55976" t="s">
        <v>37</v>
      </c>
    </row>
    <row r="55977" spans="1:16" x14ac:dyDescent="0.45">
      <c r="A55977" s="7" t="s">
        <v>25907</v>
      </c>
      <c r="B55977" s="8">
        <v>500</v>
      </c>
      <c r="C55977" s="8" t="s">
        <v>87</v>
      </c>
      <c r="D55977" s="8">
        <v>14987286105724</v>
      </c>
      <c r="E55977" s="8">
        <v>4987286105727</v>
      </c>
      <c r="F55977" s="8"/>
      <c r="G55977" s="7" t="s">
        <v>39728</v>
      </c>
      <c r="H55977" s="7" t="s">
        <v>39729</v>
      </c>
      <c r="I55977" s="7" t="s">
        <v>577</v>
      </c>
      <c r="J55977" s="7" t="s">
        <v>50</v>
      </c>
      <c r="K55977" s="7" t="s">
        <v>36</v>
      </c>
      <c r="L55977" s="8">
        <v>4987286805726</v>
      </c>
      <c r="M55977" s="7" t="s">
        <v>25904</v>
      </c>
      <c r="N55977" s="7" t="s">
        <v>56</v>
      </c>
      <c r="O55977" s="7">
        <v>500</v>
      </c>
      <c r="P55977" s="7" t="s">
        <v>87</v>
      </c>
    </row>
    <row r="55978" spans="1:16" x14ac:dyDescent="0.45">
      <c r="A55978" t="s">
        <v>25907</v>
      </c>
      <c r="B55978" s="1">
        <v>500</v>
      </c>
      <c r="C55978" s="1" t="s">
        <v>87</v>
      </c>
      <c r="D55978" s="1">
        <v>14987114095708</v>
      </c>
      <c r="E55978" s="1">
        <v>4987114095701</v>
      </c>
      <c r="G55978" t="s">
        <v>25905</v>
      </c>
      <c r="H55978" t="s">
        <v>25906</v>
      </c>
      <c r="I55978" t="s">
        <v>577</v>
      </c>
      <c r="J55978" t="s">
        <v>50</v>
      </c>
      <c r="K55978" t="s">
        <v>36</v>
      </c>
      <c r="L55978" s="1">
        <v>4987114095794</v>
      </c>
      <c r="M55978" t="s">
        <v>25904</v>
      </c>
      <c r="N55978" t="s">
        <v>56</v>
      </c>
      <c r="O55978">
        <v>500</v>
      </c>
      <c r="P55978" t="s">
        <v>87</v>
      </c>
    </row>
    <row r="55979" spans="1:16" x14ac:dyDescent="0.45">
      <c r="A55979" s="7" t="s">
        <v>25907</v>
      </c>
      <c r="B55979" s="8">
        <v>500</v>
      </c>
      <c r="C55979" s="8" t="s">
        <v>87</v>
      </c>
      <c r="D55979" s="8">
        <v>14987901069509</v>
      </c>
      <c r="E55979" s="8">
        <v>4987901069502</v>
      </c>
      <c r="F55979" s="8"/>
      <c r="G55979" s="7" t="s">
        <v>25905</v>
      </c>
      <c r="H55979" s="7" t="s">
        <v>25906</v>
      </c>
      <c r="I55979" s="7" t="s">
        <v>577</v>
      </c>
      <c r="J55979" s="7" t="s">
        <v>50</v>
      </c>
      <c r="K55979" s="7" t="s">
        <v>36</v>
      </c>
      <c r="L55979" s="8">
        <v>4987901069595</v>
      </c>
      <c r="M55979" s="7" t="s">
        <v>25904</v>
      </c>
      <c r="N55979" s="7" t="s">
        <v>56</v>
      </c>
      <c r="O55979" s="7">
        <v>500</v>
      </c>
      <c r="P55979" s="7" t="s">
        <v>87</v>
      </c>
    </row>
    <row r="55980" spans="1:16" x14ac:dyDescent="0.45">
      <c r="A55980" t="s">
        <v>29678</v>
      </c>
      <c r="B55980" s="1">
        <v>500</v>
      </c>
      <c r="C55980" s="1" t="s">
        <v>87</v>
      </c>
      <c r="D55980" s="1">
        <v>14987901069509</v>
      </c>
      <c r="E55980" s="1">
        <v>4987901069502</v>
      </c>
      <c r="G55980" t="s">
        <v>25905</v>
      </c>
      <c r="H55980" t="s">
        <v>25906</v>
      </c>
      <c r="I55980" t="s">
        <v>577</v>
      </c>
      <c r="J55980" t="s">
        <v>50</v>
      </c>
      <c r="K55980" t="s">
        <v>36</v>
      </c>
      <c r="L55980" s="1">
        <v>4987114095794</v>
      </c>
      <c r="M55980" t="s">
        <v>25904</v>
      </c>
      <c r="N55980" t="s">
        <v>56</v>
      </c>
      <c r="O55980">
        <v>500</v>
      </c>
      <c r="P55980" t="s">
        <v>87</v>
      </c>
    </row>
    <row r="55981" spans="1:16" x14ac:dyDescent="0.45">
      <c r="A55981" s="7" t="s">
        <v>27089</v>
      </c>
      <c r="B55981" s="8">
        <v>2625</v>
      </c>
      <c r="C55981" s="8" t="s">
        <v>87</v>
      </c>
      <c r="D55981" s="8">
        <v>14987286100910</v>
      </c>
      <c r="E55981" s="8">
        <v>4987286100913</v>
      </c>
      <c r="F55981" s="8"/>
      <c r="G55981" s="7" t="s">
        <v>39728</v>
      </c>
      <c r="H55981" s="7" t="s">
        <v>39729</v>
      </c>
      <c r="I55981" s="7" t="s">
        <v>577</v>
      </c>
      <c r="J55981" s="7" t="s">
        <v>50</v>
      </c>
      <c r="K55981" s="7" t="s">
        <v>36</v>
      </c>
      <c r="L55981" s="8">
        <v>4987286800905</v>
      </c>
      <c r="M55981" s="7" t="s">
        <v>25904</v>
      </c>
      <c r="N55981" s="7" t="s">
        <v>561</v>
      </c>
      <c r="O55981" s="7">
        <v>0.5</v>
      </c>
      <c r="P55981" s="7" t="s">
        <v>87</v>
      </c>
    </row>
    <row r="55982" spans="1:16" x14ac:dyDescent="0.45">
      <c r="A55982" t="s">
        <v>27089</v>
      </c>
      <c r="B55982" s="1">
        <v>525</v>
      </c>
      <c r="C55982" s="1" t="s">
        <v>87</v>
      </c>
      <c r="D55982" s="1">
        <v>14987286100903</v>
      </c>
      <c r="E55982" s="1">
        <v>4987286100906</v>
      </c>
      <c r="G55982" t="s">
        <v>39728</v>
      </c>
      <c r="H55982" t="s">
        <v>39729</v>
      </c>
      <c r="I55982" t="s">
        <v>577</v>
      </c>
      <c r="J55982" t="s">
        <v>50</v>
      </c>
      <c r="K55982" t="s">
        <v>36</v>
      </c>
      <c r="L55982" s="1">
        <v>4987286800905</v>
      </c>
      <c r="M55982" t="s">
        <v>25904</v>
      </c>
      <c r="N55982" t="s">
        <v>561</v>
      </c>
      <c r="O55982">
        <v>0.5</v>
      </c>
      <c r="P55982" t="s">
        <v>87</v>
      </c>
    </row>
    <row r="55983" spans="1:16" x14ac:dyDescent="0.45">
      <c r="A55983" s="7" t="s">
        <v>27089</v>
      </c>
      <c r="B55983" s="8">
        <v>525</v>
      </c>
      <c r="C55983" s="8" t="s">
        <v>87</v>
      </c>
      <c r="D55983" s="8">
        <v>14987322513254</v>
      </c>
      <c r="E55983" s="8">
        <v>4987322513257</v>
      </c>
      <c r="F55983" s="8"/>
      <c r="G55983" s="7" t="s">
        <v>25905</v>
      </c>
      <c r="H55983" s="7" t="s">
        <v>25906</v>
      </c>
      <c r="I55983" s="7" t="s">
        <v>577</v>
      </c>
      <c r="J55983" s="7" t="s">
        <v>50</v>
      </c>
      <c r="K55983" s="7" t="s">
        <v>177</v>
      </c>
      <c r="L55983" s="8"/>
      <c r="M55983" s="7" t="s">
        <v>25904</v>
      </c>
      <c r="N55983" s="7" t="s">
        <v>561</v>
      </c>
      <c r="O55983" s="7">
        <v>0.5</v>
      </c>
      <c r="P55983" s="7" t="s">
        <v>87</v>
      </c>
    </row>
    <row r="55984" spans="1:16" x14ac:dyDescent="0.45">
      <c r="A55984" t="s">
        <v>27090</v>
      </c>
      <c r="B55984" s="1">
        <v>4250</v>
      </c>
      <c r="C55984" s="1" t="s">
        <v>87</v>
      </c>
      <c r="D55984" s="1">
        <v>14987286100934</v>
      </c>
      <c r="E55984" s="1">
        <v>4987286100937</v>
      </c>
      <c r="G55984" t="s">
        <v>39728</v>
      </c>
      <c r="H55984" t="s">
        <v>39729</v>
      </c>
      <c r="I55984" t="s">
        <v>577</v>
      </c>
      <c r="J55984" t="s">
        <v>50</v>
      </c>
      <c r="K55984" t="s">
        <v>36</v>
      </c>
      <c r="L55984" s="1">
        <v>4987286800929</v>
      </c>
      <c r="M55984" t="s">
        <v>25904</v>
      </c>
      <c r="N55984" t="s">
        <v>561</v>
      </c>
      <c r="O55984">
        <v>1</v>
      </c>
      <c r="P55984" t="s">
        <v>87</v>
      </c>
    </row>
    <row r="55985" spans="1:16" x14ac:dyDescent="0.45">
      <c r="A55985" s="7" t="s">
        <v>27090</v>
      </c>
      <c r="B55985" s="8">
        <v>1050</v>
      </c>
      <c r="C55985" s="8" t="s">
        <v>87</v>
      </c>
      <c r="D55985" s="8">
        <v>14987286100927</v>
      </c>
      <c r="E55985" s="8">
        <v>4987286100920</v>
      </c>
      <c r="F55985" s="8"/>
      <c r="G55985" s="7" t="s">
        <v>39728</v>
      </c>
      <c r="H55985" s="7" t="s">
        <v>39729</v>
      </c>
      <c r="I55985" s="7" t="s">
        <v>577</v>
      </c>
      <c r="J55985" s="7" t="s">
        <v>50</v>
      </c>
      <c r="K55985" s="7" t="s">
        <v>36</v>
      </c>
      <c r="L55985" s="8">
        <v>4987286800929</v>
      </c>
      <c r="M55985" s="7" t="s">
        <v>25904</v>
      </c>
      <c r="N55985" s="7" t="s">
        <v>561</v>
      </c>
      <c r="O55985" s="7">
        <v>1</v>
      </c>
      <c r="P55985" s="7" t="s">
        <v>87</v>
      </c>
    </row>
    <row r="55986" spans="1:16" x14ac:dyDescent="0.45">
      <c r="A55986" t="s">
        <v>27090</v>
      </c>
      <c r="B55986" s="1">
        <v>1050</v>
      </c>
      <c r="C55986" s="1" t="s">
        <v>87</v>
      </c>
      <c r="D55986" s="1">
        <v>14987322514169</v>
      </c>
      <c r="E55986" s="1">
        <v>4987322514162</v>
      </c>
      <c r="G55986" t="s">
        <v>25905</v>
      </c>
      <c r="H55986" t="s">
        <v>25906</v>
      </c>
      <c r="I55986" t="s">
        <v>577</v>
      </c>
      <c r="J55986" t="s">
        <v>50</v>
      </c>
      <c r="K55986" t="s">
        <v>177</v>
      </c>
      <c r="M55986" t="s">
        <v>25904</v>
      </c>
      <c r="N55986" t="s">
        <v>561</v>
      </c>
      <c r="O55986">
        <v>1</v>
      </c>
      <c r="P55986" t="s">
        <v>87</v>
      </c>
    </row>
    <row r="55987" spans="1:16" x14ac:dyDescent="0.45">
      <c r="A55987" s="7" t="s">
        <v>27091</v>
      </c>
      <c r="B55987" s="8">
        <v>2100</v>
      </c>
      <c r="C55987" s="8" t="s">
        <v>87</v>
      </c>
      <c r="D55987" s="8">
        <v>14987322514183</v>
      </c>
      <c r="E55987" s="8">
        <v>4987322514186</v>
      </c>
      <c r="F55987" s="8"/>
      <c r="G55987" s="7" t="s">
        <v>25905</v>
      </c>
      <c r="H55987" s="7" t="s">
        <v>25906</v>
      </c>
      <c r="I55987" s="7" t="s">
        <v>577</v>
      </c>
      <c r="J55987" s="7" t="s">
        <v>50</v>
      </c>
      <c r="K55987" s="7" t="s">
        <v>177</v>
      </c>
      <c r="L55987" s="8"/>
      <c r="M55987" s="7" t="s">
        <v>25904</v>
      </c>
      <c r="N55987" s="7" t="s">
        <v>561</v>
      </c>
      <c r="O55987" s="7">
        <v>2</v>
      </c>
      <c r="P55987" s="7" t="s">
        <v>87</v>
      </c>
    </row>
    <row r="55988" spans="1:16" x14ac:dyDescent="0.45">
      <c r="A55988" t="s">
        <v>45353</v>
      </c>
      <c r="B55988" s="1">
        <v>500</v>
      </c>
      <c r="C55988" s="1" t="s">
        <v>87</v>
      </c>
      <c r="D55988" s="1">
        <v>14987371113009</v>
      </c>
      <c r="E55988" s="1">
        <v>4987371113002</v>
      </c>
      <c r="G55988" t="s">
        <v>25905</v>
      </c>
      <c r="H55988" t="s">
        <v>25906</v>
      </c>
      <c r="I55988" t="s">
        <v>577</v>
      </c>
      <c r="J55988" t="s">
        <v>50</v>
      </c>
      <c r="K55988" t="s">
        <v>177</v>
      </c>
      <c r="L55988" s="1">
        <v>4987371200313</v>
      </c>
      <c r="M55988" t="s">
        <v>45352</v>
      </c>
      <c r="N55988" t="s">
        <v>56</v>
      </c>
      <c r="O55988">
        <v>500</v>
      </c>
      <c r="P55988" t="s">
        <v>87</v>
      </c>
    </row>
    <row r="55989" spans="1:16" x14ac:dyDescent="0.45">
      <c r="A55989" s="7" t="s">
        <v>45355</v>
      </c>
      <c r="B55989" s="8">
        <v>525</v>
      </c>
      <c r="C55989" s="8" t="s">
        <v>87</v>
      </c>
      <c r="D55989" s="8">
        <v>14987371324221</v>
      </c>
      <c r="E55989" s="8">
        <v>4987371324224</v>
      </c>
      <c r="F55989" s="8"/>
      <c r="G55989" s="7" t="s">
        <v>25905</v>
      </c>
      <c r="H55989" s="7" t="s">
        <v>25906</v>
      </c>
      <c r="I55989" s="7" t="s">
        <v>577</v>
      </c>
      <c r="J55989" s="7" t="s">
        <v>50</v>
      </c>
      <c r="K55989" s="7" t="s">
        <v>177</v>
      </c>
      <c r="L55989" s="8">
        <v>4987371422425</v>
      </c>
      <c r="M55989" s="7" t="s">
        <v>45352</v>
      </c>
      <c r="N55989" s="7" t="s">
        <v>561</v>
      </c>
      <c r="O55989" s="7">
        <v>0.5</v>
      </c>
      <c r="P55989" s="7" t="s">
        <v>87</v>
      </c>
    </row>
    <row r="55990" spans="1:16" x14ac:dyDescent="0.45">
      <c r="A55990" t="s">
        <v>45355</v>
      </c>
      <c r="B55990" s="1">
        <v>1575</v>
      </c>
      <c r="C55990" s="1" t="s">
        <v>87</v>
      </c>
      <c r="D55990" s="1">
        <v>14987371324368</v>
      </c>
      <c r="E55990" s="1">
        <v>4987371324361</v>
      </c>
      <c r="G55990" t="s">
        <v>25905</v>
      </c>
      <c r="H55990" t="s">
        <v>25906</v>
      </c>
      <c r="I55990" t="s">
        <v>577</v>
      </c>
      <c r="J55990" t="s">
        <v>50</v>
      </c>
      <c r="K55990" t="s">
        <v>177</v>
      </c>
      <c r="L55990" s="1">
        <v>4987371422425</v>
      </c>
      <c r="M55990" t="s">
        <v>45352</v>
      </c>
      <c r="N55990" t="s">
        <v>561</v>
      </c>
      <c r="O55990">
        <v>0.5</v>
      </c>
      <c r="P55990" t="s">
        <v>87</v>
      </c>
    </row>
    <row r="55991" spans="1:16" x14ac:dyDescent="0.45">
      <c r="A55991" s="7" t="s">
        <v>45357</v>
      </c>
      <c r="B55991" s="8">
        <v>2110.5</v>
      </c>
      <c r="C55991" s="8" t="s">
        <v>87</v>
      </c>
      <c r="D55991" s="8">
        <v>14987371321022</v>
      </c>
      <c r="E55991" s="8">
        <v>4987371321025</v>
      </c>
      <c r="F55991" s="8"/>
      <c r="G55991" s="7" t="s">
        <v>25905</v>
      </c>
      <c r="H55991" s="7" t="s">
        <v>25906</v>
      </c>
      <c r="I55991" s="7" t="s">
        <v>577</v>
      </c>
      <c r="J55991" s="7" t="s">
        <v>50</v>
      </c>
      <c r="K55991" s="7" t="s">
        <v>177</v>
      </c>
      <c r="L55991" s="8">
        <v>4987371520121</v>
      </c>
      <c r="M55991" s="7" t="s">
        <v>45352</v>
      </c>
      <c r="N55991" s="7" t="s">
        <v>561</v>
      </c>
      <c r="O55991" s="7">
        <v>0.67</v>
      </c>
      <c r="P55991" s="7" t="s">
        <v>87</v>
      </c>
    </row>
    <row r="55992" spans="1:16" x14ac:dyDescent="0.45">
      <c r="A55992" t="s">
        <v>45357</v>
      </c>
      <c r="B55992" s="1">
        <v>703.5</v>
      </c>
      <c r="C55992" s="1" t="s">
        <v>87</v>
      </c>
      <c r="D55992" s="1">
        <v>14987371321015</v>
      </c>
      <c r="E55992" s="1">
        <v>4987371321018</v>
      </c>
      <c r="G55992" t="s">
        <v>25905</v>
      </c>
      <c r="H55992" t="s">
        <v>25906</v>
      </c>
      <c r="I55992" t="s">
        <v>577</v>
      </c>
      <c r="J55992" t="s">
        <v>50</v>
      </c>
      <c r="K55992" t="s">
        <v>177</v>
      </c>
      <c r="L55992" s="1">
        <v>4987371520121</v>
      </c>
      <c r="M55992" t="s">
        <v>45352</v>
      </c>
      <c r="N55992" t="s">
        <v>561</v>
      </c>
      <c r="O55992">
        <v>0.67</v>
      </c>
      <c r="P55992" t="s">
        <v>87</v>
      </c>
    </row>
    <row r="55993" spans="1:16" x14ac:dyDescent="0.45">
      <c r="A55993" s="7" t="s">
        <v>45354</v>
      </c>
      <c r="B55993" s="8">
        <v>1396.5</v>
      </c>
      <c r="C55993" s="8" t="s">
        <v>87</v>
      </c>
      <c r="D55993" s="8">
        <v>14987371323101</v>
      </c>
      <c r="E55993" s="8">
        <v>4987371323104</v>
      </c>
      <c r="F55993" s="8"/>
      <c r="G55993" s="7" t="s">
        <v>25905</v>
      </c>
      <c r="H55993" s="7" t="s">
        <v>25906</v>
      </c>
      <c r="I55993" s="7" t="s">
        <v>577</v>
      </c>
      <c r="J55993" s="7" t="s">
        <v>50</v>
      </c>
      <c r="K55993" s="7" t="s">
        <v>177</v>
      </c>
      <c r="L55993" s="8">
        <v>4987371401321</v>
      </c>
      <c r="M55993" s="7" t="s">
        <v>45352</v>
      </c>
      <c r="N55993" s="7" t="s">
        <v>561</v>
      </c>
      <c r="O55993" s="7">
        <v>1.33</v>
      </c>
      <c r="P55993" s="7" t="s">
        <v>87</v>
      </c>
    </row>
    <row r="55994" spans="1:16" x14ac:dyDescent="0.45">
      <c r="A55994" t="s">
        <v>45354</v>
      </c>
      <c r="B55994" s="1">
        <v>4189.5</v>
      </c>
      <c r="C55994" s="1" t="s">
        <v>87</v>
      </c>
      <c r="D55994" s="1">
        <v>14987371323293</v>
      </c>
      <c r="E55994" s="1">
        <v>4987371323296</v>
      </c>
      <c r="G55994" t="s">
        <v>25905</v>
      </c>
      <c r="H55994" t="s">
        <v>25906</v>
      </c>
      <c r="I55994" t="s">
        <v>577</v>
      </c>
      <c r="J55994" t="s">
        <v>50</v>
      </c>
      <c r="K55994" t="s">
        <v>177</v>
      </c>
      <c r="L55994" s="1">
        <v>4987371401321</v>
      </c>
      <c r="M55994" t="s">
        <v>45352</v>
      </c>
      <c r="N55994" t="s">
        <v>561</v>
      </c>
      <c r="O55994">
        <v>1.33</v>
      </c>
      <c r="P55994" t="s">
        <v>87</v>
      </c>
    </row>
    <row r="55995" spans="1:16" x14ac:dyDescent="0.45">
      <c r="A55995" s="7" t="s">
        <v>45358</v>
      </c>
      <c r="B55995" s="8">
        <v>3150</v>
      </c>
      <c r="C55995" s="8" t="s">
        <v>87</v>
      </c>
      <c r="D55995" s="8">
        <v>14987371322715</v>
      </c>
      <c r="E55995" s="8">
        <v>4987371322718</v>
      </c>
      <c r="F55995" s="8"/>
      <c r="G55995" s="7" t="s">
        <v>25905</v>
      </c>
      <c r="H55995" s="7" t="s">
        <v>25906</v>
      </c>
      <c r="I55995" s="7" t="s">
        <v>577</v>
      </c>
      <c r="J55995" s="7" t="s">
        <v>50</v>
      </c>
      <c r="K55995" s="7" t="s">
        <v>177</v>
      </c>
      <c r="L55995" s="8">
        <v>4987371909223</v>
      </c>
      <c r="M55995" s="7" t="s">
        <v>45352</v>
      </c>
      <c r="N55995" s="7" t="s">
        <v>561</v>
      </c>
      <c r="O55995" s="7">
        <v>1</v>
      </c>
      <c r="P55995" s="7" t="s">
        <v>87</v>
      </c>
    </row>
    <row r="55996" spans="1:16" x14ac:dyDescent="0.45">
      <c r="A55996" t="s">
        <v>45358</v>
      </c>
      <c r="B55996" s="1">
        <v>1050</v>
      </c>
      <c r="C55996" s="1" t="s">
        <v>87</v>
      </c>
      <c r="D55996" s="1">
        <v>14987371322906</v>
      </c>
      <c r="E55996" s="1">
        <v>4987371322909</v>
      </c>
      <c r="G55996" t="s">
        <v>25905</v>
      </c>
      <c r="H55996" t="s">
        <v>25906</v>
      </c>
      <c r="I55996" t="s">
        <v>577</v>
      </c>
      <c r="J55996" t="s">
        <v>50</v>
      </c>
      <c r="K55996" t="s">
        <v>177</v>
      </c>
      <c r="L55996" s="1">
        <v>4987371909223</v>
      </c>
      <c r="M55996" t="s">
        <v>45352</v>
      </c>
      <c r="N55996" t="s">
        <v>561</v>
      </c>
      <c r="O55996">
        <v>1</v>
      </c>
      <c r="P55996" t="s">
        <v>87</v>
      </c>
    </row>
    <row r="55997" spans="1:16" x14ac:dyDescent="0.45">
      <c r="A55997" s="7" t="s">
        <v>45356</v>
      </c>
      <c r="B55997" s="8">
        <v>2100</v>
      </c>
      <c r="C55997" s="8" t="s">
        <v>87</v>
      </c>
      <c r="D55997" s="8">
        <v>14987371324191</v>
      </c>
      <c r="E55997" s="8">
        <v>4987371324194</v>
      </c>
      <c r="F55997" s="8"/>
      <c r="G55997" s="7" t="s">
        <v>25905</v>
      </c>
      <c r="H55997" s="7" t="s">
        <v>25906</v>
      </c>
      <c r="I55997" s="7" t="s">
        <v>577</v>
      </c>
      <c r="J55997" s="7" t="s">
        <v>50</v>
      </c>
      <c r="K55997" s="7" t="s">
        <v>177</v>
      </c>
      <c r="L55997" s="8">
        <v>4987371491421</v>
      </c>
      <c r="M55997" s="7" t="s">
        <v>45352</v>
      </c>
      <c r="N55997" s="7" t="s">
        <v>561</v>
      </c>
      <c r="O55997" s="7">
        <v>2</v>
      </c>
      <c r="P55997" s="7" t="s">
        <v>87</v>
      </c>
    </row>
    <row r="55998" spans="1:16" x14ac:dyDescent="0.45">
      <c r="A55998" t="s">
        <v>45356</v>
      </c>
      <c r="B55998" s="1">
        <v>6300</v>
      </c>
      <c r="C55998" s="1" t="s">
        <v>87</v>
      </c>
      <c r="D55998" s="1">
        <v>14987371324184</v>
      </c>
      <c r="E55998" s="1">
        <v>4987371324187</v>
      </c>
      <c r="G55998" t="s">
        <v>25905</v>
      </c>
      <c r="H55998" t="s">
        <v>25906</v>
      </c>
      <c r="I55998" t="s">
        <v>577</v>
      </c>
      <c r="J55998" t="s">
        <v>50</v>
      </c>
      <c r="K55998" t="s">
        <v>177</v>
      </c>
      <c r="L55998" s="1">
        <v>4987371491421</v>
      </c>
      <c r="M55998" t="s">
        <v>45352</v>
      </c>
      <c r="N55998" t="s">
        <v>561</v>
      </c>
      <c r="O55998">
        <v>2</v>
      </c>
      <c r="P55998" t="s">
        <v>87</v>
      </c>
    </row>
    <row r="55999" spans="1:16" x14ac:dyDescent="0.45">
      <c r="A55999" s="7" t="s">
        <v>68684</v>
      </c>
      <c r="B55999" s="8">
        <v>500</v>
      </c>
      <c r="C55999" s="8" t="s">
        <v>87</v>
      </c>
      <c r="D55999" s="8">
        <v>14987290256139</v>
      </c>
      <c r="E55999" s="8">
        <v>4987290256132</v>
      </c>
      <c r="F55999" s="8"/>
      <c r="G55999" s="7" t="s">
        <v>68682</v>
      </c>
      <c r="H55999" s="7" t="s">
        <v>68683</v>
      </c>
      <c r="I55999" s="7" t="s">
        <v>577</v>
      </c>
      <c r="J55999" s="7" t="s">
        <v>50</v>
      </c>
      <c r="K55999" s="7" t="s">
        <v>177</v>
      </c>
      <c r="L55999" s="8">
        <v>4987290156135</v>
      </c>
      <c r="M55999" s="7" t="s">
        <v>68681</v>
      </c>
      <c r="N55999" s="7" t="s">
        <v>56</v>
      </c>
      <c r="O55999" s="7">
        <v>500</v>
      </c>
      <c r="P55999" s="7" t="s">
        <v>87</v>
      </c>
    </row>
    <row r="56000" spans="1:16" x14ac:dyDescent="0.45">
      <c r="A56000" t="s">
        <v>34598</v>
      </c>
      <c r="B56000" s="1">
        <v>500</v>
      </c>
      <c r="C56000" s="1" t="s">
        <v>87</v>
      </c>
      <c r="D56000" s="1">
        <v>14987288494253</v>
      </c>
      <c r="E56000" s="1">
        <v>4987288494256</v>
      </c>
      <c r="G56000" t="s">
        <v>34596</v>
      </c>
      <c r="H56000" t="s">
        <v>34597</v>
      </c>
      <c r="I56000" t="s">
        <v>577</v>
      </c>
      <c r="J56000" t="s">
        <v>50</v>
      </c>
      <c r="K56000" t="s">
        <v>177</v>
      </c>
      <c r="L56000" s="1">
        <v>4987288494010</v>
      </c>
      <c r="M56000" t="s">
        <v>34595</v>
      </c>
      <c r="N56000" t="s">
        <v>56</v>
      </c>
      <c r="O56000">
        <v>500</v>
      </c>
      <c r="P56000" t="s">
        <v>87</v>
      </c>
    </row>
    <row r="56001" spans="1:16" x14ac:dyDescent="0.45">
      <c r="A56001" s="7" t="s">
        <v>34599</v>
      </c>
      <c r="B56001" s="8">
        <v>525</v>
      </c>
      <c r="C56001" s="8" t="s">
        <v>87</v>
      </c>
      <c r="D56001" s="8">
        <v>14987288494277</v>
      </c>
      <c r="E56001" s="8">
        <v>4987288494270</v>
      </c>
      <c r="F56001" s="8"/>
      <c r="G56001" s="7" t="s">
        <v>34596</v>
      </c>
      <c r="H56001" s="7" t="s">
        <v>34597</v>
      </c>
      <c r="I56001" s="7" t="s">
        <v>577</v>
      </c>
      <c r="J56001" s="7" t="s">
        <v>50</v>
      </c>
      <c r="K56001" s="7" t="s">
        <v>177</v>
      </c>
      <c r="L56001" s="8">
        <v>4987288494027</v>
      </c>
      <c r="M56001" s="7" t="s">
        <v>34595</v>
      </c>
      <c r="N56001" s="7" t="s">
        <v>561</v>
      </c>
      <c r="O56001" s="7">
        <v>0.5</v>
      </c>
      <c r="P56001" s="7" t="s">
        <v>87</v>
      </c>
    </row>
    <row r="56002" spans="1:16" x14ac:dyDescent="0.45">
      <c r="A56002" t="s">
        <v>34600</v>
      </c>
      <c r="B56002" s="1">
        <v>703.5</v>
      </c>
      <c r="C56002" s="1" t="s">
        <v>87</v>
      </c>
      <c r="D56002" s="1">
        <v>14987288494260</v>
      </c>
      <c r="E56002" s="1">
        <v>4987288494263</v>
      </c>
      <c r="G56002" t="s">
        <v>34596</v>
      </c>
      <c r="H56002" t="s">
        <v>34597</v>
      </c>
      <c r="I56002" t="s">
        <v>577</v>
      </c>
      <c r="J56002" t="s">
        <v>50</v>
      </c>
      <c r="K56002" t="s">
        <v>177</v>
      </c>
      <c r="L56002" s="1">
        <v>4987288494034</v>
      </c>
      <c r="M56002" t="s">
        <v>34595</v>
      </c>
      <c r="N56002" t="s">
        <v>561</v>
      </c>
      <c r="O56002">
        <v>0.67</v>
      </c>
      <c r="P56002" t="s">
        <v>87</v>
      </c>
    </row>
    <row r="56003" spans="1:16" x14ac:dyDescent="0.45">
      <c r="A56003" s="7" t="s">
        <v>34601</v>
      </c>
      <c r="B56003" s="8">
        <v>1050</v>
      </c>
      <c r="C56003" s="8" t="s">
        <v>87</v>
      </c>
      <c r="D56003" s="8">
        <v>14987288494314</v>
      </c>
      <c r="E56003" s="8">
        <v>4987288494317</v>
      </c>
      <c r="F56003" s="8"/>
      <c r="G56003" s="7" t="s">
        <v>34596</v>
      </c>
      <c r="H56003" s="7" t="s">
        <v>34597</v>
      </c>
      <c r="I56003" s="7" t="s">
        <v>577</v>
      </c>
      <c r="J56003" s="7" t="s">
        <v>50</v>
      </c>
      <c r="K56003" s="7" t="s">
        <v>177</v>
      </c>
      <c r="L56003" s="8">
        <v>4987288494041</v>
      </c>
      <c r="M56003" s="7" t="s">
        <v>34595</v>
      </c>
      <c r="N56003" s="7" t="s">
        <v>561</v>
      </c>
      <c r="O56003" s="7">
        <v>1</v>
      </c>
      <c r="P56003" s="7" t="s">
        <v>87</v>
      </c>
    </row>
    <row r="56004" spans="1:16" x14ac:dyDescent="0.45">
      <c r="A56004" t="s">
        <v>68595</v>
      </c>
      <c r="B56004" s="1">
        <v>500</v>
      </c>
      <c r="C56004" s="1" t="s">
        <v>87</v>
      </c>
      <c r="D56004" s="1">
        <v>14987376595916</v>
      </c>
      <c r="E56004" s="1">
        <v>4987376595919</v>
      </c>
      <c r="G56004" t="s">
        <v>68593</v>
      </c>
      <c r="H56004" t="s">
        <v>68594</v>
      </c>
      <c r="I56004" t="s">
        <v>577</v>
      </c>
      <c r="J56004" t="s">
        <v>50</v>
      </c>
      <c r="K56004" t="s">
        <v>177</v>
      </c>
      <c r="L56004" s="1">
        <v>4987376595995</v>
      </c>
      <c r="M56004" t="s">
        <v>68592</v>
      </c>
      <c r="N56004" t="s">
        <v>56</v>
      </c>
      <c r="O56004">
        <v>500</v>
      </c>
      <c r="P56004" t="s">
        <v>87</v>
      </c>
    </row>
    <row r="56005" spans="1:16" x14ac:dyDescent="0.45">
      <c r="A56005" s="7" t="s">
        <v>82834</v>
      </c>
      <c r="B56005" s="8">
        <v>100</v>
      </c>
      <c r="C56005" s="8" t="s">
        <v>53</v>
      </c>
      <c r="D56005" s="8">
        <v>14987123875629</v>
      </c>
      <c r="E56005" s="8">
        <v>4987123875622</v>
      </c>
      <c r="F56005" s="8"/>
      <c r="G56005" s="7" t="s">
        <v>82832</v>
      </c>
      <c r="H56005" s="7" t="s">
        <v>82833</v>
      </c>
      <c r="I56005" s="7" t="s">
        <v>1192</v>
      </c>
      <c r="J56005" s="7" t="s">
        <v>50</v>
      </c>
      <c r="K56005" s="7" t="s">
        <v>51</v>
      </c>
      <c r="L56005" s="8">
        <v>4987123570725</v>
      </c>
      <c r="M56005" s="7" t="s">
        <v>82831</v>
      </c>
      <c r="N56005" s="7" t="s">
        <v>52</v>
      </c>
      <c r="O56005" s="7">
        <v>10</v>
      </c>
      <c r="P56005" s="7" t="s">
        <v>53</v>
      </c>
    </row>
    <row r="56006" spans="1:16" x14ac:dyDescent="0.45">
      <c r="A56006" t="s">
        <v>43173</v>
      </c>
      <c r="B56006" s="1">
        <v>100</v>
      </c>
      <c r="C56006" s="1" t="s">
        <v>53</v>
      </c>
      <c r="D56006" s="1">
        <v>14987086231708</v>
      </c>
      <c r="E56006" s="1">
        <v>4987086231701</v>
      </c>
      <c r="G56006" t="s">
        <v>43171</v>
      </c>
      <c r="H56006" t="s">
        <v>43172</v>
      </c>
      <c r="I56006" t="s">
        <v>1192</v>
      </c>
      <c r="J56006" t="s">
        <v>50</v>
      </c>
      <c r="K56006" t="s">
        <v>51</v>
      </c>
      <c r="L56006" s="1">
        <v>4987086231695</v>
      </c>
      <c r="M56006" t="s">
        <v>43170</v>
      </c>
      <c r="N56006" t="s">
        <v>52</v>
      </c>
      <c r="O56006">
        <v>10</v>
      </c>
      <c r="P56006" t="s">
        <v>53</v>
      </c>
    </row>
    <row r="56007" spans="1:16" x14ac:dyDescent="0.45">
      <c r="A56007" s="7" t="s">
        <v>82838</v>
      </c>
      <c r="B56007" s="8">
        <v>100</v>
      </c>
      <c r="C56007" s="8" t="s">
        <v>53</v>
      </c>
      <c r="D56007" s="8">
        <v>14987123416983</v>
      </c>
      <c r="E56007" s="8">
        <v>4987123416986</v>
      </c>
      <c r="F56007" s="8"/>
      <c r="G56007" s="7" t="s">
        <v>82836</v>
      </c>
      <c r="H56007" s="7" t="s">
        <v>82837</v>
      </c>
      <c r="I56007" s="7" t="s">
        <v>1192</v>
      </c>
      <c r="J56007" s="7" t="s">
        <v>50</v>
      </c>
      <c r="K56007" s="7" t="s">
        <v>51</v>
      </c>
      <c r="L56007" s="8">
        <v>4987123562881</v>
      </c>
      <c r="M56007" s="7" t="s">
        <v>82835</v>
      </c>
      <c r="N56007" s="7" t="s">
        <v>52</v>
      </c>
      <c r="O56007" s="7">
        <v>10</v>
      </c>
      <c r="P56007" s="7" t="s">
        <v>53</v>
      </c>
    </row>
    <row r="56008" spans="1:16" x14ac:dyDescent="0.45">
      <c r="A56008" t="s">
        <v>82842</v>
      </c>
      <c r="B56008" s="1">
        <v>1000</v>
      </c>
      <c r="C56008" s="1" t="s">
        <v>53</v>
      </c>
      <c r="D56008" s="1">
        <v>14987123875643</v>
      </c>
      <c r="E56008" s="1">
        <v>4987123875646</v>
      </c>
      <c r="G56008" t="s">
        <v>82840</v>
      </c>
      <c r="H56008" t="s">
        <v>82841</v>
      </c>
      <c r="I56008" t="s">
        <v>1444</v>
      </c>
      <c r="J56008" t="s">
        <v>50</v>
      </c>
      <c r="K56008" t="s">
        <v>51</v>
      </c>
      <c r="L56008" s="1">
        <v>4987123570732</v>
      </c>
      <c r="M56008" t="s">
        <v>82839</v>
      </c>
      <c r="N56008" t="s">
        <v>52</v>
      </c>
      <c r="O56008">
        <v>10</v>
      </c>
      <c r="P56008" t="s">
        <v>53</v>
      </c>
    </row>
    <row r="56009" spans="1:16" x14ac:dyDescent="0.45">
      <c r="A56009" s="7" t="s">
        <v>82842</v>
      </c>
      <c r="B56009" s="8">
        <v>100</v>
      </c>
      <c r="C56009" s="8" t="s">
        <v>53</v>
      </c>
      <c r="D56009" s="8">
        <v>14987123875636</v>
      </c>
      <c r="E56009" s="8">
        <v>4987123875639</v>
      </c>
      <c r="F56009" s="8"/>
      <c r="G56009" s="7" t="s">
        <v>82840</v>
      </c>
      <c r="H56009" s="7" t="s">
        <v>82841</v>
      </c>
      <c r="I56009" s="7" t="s">
        <v>1444</v>
      </c>
      <c r="J56009" s="7" t="s">
        <v>50</v>
      </c>
      <c r="K56009" s="7" t="s">
        <v>51</v>
      </c>
      <c r="L56009" s="8">
        <v>4987123570732</v>
      </c>
      <c r="M56009" s="7" t="s">
        <v>82839</v>
      </c>
      <c r="N56009" s="7" t="s">
        <v>52</v>
      </c>
      <c r="O56009" s="7">
        <v>10</v>
      </c>
      <c r="P56009" s="7" t="s">
        <v>53</v>
      </c>
    </row>
    <row r="56010" spans="1:16" x14ac:dyDescent="0.45">
      <c r="A56010" t="s">
        <v>43178</v>
      </c>
      <c r="B56010" s="1">
        <v>100</v>
      </c>
      <c r="C56010" s="1" t="s">
        <v>53</v>
      </c>
      <c r="D56010" s="1">
        <v>14987086231821</v>
      </c>
      <c r="E56010" s="1">
        <v>4987086231824</v>
      </c>
      <c r="G56010" t="s">
        <v>43175</v>
      </c>
      <c r="H56010" t="s">
        <v>43176</v>
      </c>
      <c r="I56010" t="s">
        <v>1444</v>
      </c>
      <c r="J56010" t="s">
        <v>50</v>
      </c>
      <c r="K56010" t="s">
        <v>51</v>
      </c>
      <c r="L56010" s="1">
        <v>4987086231794</v>
      </c>
      <c r="M56010" t="s">
        <v>43174</v>
      </c>
      <c r="N56010" t="s">
        <v>52</v>
      </c>
      <c r="O56010">
        <v>10</v>
      </c>
      <c r="P56010" t="s">
        <v>53</v>
      </c>
    </row>
    <row r="56011" spans="1:16" x14ac:dyDescent="0.45">
      <c r="A56011" s="7" t="s">
        <v>43178</v>
      </c>
      <c r="B56011" s="8">
        <v>1000</v>
      </c>
      <c r="C56011" s="8" t="s">
        <v>53</v>
      </c>
      <c r="D56011" s="8">
        <v>14987086231852</v>
      </c>
      <c r="E56011" s="8">
        <v>4987086231855</v>
      </c>
      <c r="F56011" s="8"/>
      <c r="G56011" s="7" t="s">
        <v>43175</v>
      </c>
      <c r="H56011" s="7" t="s">
        <v>43176</v>
      </c>
      <c r="I56011" s="7" t="s">
        <v>1444</v>
      </c>
      <c r="J56011" s="7" t="s">
        <v>50</v>
      </c>
      <c r="K56011" s="7" t="s">
        <v>51</v>
      </c>
      <c r="L56011" s="8">
        <v>4987086231794</v>
      </c>
      <c r="M56011" s="7" t="s">
        <v>43174</v>
      </c>
      <c r="N56011" s="7" t="s">
        <v>52</v>
      </c>
      <c r="O56011" s="7">
        <v>10</v>
      </c>
      <c r="P56011" s="7" t="s">
        <v>53</v>
      </c>
    </row>
    <row r="56012" spans="1:16" x14ac:dyDescent="0.45">
      <c r="A56012" t="s">
        <v>43178</v>
      </c>
      <c r="B56012" s="1">
        <v>500</v>
      </c>
      <c r="C56012" s="1" t="s">
        <v>53</v>
      </c>
      <c r="D56012" s="1">
        <v>14987086231838</v>
      </c>
      <c r="E56012" s="1">
        <v>4987086231831</v>
      </c>
      <c r="G56012" t="s">
        <v>43175</v>
      </c>
      <c r="H56012" t="s">
        <v>43176</v>
      </c>
      <c r="I56012" t="s">
        <v>1444</v>
      </c>
      <c r="J56012" t="s">
        <v>50</v>
      </c>
      <c r="K56012" t="s">
        <v>51</v>
      </c>
      <c r="L56012" s="1">
        <v>4987086231794</v>
      </c>
      <c r="M56012" t="s">
        <v>43174</v>
      </c>
      <c r="N56012" t="s">
        <v>52</v>
      </c>
      <c r="O56012">
        <v>10</v>
      </c>
      <c r="P56012" t="s">
        <v>53</v>
      </c>
    </row>
    <row r="56013" spans="1:16" x14ac:dyDescent="0.45">
      <c r="A56013" s="7" t="s">
        <v>43177</v>
      </c>
      <c r="B56013" s="8">
        <v>500</v>
      </c>
      <c r="C56013" s="8" t="s">
        <v>53</v>
      </c>
      <c r="D56013" s="8">
        <v>14987086231845</v>
      </c>
      <c r="E56013" s="8">
        <v>4987086231848</v>
      </c>
      <c r="F56013" s="8"/>
      <c r="G56013" s="7" t="s">
        <v>43175</v>
      </c>
      <c r="H56013" s="7" t="s">
        <v>43176</v>
      </c>
      <c r="I56013" s="7" t="s">
        <v>1444</v>
      </c>
      <c r="J56013" s="7" t="s">
        <v>50</v>
      </c>
      <c r="K56013" s="7" t="s">
        <v>51</v>
      </c>
      <c r="L56013" s="8">
        <v>4987086231787</v>
      </c>
      <c r="M56013" s="7" t="s">
        <v>43174</v>
      </c>
      <c r="N56013" s="7" t="s">
        <v>56</v>
      </c>
      <c r="O56013" s="7">
        <v>500</v>
      </c>
      <c r="P56013" s="7" t="s">
        <v>53</v>
      </c>
    </row>
    <row r="56014" spans="1:16" x14ac:dyDescent="0.45">
      <c r="A56014" t="s">
        <v>82846</v>
      </c>
      <c r="B56014" s="1">
        <v>100</v>
      </c>
      <c r="C56014" s="1" t="s">
        <v>53</v>
      </c>
      <c r="D56014" s="1">
        <v>14987123416990</v>
      </c>
      <c r="E56014" s="1">
        <v>4987123416993</v>
      </c>
      <c r="G56014" t="s">
        <v>82844</v>
      </c>
      <c r="H56014" t="s">
        <v>82845</v>
      </c>
      <c r="I56014" t="s">
        <v>1444</v>
      </c>
      <c r="J56014" t="s">
        <v>50</v>
      </c>
      <c r="K56014" t="s">
        <v>51</v>
      </c>
      <c r="L56014" s="1">
        <v>4987123562898</v>
      </c>
      <c r="M56014" t="s">
        <v>82843</v>
      </c>
      <c r="N56014" t="s">
        <v>52</v>
      </c>
      <c r="O56014">
        <v>10</v>
      </c>
      <c r="P56014" t="s">
        <v>53</v>
      </c>
    </row>
    <row r="56015" spans="1:16" x14ac:dyDescent="0.45">
      <c r="A56015" s="7" t="s">
        <v>82846</v>
      </c>
      <c r="B56015" s="8">
        <v>1000</v>
      </c>
      <c r="C56015" s="8" t="s">
        <v>53</v>
      </c>
      <c r="D56015" s="8">
        <v>14987123417003</v>
      </c>
      <c r="E56015" s="8">
        <v>4987123417006</v>
      </c>
      <c r="F56015" s="8"/>
      <c r="G56015" s="7" t="s">
        <v>82844</v>
      </c>
      <c r="H56015" s="7" t="s">
        <v>82845</v>
      </c>
      <c r="I56015" s="7" t="s">
        <v>1444</v>
      </c>
      <c r="J56015" s="7" t="s">
        <v>50</v>
      </c>
      <c r="K56015" s="7" t="s">
        <v>51</v>
      </c>
      <c r="L56015" s="8">
        <v>4987123562898</v>
      </c>
      <c r="M56015" s="7" t="s">
        <v>82843</v>
      </c>
      <c r="N56015" s="7" t="s">
        <v>52</v>
      </c>
      <c r="O56015" s="7">
        <v>10</v>
      </c>
      <c r="P56015" s="7" t="s">
        <v>53</v>
      </c>
    </row>
    <row r="56016" spans="1:16" x14ac:dyDescent="0.45">
      <c r="A56016" t="s">
        <v>2184</v>
      </c>
      <c r="B56016" s="1">
        <v>1</v>
      </c>
      <c r="C56016" s="1" t="s">
        <v>22</v>
      </c>
      <c r="D56016" s="1">
        <v>14987284110843</v>
      </c>
      <c r="E56016" s="1">
        <v>4987284110846</v>
      </c>
      <c r="G56016" t="s">
        <v>2182</v>
      </c>
      <c r="H56016" t="s">
        <v>2183</v>
      </c>
      <c r="I56016" t="s">
        <v>2049</v>
      </c>
      <c r="J56016" t="s">
        <v>14</v>
      </c>
      <c r="K56016" t="s">
        <v>15</v>
      </c>
      <c r="L56016" s="1">
        <v>4987284700184</v>
      </c>
      <c r="M56016" t="s">
        <v>2181</v>
      </c>
      <c r="N56016" t="s">
        <v>16</v>
      </c>
      <c r="O56016">
        <v>1</v>
      </c>
      <c r="P56016" t="s">
        <v>22</v>
      </c>
    </row>
    <row r="56017" spans="1:16" x14ac:dyDescent="0.45">
      <c r="A56017" s="7" t="s">
        <v>2184</v>
      </c>
      <c r="B56017" s="8">
        <v>1</v>
      </c>
      <c r="C56017" s="8" t="s">
        <v>22</v>
      </c>
      <c r="D56017" s="8">
        <v>14987233140303</v>
      </c>
      <c r="E56017" s="8">
        <v>4987233140306</v>
      </c>
      <c r="F56017" s="8"/>
      <c r="G56017" s="7" t="s">
        <v>2182</v>
      </c>
      <c r="H56017" s="7" t="s">
        <v>2183</v>
      </c>
      <c r="I56017" s="7" t="s">
        <v>2049</v>
      </c>
      <c r="J56017" s="7" t="s">
        <v>14</v>
      </c>
      <c r="K56017" s="7" t="s">
        <v>15</v>
      </c>
      <c r="L56017" s="8">
        <v>4987233744115</v>
      </c>
      <c r="M56017" s="7" t="s">
        <v>2181</v>
      </c>
      <c r="N56017" s="7" t="s">
        <v>16</v>
      </c>
      <c r="O56017" s="7">
        <v>1</v>
      </c>
      <c r="P56017" s="7" t="s">
        <v>22</v>
      </c>
    </row>
    <row r="56018" spans="1:16" x14ac:dyDescent="0.45">
      <c r="A56018" t="s">
        <v>6571</v>
      </c>
      <c r="B56018" s="1">
        <v>1</v>
      </c>
      <c r="C56018" s="1" t="s">
        <v>22</v>
      </c>
      <c r="D56018" s="1">
        <v>14987233105937</v>
      </c>
      <c r="E56018" s="1">
        <v>4987233105930</v>
      </c>
      <c r="G56018" t="s">
        <v>2182</v>
      </c>
      <c r="H56018" t="s">
        <v>2183</v>
      </c>
      <c r="I56018" t="s">
        <v>2049</v>
      </c>
      <c r="J56018" t="s">
        <v>14</v>
      </c>
      <c r="K56018" t="s">
        <v>15</v>
      </c>
      <c r="L56018" s="1">
        <v>4987233746003</v>
      </c>
      <c r="M56018" t="s">
        <v>6570</v>
      </c>
      <c r="N56018" t="s">
        <v>16</v>
      </c>
      <c r="O56018">
        <v>1</v>
      </c>
      <c r="P56018" t="s">
        <v>22</v>
      </c>
    </row>
    <row r="56019" spans="1:16" x14ac:dyDescent="0.45">
      <c r="A56019" s="7" t="s">
        <v>51503</v>
      </c>
      <c r="B56019" s="8">
        <v>1</v>
      </c>
      <c r="C56019" s="8" t="s">
        <v>22</v>
      </c>
      <c r="D56019" s="8">
        <v>14987081492470</v>
      </c>
      <c r="E56019" s="8">
        <v>4987081492473</v>
      </c>
      <c r="F56019" s="8"/>
      <c r="G56019" s="7" t="s">
        <v>2182</v>
      </c>
      <c r="H56019" s="7" t="s">
        <v>2183</v>
      </c>
      <c r="I56019" s="7" t="s">
        <v>2049</v>
      </c>
      <c r="J56019" s="7" t="s">
        <v>14</v>
      </c>
      <c r="K56019" s="7" t="s">
        <v>36</v>
      </c>
      <c r="L56019" s="8">
        <v>4987081725724</v>
      </c>
      <c r="M56019" s="7" t="s">
        <v>51502</v>
      </c>
      <c r="N56019" s="7" t="s">
        <v>16</v>
      </c>
      <c r="O56019" s="7">
        <v>1</v>
      </c>
      <c r="P56019" s="7" t="s">
        <v>22</v>
      </c>
    </row>
    <row r="56020" spans="1:16" x14ac:dyDescent="0.45">
      <c r="A56020" t="s">
        <v>51503</v>
      </c>
      <c r="B56020" s="1">
        <v>1</v>
      </c>
      <c r="C56020" s="1" t="s">
        <v>22</v>
      </c>
      <c r="D56020" s="1">
        <v>14987620033195</v>
      </c>
      <c r="E56020" s="1">
        <v>4987620033198</v>
      </c>
      <c r="G56020" t="s">
        <v>2182</v>
      </c>
      <c r="H56020" t="s">
        <v>2183</v>
      </c>
      <c r="I56020" t="s">
        <v>2049</v>
      </c>
      <c r="J56020" t="s">
        <v>14</v>
      </c>
      <c r="K56020" t="s">
        <v>15</v>
      </c>
      <c r="L56020" s="1">
        <v>4987620133195</v>
      </c>
      <c r="M56020" t="s">
        <v>51502</v>
      </c>
      <c r="N56020" t="s">
        <v>16</v>
      </c>
      <c r="O56020">
        <v>1</v>
      </c>
      <c r="P56020" t="s">
        <v>22</v>
      </c>
    </row>
    <row r="56021" spans="1:16" x14ac:dyDescent="0.45">
      <c r="A56021" s="7" t="s">
        <v>51501</v>
      </c>
      <c r="B56021" s="8">
        <v>1</v>
      </c>
      <c r="C56021" s="8" t="s">
        <v>17</v>
      </c>
      <c r="D56021" s="8">
        <v>14987620033201</v>
      </c>
      <c r="E56021" s="8">
        <v>4987620033204</v>
      </c>
      <c r="F56021" s="8"/>
      <c r="G56021" s="7" t="s">
        <v>51500</v>
      </c>
      <c r="H56021" s="7" t="s">
        <v>51499</v>
      </c>
      <c r="I56021" s="7" t="s">
        <v>1214</v>
      </c>
      <c r="J56021" s="7" t="s">
        <v>14</v>
      </c>
      <c r="K56021" s="7" t="s">
        <v>442</v>
      </c>
      <c r="L56021" s="8">
        <v>4987620133201</v>
      </c>
      <c r="M56021" s="7" t="s">
        <v>51499</v>
      </c>
      <c r="N56021" s="7" t="s">
        <v>16</v>
      </c>
      <c r="O56021" s="7">
        <v>1</v>
      </c>
      <c r="P56021" s="7" t="s">
        <v>17</v>
      </c>
    </row>
    <row r="56022" spans="1:16" x14ac:dyDescent="0.45">
      <c r="A56022" t="s">
        <v>51501</v>
      </c>
      <c r="B56022" s="1">
        <v>1</v>
      </c>
      <c r="C56022" s="1" t="s">
        <v>17</v>
      </c>
      <c r="D56022" s="1">
        <v>14987081492548</v>
      </c>
      <c r="E56022" s="1">
        <v>4987081492541</v>
      </c>
      <c r="G56022" t="s">
        <v>51500</v>
      </c>
      <c r="H56022" t="s">
        <v>51499</v>
      </c>
      <c r="I56022" t="s">
        <v>1214</v>
      </c>
      <c r="J56022" t="s">
        <v>14</v>
      </c>
      <c r="K56022" t="s">
        <v>442</v>
      </c>
      <c r="L56022" s="1">
        <v>4987081725809</v>
      </c>
      <c r="M56022" t="s">
        <v>51499</v>
      </c>
      <c r="N56022" t="s">
        <v>16</v>
      </c>
      <c r="O56022">
        <v>1</v>
      </c>
      <c r="P56022" t="s">
        <v>17</v>
      </c>
    </row>
    <row r="56023" spans="1:16" x14ac:dyDescent="0.45">
      <c r="A56023" s="7" t="s">
        <v>17253</v>
      </c>
      <c r="B56023" s="8">
        <v>4</v>
      </c>
      <c r="C56023" s="8" t="s">
        <v>22</v>
      </c>
      <c r="D56023" s="8">
        <v>14987128439406</v>
      </c>
      <c r="E56023" s="8">
        <v>4987128439409</v>
      </c>
      <c r="F56023" s="8"/>
      <c r="G56023" s="7" t="s">
        <v>2182</v>
      </c>
      <c r="H56023" s="7" t="s">
        <v>2183</v>
      </c>
      <c r="I56023" s="7" t="s">
        <v>2049</v>
      </c>
      <c r="J56023" s="7" t="s">
        <v>14</v>
      </c>
      <c r="K56023" s="7" t="s">
        <v>15</v>
      </c>
      <c r="L56023" s="8">
        <v>4987128913954</v>
      </c>
      <c r="M56023" s="7" t="s">
        <v>17252</v>
      </c>
      <c r="N56023" s="7" t="s">
        <v>16</v>
      </c>
      <c r="O56023" s="7">
        <v>1</v>
      </c>
      <c r="P56023" s="7" t="s">
        <v>22</v>
      </c>
    </row>
    <row r="56024" spans="1:16" x14ac:dyDescent="0.45">
      <c r="A56024" t="s">
        <v>17253</v>
      </c>
      <c r="B56024" s="1">
        <v>1</v>
      </c>
      <c r="C56024" s="1" t="s">
        <v>22</v>
      </c>
      <c r="D56024" s="1">
        <v>14987128195517</v>
      </c>
      <c r="E56024" s="1">
        <v>4987128195510</v>
      </c>
      <c r="G56024" t="s">
        <v>2182</v>
      </c>
      <c r="H56024" t="s">
        <v>2183</v>
      </c>
      <c r="I56024" t="s">
        <v>2049</v>
      </c>
      <c r="J56024" t="s">
        <v>14</v>
      </c>
      <c r="K56024" t="s">
        <v>15</v>
      </c>
      <c r="L56024" s="1">
        <v>4987128913954</v>
      </c>
      <c r="M56024" t="s">
        <v>17252</v>
      </c>
      <c r="N56024" t="s">
        <v>16</v>
      </c>
      <c r="O56024">
        <v>1</v>
      </c>
      <c r="P56024" t="s">
        <v>22</v>
      </c>
    </row>
    <row r="56025" spans="1:16" x14ac:dyDescent="0.45">
      <c r="A56025" s="7" t="s">
        <v>17253</v>
      </c>
      <c r="B56025" s="8">
        <v>10</v>
      </c>
      <c r="C56025" s="8" t="s">
        <v>22</v>
      </c>
      <c r="D56025" s="8">
        <v>14987503130058</v>
      </c>
      <c r="E56025" s="8">
        <v>4987503130051</v>
      </c>
      <c r="F56025" s="8"/>
      <c r="G56025" s="7" t="s">
        <v>2182</v>
      </c>
      <c r="H56025" s="7" t="s">
        <v>2183</v>
      </c>
      <c r="I56025" s="7" t="s">
        <v>2049</v>
      </c>
      <c r="J56025" s="7" t="s">
        <v>14</v>
      </c>
      <c r="K56025" s="7" t="s">
        <v>15</v>
      </c>
      <c r="L56025" s="8">
        <v>4987503300515</v>
      </c>
      <c r="M56025" s="7" t="s">
        <v>17252</v>
      </c>
      <c r="N56025" s="7" t="s">
        <v>16</v>
      </c>
      <c r="O56025" s="7">
        <v>1</v>
      </c>
      <c r="P56025" s="7" t="s">
        <v>22</v>
      </c>
    </row>
    <row r="56026" spans="1:16" x14ac:dyDescent="0.45">
      <c r="A56026" t="s">
        <v>82921</v>
      </c>
      <c r="B56026" s="1">
        <v>1</v>
      </c>
      <c r="C56026" s="1" t="s">
        <v>22</v>
      </c>
      <c r="D56026" s="1">
        <v>14987620033188</v>
      </c>
      <c r="E56026" s="1">
        <v>4987620033181</v>
      </c>
      <c r="G56026" t="s">
        <v>2182</v>
      </c>
      <c r="H56026" t="s">
        <v>2183</v>
      </c>
      <c r="I56026" t="s">
        <v>2049</v>
      </c>
      <c r="J56026" t="s">
        <v>14</v>
      </c>
      <c r="K56026" t="s">
        <v>15</v>
      </c>
      <c r="L56026" s="1">
        <v>4987620133188</v>
      </c>
      <c r="M56026" t="s">
        <v>82920</v>
      </c>
      <c r="N56026" t="s">
        <v>16</v>
      </c>
      <c r="O56026">
        <v>1</v>
      </c>
      <c r="P56026" t="s">
        <v>22</v>
      </c>
    </row>
    <row r="56027" spans="1:16" x14ac:dyDescent="0.45">
      <c r="A56027" s="7" t="s">
        <v>51506</v>
      </c>
      <c r="B56027" s="8">
        <v>1</v>
      </c>
      <c r="C56027" s="8" t="s">
        <v>17</v>
      </c>
      <c r="D56027" s="8">
        <v>14987081112071</v>
      </c>
      <c r="E56027" s="8">
        <v>4987081112074</v>
      </c>
      <c r="F56027" s="8"/>
      <c r="G56027" s="7" t="s">
        <v>51505</v>
      </c>
      <c r="H56027" s="7" t="s">
        <v>51504</v>
      </c>
      <c r="I56027" s="7" t="s">
        <v>1214</v>
      </c>
      <c r="J56027" s="7" t="s">
        <v>14</v>
      </c>
      <c r="K56027" s="7" t="s">
        <v>442</v>
      </c>
      <c r="L56027" s="8">
        <v>4987081725717</v>
      </c>
      <c r="M56027" s="7" t="s">
        <v>51504</v>
      </c>
      <c r="N56027" s="7" t="s">
        <v>16</v>
      </c>
      <c r="O56027" s="7">
        <v>1</v>
      </c>
      <c r="P56027" s="7" t="s">
        <v>17</v>
      </c>
    </row>
    <row r="56028" spans="1:16" x14ac:dyDescent="0.45">
      <c r="A56028" t="s">
        <v>82849</v>
      </c>
      <c r="B56028" s="1">
        <v>1</v>
      </c>
      <c r="C56028" s="1" t="s">
        <v>17</v>
      </c>
      <c r="D56028" s="1">
        <v>14987123140970</v>
      </c>
      <c r="E56028" s="1">
        <v>4987123140973</v>
      </c>
      <c r="G56028" t="s">
        <v>82848</v>
      </c>
      <c r="H56028" t="s">
        <v>82847</v>
      </c>
      <c r="I56028" t="s">
        <v>1214</v>
      </c>
      <c r="J56028" t="s">
        <v>14</v>
      </c>
      <c r="K56028" t="s">
        <v>442</v>
      </c>
      <c r="L56028" s="1">
        <v>4987123506977</v>
      </c>
      <c r="M56028" t="s">
        <v>82847</v>
      </c>
      <c r="N56028" t="s">
        <v>16</v>
      </c>
      <c r="O56028">
        <v>1</v>
      </c>
      <c r="P56028" t="s">
        <v>17</v>
      </c>
    </row>
    <row r="56029" spans="1:16" x14ac:dyDescent="0.45">
      <c r="A56029" s="7" t="s">
        <v>49453</v>
      </c>
      <c r="B56029" s="8">
        <v>20</v>
      </c>
      <c r="C56029" s="8" t="s">
        <v>566</v>
      </c>
      <c r="D56029" s="8">
        <v>14987035225604</v>
      </c>
      <c r="E56029" s="8">
        <v>4987035225607</v>
      </c>
      <c r="F56029" s="8"/>
      <c r="G56029" s="7" t="s">
        <v>49454</v>
      </c>
      <c r="H56029" s="7" t="s">
        <v>49451</v>
      </c>
      <c r="I56029" s="7" t="s">
        <v>16802</v>
      </c>
      <c r="J56029" s="7" t="s">
        <v>14</v>
      </c>
      <c r="K56029" s="7" t="s">
        <v>15</v>
      </c>
      <c r="L56029" s="8">
        <v>4987035225614</v>
      </c>
      <c r="M56029" s="7" t="s">
        <v>49451</v>
      </c>
      <c r="N56029" s="7" t="s">
        <v>16</v>
      </c>
      <c r="O56029" s="7">
        <v>1</v>
      </c>
      <c r="P56029" s="7" t="s">
        <v>566</v>
      </c>
    </row>
    <row r="56030" spans="1:16" x14ac:dyDescent="0.45">
      <c r="A56030" t="s">
        <v>49453</v>
      </c>
      <c r="B56030" s="1">
        <v>20</v>
      </c>
      <c r="C56030" s="1" t="s">
        <v>566</v>
      </c>
      <c r="D56030" s="1">
        <v>14987035225505</v>
      </c>
      <c r="E56030" s="1">
        <v>4987035225508</v>
      </c>
      <c r="G56030" t="s">
        <v>49452</v>
      </c>
      <c r="H56030" t="s">
        <v>49451</v>
      </c>
      <c r="I56030" t="s">
        <v>784</v>
      </c>
      <c r="J56030" t="s">
        <v>14</v>
      </c>
      <c r="K56030" t="s">
        <v>15</v>
      </c>
      <c r="L56030" s="1">
        <v>4987035225515</v>
      </c>
      <c r="M56030" t="s">
        <v>49451</v>
      </c>
      <c r="N56030" t="s">
        <v>16</v>
      </c>
      <c r="O56030">
        <v>1</v>
      </c>
      <c r="P56030" t="s">
        <v>566</v>
      </c>
    </row>
    <row r="56031" spans="1:16" x14ac:dyDescent="0.45">
      <c r="A56031" s="7" t="s">
        <v>49458</v>
      </c>
      <c r="B56031" s="8">
        <v>20</v>
      </c>
      <c r="C56031" s="8" t="s">
        <v>566</v>
      </c>
      <c r="D56031" s="8">
        <v>14987035225406</v>
      </c>
      <c r="E56031" s="8">
        <v>4987035225409</v>
      </c>
      <c r="F56031" s="8"/>
      <c r="G56031" s="7" t="s">
        <v>49456</v>
      </c>
      <c r="H56031" s="7" t="s">
        <v>49457</v>
      </c>
      <c r="I56031" s="7" t="s">
        <v>784</v>
      </c>
      <c r="J56031" s="7" t="s">
        <v>14</v>
      </c>
      <c r="K56031" s="7" t="s">
        <v>15</v>
      </c>
      <c r="L56031" s="8">
        <v>4987035225416</v>
      </c>
      <c r="M56031" s="7" t="s">
        <v>49455</v>
      </c>
      <c r="N56031" s="7" t="s">
        <v>16</v>
      </c>
      <c r="O56031" s="7">
        <v>1</v>
      </c>
      <c r="P56031" s="7" t="s">
        <v>566</v>
      </c>
    </row>
    <row r="56032" spans="1:16" x14ac:dyDescent="0.45">
      <c r="A56032" t="s">
        <v>31870</v>
      </c>
      <c r="B56032" s="1">
        <v>50</v>
      </c>
      <c r="C56032" s="1" t="s">
        <v>37</v>
      </c>
      <c r="D56032" s="1">
        <v>14987087031314</v>
      </c>
      <c r="E56032" s="1">
        <v>4987087031317</v>
      </c>
      <c r="G56032" t="s">
        <v>31869</v>
      </c>
      <c r="H56032" t="s">
        <v>31868</v>
      </c>
      <c r="I56032" t="s">
        <v>5468</v>
      </c>
      <c r="J56032" t="s">
        <v>84</v>
      </c>
      <c r="K56032" t="s">
        <v>1126</v>
      </c>
      <c r="L56032" s="1">
        <v>4987087038286</v>
      </c>
      <c r="M56032" t="s">
        <v>31868</v>
      </c>
      <c r="N56032" t="s">
        <v>86</v>
      </c>
      <c r="O56032">
        <v>5</v>
      </c>
      <c r="P56032" t="s">
        <v>37</v>
      </c>
    </row>
    <row r="56033" spans="1:16" x14ac:dyDescent="0.45">
      <c r="A56033" s="7" t="s">
        <v>4764</v>
      </c>
      <c r="B56033" s="8">
        <v>10</v>
      </c>
      <c r="C56033" s="8" t="s">
        <v>22</v>
      </c>
      <c r="D56033" s="8">
        <v>14987222631737</v>
      </c>
      <c r="E56033" s="8">
        <v>4987222631730</v>
      </c>
      <c r="F56033" s="8"/>
      <c r="G56033" s="7" t="s">
        <v>4762</v>
      </c>
      <c r="H56033" s="7" t="s">
        <v>4763</v>
      </c>
      <c r="I56033" s="7" t="s">
        <v>4026</v>
      </c>
      <c r="J56033" s="7" t="s">
        <v>14</v>
      </c>
      <c r="K56033" s="7" t="s">
        <v>15</v>
      </c>
      <c r="L56033" s="8">
        <v>4987222745857</v>
      </c>
      <c r="M56033" s="7" t="s">
        <v>4761</v>
      </c>
      <c r="N56033" s="7" t="s">
        <v>16</v>
      </c>
      <c r="O56033" s="7">
        <v>1</v>
      </c>
      <c r="P56033" s="7" t="s">
        <v>22</v>
      </c>
    </row>
    <row r="56034" spans="1:16" x14ac:dyDescent="0.45">
      <c r="A56034" t="s">
        <v>4768</v>
      </c>
      <c r="B56034" s="1">
        <v>10</v>
      </c>
      <c r="C56034" s="1" t="s">
        <v>22</v>
      </c>
      <c r="D56034" s="1">
        <v>14987222717622</v>
      </c>
      <c r="E56034" s="1">
        <v>4987222717625</v>
      </c>
      <c r="G56034" t="s">
        <v>4766</v>
      </c>
      <c r="H56034" t="s">
        <v>4767</v>
      </c>
      <c r="I56034" t="s">
        <v>287</v>
      </c>
      <c r="J56034" t="s">
        <v>14</v>
      </c>
      <c r="K56034" t="s">
        <v>36</v>
      </c>
      <c r="L56034" s="1">
        <v>4987222717960</v>
      </c>
      <c r="M56034" t="s">
        <v>4765</v>
      </c>
      <c r="N56034" t="s">
        <v>16</v>
      </c>
      <c r="O56034">
        <v>1</v>
      </c>
      <c r="P56034" t="s">
        <v>22</v>
      </c>
    </row>
    <row r="56035" spans="1:16" x14ac:dyDescent="0.45">
      <c r="A56035" s="7" t="s">
        <v>14311</v>
      </c>
      <c r="B56035" s="8">
        <v>5</v>
      </c>
      <c r="C56035" s="8" t="s">
        <v>22</v>
      </c>
      <c r="D56035" s="8">
        <v>14987614241018</v>
      </c>
      <c r="E56035" s="8">
        <v>4987614241011</v>
      </c>
      <c r="F56035" s="8"/>
      <c r="G56035" s="7" t="s">
        <v>14309</v>
      </c>
      <c r="H56035" s="7" t="s">
        <v>14310</v>
      </c>
      <c r="I56035" s="7" t="s">
        <v>71</v>
      </c>
      <c r="J56035" s="7" t="s">
        <v>14</v>
      </c>
      <c r="K56035" s="7" t="s">
        <v>177</v>
      </c>
      <c r="L56035" s="8">
        <v>4987614241066</v>
      </c>
      <c r="M56035" s="7" t="s">
        <v>14308</v>
      </c>
      <c r="N56035" s="7" t="s">
        <v>16</v>
      </c>
      <c r="O56035" s="7">
        <v>1</v>
      </c>
      <c r="P56035" s="7" t="s">
        <v>22</v>
      </c>
    </row>
    <row r="56036" spans="1:16" x14ac:dyDescent="0.45">
      <c r="A56036" t="s">
        <v>7024</v>
      </c>
      <c r="B56036" s="1">
        <v>1</v>
      </c>
      <c r="C56036" s="1" t="s">
        <v>22</v>
      </c>
      <c r="D56036" s="1">
        <v>14987650905202</v>
      </c>
      <c r="E56036" s="1">
        <v>4987650905205</v>
      </c>
      <c r="G56036" t="s">
        <v>7022</v>
      </c>
      <c r="H56036" t="s">
        <v>7021</v>
      </c>
      <c r="I56036" t="s">
        <v>7023</v>
      </c>
      <c r="J56036" t="s">
        <v>14</v>
      </c>
      <c r="K56036" t="s">
        <v>15</v>
      </c>
      <c r="L56036" s="1">
        <v>4987650905014</v>
      </c>
      <c r="M56036" t="s">
        <v>7021</v>
      </c>
      <c r="N56036" t="s">
        <v>16</v>
      </c>
      <c r="O56036">
        <v>1</v>
      </c>
      <c r="P56036" t="s">
        <v>22</v>
      </c>
    </row>
    <row r="56037" spans="1:16" x14ac:dyDescent="0.45">
      <c r="A56037" s="7" t="s">
        <v>7024</v>
      </c>
      <c r="B56037" s="8">
        <v>1</v>
      </c>
      <c r="C56037" s="8" t="s">
        <v>22</v>
      </c>
      <c r="D56037" s="8">
        <v>14987846302013</v>
      </c>
      <c r="E56037" s="8">
        <v>4987846302016</v>
      </c>
      <c r="F56037" s="8"/>
      <c r="G56037" s="7" t="s">
        <v>7022</v>
      </c>
      <c r="H56037" s="7" t="s">
        <v>7021</v>
      </c>
      <c r="I56037" s="7" t="s">
        <v>7023</v>
      </c>
      <c r="J56037" s="7" t="s">
        <v>14</v>
      </c>
      <c r="K56037" s="7" t="s">
        <v>15</v>
      </c>
      <c r="L56037" s="8">
        <v>4987846302092</v>
      </c>
      <c r="M56037" s="7" t="s">
        <v>7021</v>
      </c>
      <c r="N56037" s="7" t="s">
        <v>16</v>
      </c>
      <c r="O56037" s="7">
        <v>1</v>
      </c>
      <c r="P56037" s="7" t="s">
        <v>22</v>
      </c>
    </row>
    <row r="56038" spans="1:16" x14ac:dyDescent="0.45">
      <c r="A56038" t="s">
        <v>7024</v>
      </c>
      <c r="B56038" s="1">
        <v>1</v>
      </c>
      <c r="C56038" s="1" t="s">
        <v>22</v>
      </c>
      <c r="D56038" s="1">
        <v>14987909101119</v>
      </c>
      <c r="E56038" s="1">
        <v>4987909101112</v>
      </c>
      <c r="G56038" t="s">
        <v>7022</v>
      </c>
      <c r="H56038" t="s">
        <v>7021</v>
      </c>
      <c r="I56038" t="s">
        <v>7023</v>
      </c>
      <c r="J56038" t="s">
        <v>14</v>
      </c>
      <c r="K56038" t="s">
        <v>15</v>
      </c>
      <c r="L56038" s="1">
        <v>4987909101198</v>
      </c>
      <c r="M56038" t="s">
        <v>7021</v>
      </c>
      <c r="N56038" t="s">
        <v>16</v>
      </c>
      <c r="O56038">
        <v>1</v>
      </c>
      <c r="P56038" t="s">
        <v>22</v>
      </c>
    </row>
    <row r="56039" spans="1:16" x14ac:dyDescent="0.45">
      <c r="A56039" s="7" t="s">
        <v>60121</v>
      </c>
      <c r="B56039" s="8">
        <v>168</v>
      </c>
      <c r="C56039" s="8" t="s">
        <v>1728</v>
      </c>
      <c r="D56039" s="8">
        <v>14580286892252</v>
      </c>
      <c r="E56039" s="8">
        <v>4580286892255</v>
      </c>
      <c r="F56039" s="8"/>
      <c r="G56039" s="7"/>
      <c r="H56039" s="7" t="s">
        <v>1726</v>
      </c>
      <c r="I56039" s="7" t="s">
        <v>1727</v>
      </c>
      <c r="J56039" s="7" t="s">
        <v>84</v>
      </c>
      <c r="K56039" s="7" t="s">
        <v>36</v>
      </c>
      <c r="L56039" s="8">
        <v>4580286882256</v>
      </c>
      <c r="M56039" s="7" t="s">
        <v>60116</v>
      </c>
      <c r="N56039" s="7" t="s">
        <v>1236</v>
      </c>
      <c r="O56039" s="7">
        <v>168</v>
      </c>
      <c r="P56039" s="7" t="s">
        <v>1728</v>
      </c>
    </row>
    <row r="56040" spans="1:16" x14ac:dyDescent="0.45">
      <c r="A56040" t="s">
        <v>60117</v>
      </c>
      <c r="B56040" s="1">
        <v>21</v>
      </c>
      <c r="C56040" s="1" t="s">
        <v>1728</v>
      </c>
      <c r="D56040" s="1">
        <v>14580286892115</v>
      </c>
      <c r="E56040" s="1">
        <v>4580286892118</v>
      </c>
      <c r="H56040" t="s">
        <v>1726</v>
      </c>
      <c r="I56040" t="s">
        <v>1727</v>
      </c>
      <c r="J56040" t="s">
        <v>84</v>
      </c>
      <c r="K56040" t="s">
        <v>36</v>
      </c>
      <c r="L56040" s="1">
        <v>4580286882119</v>
      </c>
      <c r="M56040" t="s">
        <v>60116</v>
      </c>
      <c r="N56040" t="s">
        <v>1236</v>
      </c>
      <c r="O56040">
        <v>21</v>
      </c>
      <c r="P56040" t="s">
        <v>1728</v>
      </c>
    </row>
    <row r="56041" spans="1:16" x14ac:dyDescent="0.45">
      <c r="A56041" s="7" t="s">
        <v>60118</v>
      </c>
      <c r="B56041" s="8">
        <v>35</v>
      </c>
      <c r="C56041" s="8" t="s">
        <v>1728</v>
      </c>
      <c r="D56041" s="8">
        <v>14580286892146</v>
      </c>
      <c r="E56041" s="8">
        <v>4580286892149</v>
      </c>
      <c r="F56041" s="8"/>
      <c r="G56041" s="7"/>
      <c r="H56041" s="7" t="s">
        <v>1726</v>
      </c>
      <c r="I56041" s="7" t="s">
        <v>1727</v>
      </c>
      <c r="J56041" s="7" t="s">
        <v>84</v>
      </c>
      <c r="K56041" s="7" t="s">
        <v>36</v>
      </c>
      <c r="L56041" s="8">
        <v>4580286882140</v>
      </c>
      <c r="M56041" s="7" t="s">
        <v>60116</v>
      </c>
      <c r="N56041" s="7" t="s">
        <v>1236</v>
      </c>
      <c r="O56041" s="7">
        <v>35</v>
      </c>
      <c r="P56041" s="7" t="s">
        <v>1728</v>
      </c>
    </row>
    <row r="56042" spans="1:16" x14ac:dyDescent="0.45">
      <c r="A56042" t="s">
        <v>60119</v>
      </c>
      <c r="B56042" s="1">
        <v>42</v>
      </c>
      <c r="C56042" s="1" t="s">
        <v>1728</v>
      </c>
      <c r="D56042" s="1">
        <v>14580286892177</v>
      </c>
      <c r="E56042" s="1">
        <v>4580286892170</v>
      </c>
      <c r="H56042" t="s">
        <v>1726</v>
      </c>
      <c r="I56042" t="s">
        <v>1727</v>
      </c>
      <c r="J56042" t="s">
        <v>84</v>
      </c>
      <c r="K56042" t="s">
        <v>36</v>
      </c>
      <c r="L56042" s="1">
        <v>4580286882171</v>
      </c>
      <c r="M56042" t="s">
        <v>60116</v>
      </c>
      <c r="N56042" t="s">
        <v>1236</v>
      </c>
      <c r="O56042">
        <v>42</v>
      </c>
      <c r="P56042" t="s">
        <v>1728</v>
      </c>
    </row>
    <row r="56043" spans="1:16" x14ac:dyDescent="0.45">
      <c r="A56043" s="7" t="s">
        <v>60120</v>
      </c>
      <c r="B56043" s="8">
        <v>44</v>
      </c>
      <c r="C56043" s="8" t="s">
        <v>1728</v>
      </c>
      <c r="D56043" s="8">
        <v>14580286892184</v>
      </c>
      <c r="E56043" s="8">
        <v>4580286892187</v>
      </c>
      <c r="F56043" s="8"/>
      <c r="G56043" s="7"/>
      <c r="H56043" s="7" t="s">
        <v>1726</v>
      </c>
      <c r="I56043" s="7" t="s">
        <v>1727</v>
      </c>
      <c r="J56043" s="7" t="s">
        <v>84</v>
      </c>
      <c r="K56043" s="7" t="s">
        <v>36</v>
      </c>
      <c r="L56043" s="8">
        <v>4580286882188</v>
      </c>
      <c r="M56043" s="7" t="s">
        <v>60116</v>
      </c>
      <c r="N56043" s="7" t="s">
        <v>1236</v>
      </c>
      <c r="O56043" s="7">
        <v>44</v>
      </c>
      <c r="P56043" s="7" t="s">
        <v>1728</v>
      </c>
    </row>
    <row r="56044" spans="1:16" x14ac:dyDescent="0.45">
      <c r="A56044" t="s">
        <v>60122</v>
      </c>
      <c r="B56044" s="1">
        <v>9999</v>
      </c>
      <c r="C56044" s="1" t="s">
        <v>1728</v>
      </c>
      <c r="D56044" s="1">
        <v>14580286893990</v>
      </c>
      <c r="E56044" s="1">
        <v>4580286893993</v>
      </c>
      <c r="H56044" t="s">
        <v>1726</v>
      </c>
      <c r="I56044" t="s">
        <v>1727</v>
      </c>
      <c r="J56044" t="s">
        <v>84</v>
      </c>
      <c r="K56044" t="s">
        <v>36</v>
      </c>
      <c r="L56044" s="1">
        <v>4580286883994</v>
      </c>
      <c r="M56044" t="s">
        <v>60116</v>
      </c>
      <c r="N56044" t="s">
        <v>1236</v>
      </c>
      <c r="O56044">
        <v>9999</v>
      </c>
      <c r="P56044" t="s">
        <v>1728</v>
      </c>
    </row>
    <row r="56045" spans="1:16" x14ac:dyDescent="0.45">
      <c r="A56045" s="7" t="s">
        <v>33163</v>
      </c>
      <c r="B56045" s="8">
        <v>500</v>
      </c>
      <c r="C56045" s="8" t="s">
        <v>87</v>
      </c>
      <c r="D56045" s="8">
        <v>14987211141117</v>
      </c>
      <c r="E56045" s="8">
        <v>4987211141110</v>
      </c>
      <c r="F56045" s="8"/>
      <c r="G56045" s="7"/>
      <c r="H56045" s="7" t="s">
        <v>33162</v>
      </c>
      <c r="I56045" s="7" t="s">
        <v>570</v>
      </c>
      <c r="J56045" s="7" t="s">
        <v>84</v>
      </c>
      <c r="K56045" s="7" t="s">
        <v>85</v>
      </c>
      <c r="L56045" s="8">
        <v>4987211241117</v>
      </c>
      <c r="M56045" s="7" t="s">
        <v>33161</v>
      </c>
      <c r="N56045" s="7" t="s">
        <v>1236</v>
      </c>
      <c r="O56045" s="7">
        <v>500</v>
      </c>
      <c r="P56045" s="7" t="s">
        <v>87</v>
      </c>
    </row>
    <row r="56046" spans="1:16" x14ac:dyDescent="0.45">
      <c r="A56046" t="s">
        <v>60187</v>
      </c>
      <c r="B56046" s="1">
        <v>100</v>
      </c>
      <c r="C56046" s="1" t="s">
        <v>37</v>
      </c>
      <c r="D56046" s="1">
        <v>14987394100758</v>
      </c>
      <c r="E56046" s="1">
        <v>4987394100751</v>
      </c>
      <c r="G56046" t="s">
        <v>60185</v>
      </c>
      <c r="H56046" t="s">
        <v>60184</v>
      </c>
      <c r="I56046" t="s">
        <v>6330</v>
      </c>
      <c r="J56046" t="s">
        <v>84</v>
      </c>
      <c r="K56046" t="s">
        <v>36</v>
      </c>
      <c r="M56046" t="s">
        <v>60184</v>
      </c>
      <c r="N56046" t="s">
        <v>1236</v>
      </c>
      <c r="O56046">
        <v>100</v>
      </c>
      <c r="P56046" t="s">
        <v>37</v>
      </c>
    </row>
    <row r="56047" spans="1:16" x14ac:dyDescent="0.45">
      <c r="A56047" s="7" t="s">
        <v>60188</v>
      </c>
      <c r="B56047" s="8">
        <v>20</v>
      </c>
      <c r="C56047" s="8" t="s">
        <v>37</v>
      </c>
      <c r="D56047" s="8">
        <v>14987394100710</v>
      </c>
      <c r="E56047" s="8">
        <v>4987394100713</v>
      </c>
      <c r="F56047" s="8"/>
      <c r="G56047" s="7" t="s">
        <v>60185</v>
      </c>
      <c r="H56047" s="7" t="s">
        <v>60184</v>
      </c>
      <c r="I56047" s="7" t="s">
        <v>6330</v>
      </c>
      <c r="J56047" s="7" t="s">
        <v>84</v>
      </c>
      <c r="K56047" s="7" t="s">
        <v>36</v>
      </c>
      <c r="L56047" s="8"/>
      <c r="M56047" s="7" t="s">
        <v>60184</v>
      </c>
      <c r="N56047" s="7" t="s">
        <v>1236</v>
      </c>
      <c r="O56047" s="7">
        <v>20</v>
      </c>
      <c r="P56047" s="7" t="s">
        <v>37</v>
      </c>
    </row>
    <row r="56048" spans="1:16" x14ac:dyDescent="0.45">
      <c r="A56048" t="s">
        <v>60186</v>
      </c>
      <c r="B56048" s="1">
        <v>500</v>
      </c>
      <c r="C56048" s="1" t="s">
        <v>37</v>
      </c>
      <c r="D56048" s="1">
        <v>14987394100772</v>
      </c>
      <c r="E56048" s="1">
        <v>4987394100775</v>
      </c>
      <c r="G56048" t="s">
        <v>60185</v>
      </c>
      <c r="H56048" t="s">
        <v>60184</v>
      </c>
      <c r="I56048" t="s">
        <v>6330</v>
      </c>
      <c r="J56048" t="s">
        <v>84</v>
      </c>
      <c r="K56048" t="s">
        <v>36</v>
      </c>
      <c r="L56048" s="1">
        <v>4987394110774</v>
      </c>
      <c r="M56048" t="s">
        <v>60184</v>
      </c>
      <c r="N56048" t="s">
        <v>1236</v>
      </c>
      <c r="O56048">
        <v>500</v>
      </c>
      <c r="P56048" t="s">
        <v>37</v>
      </c>
    </row>
    <row r="56049" spans="1:16" x14ac:dyDescent="0.45">
      <c r="A56049" s="7" t="s">
        <v>60416</v>
      </c>
      <c r="B56049" s="8">
        <v>16000</v>
      </c>
      <c r="C56049" s="8" t="s">
        <v>37</v>
      </c>
      <c r="D56049" s="8">
        <v>14987429001289</v>
      </c>
      <c r="E56049" s="8">
        <v>4987429001282</v>
      </c>
      <c r="F56049" s="8"/>
      <c r="G56049" s="7" t="s">
        <v>60415</v>
      </c>
      <c r="H56049" s="7" t="s">
        <v>60414</v>
      </c>
      <c r="I56049" s="7" t="s">
        <v>1941</v>
      </c>
      <c r="J56049" s="7" t="s">
        <v>84</v>
      </c>
      <c r="K56049" s="7" t="s">
        <v>15</v>
      </c>
      <c r="L56049" s="8">
        <v>4987429901285</v>
      </c>
      <c r="M56049" s="7" t="s">
        <v>60414</v>
      </c>
      <c r="N56049" s="7" t="s">
        <v>1236</v>
      </c>
      <c r="O56049" s="7">
        <v>16000</v>
      </c>
      <c r="P56049" s="7" t="s">
        <v>37</v>
      </c>
    </row>
    <row r="56050" spans="1:16" x14ac:dyDescent="0.45">
      <c r="A56050" t="s">
        <v>60417</v>
      </c>
      <c r="B56050" s="1">
        <v>500</v>
      </c>
      <c r="C56050" s="1" t="s">
        <v>37</v>
      </c>
      <c r="D56050" s="1">
        <v>14987429001319</v>
      </c>
      <c r="E56050" s="1">
        <v>4987429001312</v>
      </c>
      <c r="G56050" t="s">
        <v>60415</v>
      </c>
      <c r="H56050" t="s">
        <v>60414</v>
      </c>
      <c r="I56050" t="s">
        <v>1941</v>
      </c>
      <c r="J56050" t="s">
        <v>84</v>
      </c>
      <c r="K56050" t="s">
        <v>15</v>
      </c>
      <c r="L56050" s="1">
        <v>4987429901315</v>
      </c>
      <c r="M56050" t="s">
        <v>60414</v>
      </c>
      <c r="N56050" t="s">
        <v>1236</v>
      </c>
      <c r="O56050">
        <v>500</v>
      </c>
      <c r="P56050" t="s">
        <v>37</v>
      </c>
    </row>
    <row r="56051" spans="1:16" x14ac:dyDescent="0.45">
      <c r="A56051" s="7" t="s">
        <v>8709</v>
      </c>
      <c r="B56051" s="8">
        <v>50</v>
      </c>
      <c r="C56051" s="8" t="s">
        <v>448</v>
      </c>
      <c r="D56051" s="8">
        <v>14987274131698</v>
      </c>
      <c r="E56051" s="8">
        <v>4987274131691</v>
      </c>
      <c r="F56051" s="8"/>
      <c r="G56051" s="7" t="s">
        <v>8706</v>
      </c>
      <c r="H56051" s="7" t="s">
        <v>8707</v>
      </c>
      <c r="I56051" s="7" t="s">
        <v>8708</v>
      </c>
      <c r="J56051" s="7" t="s">
        <v>14</v>
      </c>
      <c r="K56051" s="7" t="s">
        <v>15</v>
      </c>
      <c r="L56051" s="8">
        <v>4987274131714</v>
      </c>
      <c r="M56051" s="7" t="s">
        <v>8705</v>
      </c>
      <c r="N56051" s="7" t="s">
        <v>16</v>
      </c>
      <c r="O56051" s="7">
        <v>1</v>
      </c>
      <c r="P56051" s="7" t="s">
        <v>448</v>
      </c>
    </row>
    <row r="56052" spans="1:16" x14ac:dyDescent="0.45">
      <c r="A56052" t="s">
        <v>8713</v>
      </c>
      <c r="B56052" s="1">
        <v>50</v>
      </c>
      <c r="C56052" s="1" t="s">
        <v>448</v>
      </c>
      <c r="D56052" s="1">
        <v>14987274129107</v>
      </c>
      <c r="E56052" s="1">
        <v>4987274129100</v>
      </c>
      <c r="G56052" t="s">
        <v>8711</v>
      </c>
      <c r="H56052" t="s">
        <v>8712</v>
      </c>
      <c r="I56052" t="s">
        <v>8708</v>
      </c>
      <c r="J56052" t="s">
        <v>14</v>
      </c>
      <c r="K56052" t="s">
        <v>15</v>
      </c>
      <c r="L56052" s="1">
        <v>4987274129117</v>
      </c>
      <c r="M56052" t="s">
        <v>8710</v>
      </c>
      <c r="N56052" t="s">
        <v>16</v>
      </c>
      <c r="O56052">
        <v>1</v>
      </c>
      <c r="P56052" t="s">
        <v>448</v>
      </c>
    </row>
    <row r="56053" spans="1:16" x14ac:dyDescent="0.45">
      <c r="A56053" s="7" t="s">
        <v>8717</v>
      </c>
      <c r="B56053" s="8">
        <v>50</v>
      </c>
      <c r="C56053" s="8" t="s">
        <v>448</v>
      </c>
      <c r="D56053" s="8">
        <v>14987274131674</v>
      </c>
      <c r="E56053" s="8">
        <v>4987274131677</v>
      </c>
      <c r="F56053" s="8"/>
      <c r="G56053" s="7" t="s">
        <v>8715</v>
      </c>
      <c r="H56053" s="7" t="s">
        <v>8707</v>
      </c>
      <c r="I56053" s="7" t="s">
        <v>8716</v>
      </c>
      <c r="J56053" s="7" t="s">
        <v>14</v>
      </c>
      <c r="K56053" s="7" t="s">
        <v>15</v>
      </c>
      <c r="L56053" s="8">
        <v>4987274131684</v>
      </c>
      <c r="M56053" s="7" t="s">
        <v>8714</v>
      </c>
      <c r="N56053" s="7" t="s">
        <v>16</v>
      </c>
      <c r="O56053" s="7">
        <v>1</v>
      </c>
      <c r="P56053" s="7" t="s">
        <v>448</v>
      </c>
    </row>
    <row r="56054" spans="1:16" x14ac:dyDescent="0.45">
      <c r="A56054" t="s">
        <v>8721</v>
      </c>
      <c r="B56054" s="1">
        <v>50</v>
      </c>
      <c r="C56054" s="1" t="s">
        <v>448</v>
      </c>
      <c r="D56054" s="1">
        <v>14987274129084</v>
      </c>
      <c r="E56054" s="1">
        <v>4987274129087</v>
      </c>
      <c r="G56054" t="s">
        <v>8719</v>
      </c>
      <c r="H56054" t="s">
        <v>8720</v>
      </c>
      <c r="I56054" t="s">
        <v>8716</v>
      </c>
      <c r="J56054" t="s">
        <v>14</v>
      </c>
      <c r="K56054" t="s">
        <v>15</v>
      </c>
      <c r="L56054" s="1">
        <v>4987274129094</v>
      </c>
      <c r="M56054" t="s">
        <v>8718</v>
      </c>
      <c r="N56054" t="s">
        <v>16</v>
      </c>
      <c r="O56054">
        <v>1</v>
      </c>
      <c r="P56054" t="s">
        <v>448</v>
      </c>
    </row>
    <row r="56055" spans="1:16" x14ac:dyDescent="0.45">
      <c r="A56055" s="7" t="s">
        <v>8725</v>
      </c>
      <c r="B56055" s="8">
        <v>50</v>
      </c>
      <c r="C56055" s="8" t="s">
        <v>448</v>
      </c>
      <c r="D56055" s="8">
        <v>14987274131728</v>
      </c>
      <c r="E56055" s="8">
        <v>4987274131721</v>
      </c>
      <c r="F56055" s="8"/>
      <c r="G56055" s="7" t="s">
        <v>8723</v>
      </c>
      <c r="H56055" s="7" t="s">
        <v>8707</v>
      </c>
      <c r="I56055" s="7" t="s">
        <v>8724</v>
      </c>
      <c r="J56055" s="7" t="s">
        <v>14</v>
      </c>
      <c r="K56055" s="7" t="s">
        <v>15</v>
      </c>
      <c r="L56055" s="8">
        <v>4987274131738</v>
      </c>
      <c r="M56055" s="7" t="s">
        <v>8722</v>
      </c>
      <c r="N56055" s="7" t="s">
        <v>16</v>
      </c>
      <c r="O56055" s="7">
        <v>1</v>
      </c>
      <c r="P56055" s="7" t="s">
        <v>448</v>
      </c>
    </row>
    <row r="56056" spans="1:16" x14ac:dyDescent="0.45">
      <c r="A56056" t="s">
        <v>8729</v>
      </c>
      <c r="B56056" s="1">
        <v>50</v>
      </c>
      <c r="C56056" s="1" t="s">
        <v>448</v>
      </c>
      <c r="D56056" s="1">
        <v>14987274129121</v>
      </c>
      <c r="E56056" s="1">
        <v>4987274129124</v>
      </c>
      <c r="G56056" t="s">
        <v>8727</v>
      </c>
      <c r="H56056" t="s">
        <v>8728</v>
      </c>
      <c r="I56056" t="s">
        <v>8724</v>
      </c>
      <c r="J56056" t="s">
        <v>14</v>
      </c>
      <c r="K56056" t="s">
        <v>15</v>
      </c>
      <c r="L56056" s="1">
        <v>4987274129131</v>
      </c>
      <c r="M56056" t="s">
        <v>8726</v>
      </c>
      <c r="N56056" t="s">
        <v>16</v>
      </c>
      <c r="O56056">
        <v>1</v>
      </c>
      <c r="P56056" t="s">
        <v>448</v>
      </c>
    </row>
    <row r="56057" spans="1:16" x14ac:dyDescent="0.45">
      <c r="A56057" s="7" t="s">
        <v>25909</v>
      </c>
      <c r="B56057" s="8">
        <v>100</v>
      </c>
      <c r="C56057" s="8" t="s">
        <v>448</v>
      </c>
      <c r="D56057" s="8">
        <v>14987114024203</v>
      </c>
      <c r="E56057" s="8">
        <v>4987114024206</v>
      </c>
      <c r="F56057" s="8"/>
      <c r="G56057" s="7" t="s">
        <v>8706</v>
      </c>
      <c r="H56057" s="7" t="s">
        <v>8707</v>
      </c>
      <c r="I56057" s="7" t="s">
        <v>8708</v>
      </c>
      <c r="J56057" s="7" t="s">
        <v>14</v>
      </c>
      <c r="K56057" s="7" t="s">
        <v>15</v>
      </c>
      <c r="L56057" s="8">
        <v>4987114024299</v>
      </c>
      <c r="M56057" s="7" t="s">
        <v>25908</v>
      </c>
      <c r="N56057" s="7" t="s">
        <v>16</v>
      </c>
      <c r="O56057" s="7">
        <v>1</v>
      </c>
      <c r="P56057" s="7" t="s">
        <v>448</v>
      </c>
    </row>
    <row r="56058" spans="1:16" x14ac:dyDescent="0.45">
      <c r="A56058" t="s">
        <v>25909</v>
      </c>
      <c r="B56058" s="1">
        <v>100</v>
      </c>
      <c r="C56058" s="1" t="s">
        <v>448</v>
      </c>
      <c r="D56058" s="1">
        <v>14987186704034</v>
      </c>
      <c r="E56058" s="1">
        <v>4987186704037</v>
      </c>
      <c r="G56058" t="s">
        <v>8706</v>
      </c>
      <c r="H56058" t="s">
        <v>8707</v>
      </c>
      <c r="I56058" t="s">
        <v>8708</v>
      </c>
      <c r="J56058" t="s">
        <v>14</v>
      </c>
      <c r="K56058" t="s">
        <v>15</v>
      </c>
      <c r="L56058" s="1">
        <v>4987186804034</v>
      </c>
      <c r="M56058" t="s">
        <v>25908</v>
      </c>
      <c r="N56058" t="s">
        <v>16</v>
      </c>
      <c r="O56058">
        <v>1</v>
      </c>
      <c r="P56058" t="s">
        <v>448</v>
      </c>
    </row>
    <row r="56059" spans="1:16" x14ac:dyDescent="0.45">
      <c r="A56059" s="7" t="s">
        <v>25909</v>
      </c>
      <c r="B56059" s="8">
        <v>100</v>
      </c>
      <c r="C56059" s="8" t="s">
        <v>448</v>
      </c>
      <c r="D56059" s="8">
        <v>14987080947056</v>
      </c>
      <c r="E56059" s="8">
        <v>4987080947059</v>
      </c>
      <c r="F56059" s="8"/>
      <c r="G56059" s="7" t="s">
        <v>8706</v>
      </c>
      <c r="H56059" s="7" t="s">
        <v>8707</v>
      </c>
      <c r="I56059" s="7" t="s">
        <v>8708</v>
      </c>
      <c r="J56059" s="7" t="s">
        <v>14</v>
      </c>
      <c r="K56059" s="7" t="s">
        <v>15</v>
      </c>
      <c r="L56059" s="8">
        <v>4987080998136</v>
      </c>
      <c r="M56059" s="7" t="s">
        <v>25908</v>
      </c>
      <c r="N56059" s="7" t="s">
        <v>16</v>
      </c>
      <c r="O56059" s="7">
        <v>1</v>
      </c>
      <c r="P56059" s="7" t="s">
        <v>448</v>
      </c>
    </row>
    <row r="56060" spans="1:16" x14ac:dyDescent="0.45">
      <c r="A56060" t="s">
        <v>25911</v>
      </c>
      <c r="B56060" s="1">
        <v>100</v>
      </c>
      <c r="C56060" s="1" t="s">
        <v>448</v>
      </c>
      <c r="D56060" s="1">
        <v>14987114024302</v>
      </c>
      <c r="E56060" s="1">
        <v>4987114024305</v>
      </c>
      <c r="G56060" t="s">
        <v>8715</v>
      </c>
      <c r="H56060" t="s">
        <v>8707</v>
      </c>
      <c r="I56060" t="s">
        <v>8716</v>
      </c>
      <c r="J56060" t="s">
        <v>14</v>
      </c>
      <c r="K56060" t="s">
        <v>15</v>
      </c>
      <c r="L56060" s="1">
        <v>4987114024398</v>
      </c>
      <c r="M56060" t="s">
        <v>25910</v>
      </c>
      <c r="N56060" t="s">
        <v>16</v>
      </c>
      <c r="O56060">
        <v>1</v>
      </c>
      <c r="P56060" t="s">
        <v>448</v>
      </c>
    </row>
    <row r="56061" spans="1:16" x14ac:dyDescent="0.45">
      <c r="A56061" s="7" t="s">
        <v>25911</v>
      </c>
      <c r="B56061" s="8">
        <v>100</v>
      </c>
      <c r="C56061" s="8" t="s">
        <v>448</v>
      </c>
      <c r="D56061" s="8">
        <v>14987186706038</v>
      </c>
      <c r="E56061" s="8">
        <v>4987186706031</v>
      </c>
      <c r="F56061" s="8"/>
      <c r="G56061" s="7" t="s">
        <v>8715</v>
      </c>
      <c r="H56061" s="7" t="s">
        <v>8707</v>
      </c>
      <c r="I56061" s="7" t="s">
        <v>8716</v>
      </c>
      <c r="J56061" s="7" t="s">
        <v>14</v>
      </c>
      <c r="K56061" s="7" t="s">
        <v>15</v>
      </c>
      <c r="L56061" s="8">
        <v>4987186806038</v>
      </c>
      <c r="M56061" s="7" t="s">
        <v>25910</v>
      </c>
      <c r="N56061" s="7" t="s">
        <v>16</v>
      </c>
      <c r="O56061" s="7">
        <v>1</v>
      </c>
      <c r="P56061" s="7" t="s">
        <v>448</v>
      </c>
    </row>
    <row r="56062" spans="1:16" x14ac:dyDescent="0.45">
      <c r="A56062" t="s">
        <v>25913</v>
      </c>
      <c r="B56062" s="1">
        <v>20</v>
      </c>
      <c r="C56062" s="1" t="s">
        <v>22</v>
      </c>
      <c r="D56062" s="1">
        <v>14987114024500</v>
      </c>
      <c r="E56062" s="1">
        <v>4987114024503</v>
      </c>
      <c r="G56062" t="s">
        <v>25912</v>
      </c>
      <c r="H56062" t="s">
        <v>16893</v>
      </c>
      <c r="I56062" t="s">
        <v>334</v>
      </c>
      <c r="J56062" t="s">
        <v>14</v>
      </c>
      <c r="K56062" t="s">
        <v>15</v>
      </c>
      <c r="L56062" s="1">
        <v>4987114024596</v>
      </c>
      <c r="M56062" t="s">
        <v>25910</v>
      </c>
      <c r="N56062" t="s">
        <v>16</v>
      </c>
      <c r="O56062">
        <v>1</v>
      </c>
      <c r="P56062" t="s">
        <v>22</v>
      </c>
    </row>
    <row r="56063" spans="1:16" x14ac:dyDescent="0.45">
      <c r="A56063" s="7" t="s">
        <v>25913</v>
      </c>
      <c r="B56063" s="8">
        <v>20</v>
      </c>
      <c r="C56063" s="8" t="s">
        <v>22</v>
      </c>
      <c r="D56063" s="8">
        <v>14987114024401</v>
      </c>
      <c r="E56063" s="8">
        <v>4987114024404</v>
      </c>
      <c r="F56063" s="8"/>
      <c r="G56063" s="7" t="s">
        <v>20967</v>
      </c>
      <c r="H56063" s="7" t="s">
        <v>16893</v>
      </c>
      <c r="I56063" s="7" t="s">
        <v>20968</v>
      </c>
      <c r="J56063" s="7" t="s">
        <v>14</v>
      </c>
      <c r="K56063" s="7" t="s">
        <v>15</v>
      </c>
      <c r="L56063" s="8">
        <v>4987114024497</v>
      </c>
      <c r="M56063" s="7" t="s">
        <v>25910</v>
      </c>
      <c r="N56063" s="7" t="s">
        <v>16</v>
      </c>
      <c r="O56063" s="7">
        <v>1</v>
      </c>
      <c r="P56063" s="7" t="s">
        <v>22</v>
      </c>
    </row>
    <row r="56064" spans="1:16" x14ac:dyDescent="0.45">
      <c r="A56064" t="s">
        <v>77026</v>
      </c>
      <c r="B56064" s="1">
        <v>10</v>
      </c>
      <c r="C56064" s="1" t="s">
        <v>448</v>
      </c>
      <c r="D56064" s="1">
        <v>14987197662132</v>
      </c>
      <c r="E56064" s="1">
        <v>4987197662135</v>
      </c>
      <c r="G56064" t="s">
        <v>77025</v>
      </c>
      <c r="H56064" t="s">
        <v>77024</v>
      </c>
      <c r="I56064" t="s">
        <v>69400</v>
      </c>
      <c r="J56064" t="s">
        <v>14</v>
      </c>
      <c r="K56064" t="s">
        <v>15</v>
      </c>
      <c r="L56064" s="1">
        <v>4987197662012</v>
      </c>
      <c r="M56064" t="s">
        <v>77024</v>
      </c>
      <c r="N56064" t="s">
        <v>16</v>
      </c>
      <c r="O56064">
        <v>1</v>
      </c>
      <c r="P56064" t="s">
        <v>448</v>
      </c>
    </row>
    <row r="56065" spans="1:16" x14ac:dyDescent="0.45">
      <c r="A56065" s="7" t="s">
        <v>77026</v>
      </c>
      <c r="B56065" s="8">
        <v>50</v>
      </c>
      <c r="C56065" s="8" t="s">
        <v>448</v>
      </c>
      <c r="D56065" s="8">
        <v>14987197662149</v>
      </c>
      <c r="E56065" s="8">
        <v>4987197662142</v>
      </c>
      <c r="F56065" s="8"/>
      <c r="G56065" s="7" t="s">
        <v>77025</v>
      </c>
      <c r="H56065" s="7" t="s">
        <v>77024</v>
      </c>
      <c r="I56065" s="7" t="s">
        <v>69400</v>
      </c>
      <c r="J56065" s="7" t="s">
        <v>14</v>
      </c>
      <c r="K56065" s="7" t="s">
        <v>15</v>
      </c>
      <c r="L56065" s="8">
        <v>4987197662012</v>
      </c>
      <c r="M56065" s="7" t="s">
        <v>77024</v>
      </c>
      <c r="N56065" s="7" t="s">
        <v>16</v>
      </c>
      <c r="O56065" s="7">
        <v>1</v>
      </c>
      <c r="P56065" s="7" t="s">
        <v>448</v>
      </c>
    </row>
    <row r="56066" spans="1:16" x14ac:dyDescent="0.45">
      <c r="A56066" t="s">
        <v>69661</v>
      </c>
      <c r="B56066" s="1">
        <v>50</v>
      </c>
      <c r="C56066" s="1" t="s">
        <v>448</v>
      </c>
      <c r="D56066" s="1">
        <v>14987447309022</v>
      </c>
      <c r="E56066" s="1">
        <v>4987447309025</v>
      </c>
      <c r="G56066" t="s">
        <v>69660</v>
      </c>
      <c r="H56066" t="s">
        <v>69659</v>
      </c>
      <c r="I56066" t="s">
        <v>69400</v>
      </c>
      <c r="J56066" t="s">
        <v>14</v>
      </c>
      <c r="K56066" t="s">
        <v>15</v>
      </c>
      <c r="L56066" s="1">
        <v>4987447309940</v>
      </c>
      <c r="M56066" t="s">
        <v>69659</v>
      </c>
      <c r="N56066" t="s">
        <v>16</v>
      </c>
      <c r="O56066">
        <v>1</v>
      </c>
      <c r="P56066" t="s">
        <v>448</v>
      </c>
    </row>
    <row r="56067" spans="1:16" x14ac:dyDescent="0.45">
      <c r="A56067" s="7" t="s">
        <v>73859</v>
      </c>
      <c r="B56067" s="8">
        <v>1</v>
      </c>
      <c r="C56067" s="8" t="s">
        <v>22</v>
      </c>
      <c r="D56067" s="8">
        <v>14987170005611</v>
      </c>
      <c r="E56067" s="8">
        <v>4987170005614</v>
      </c>
      <c r="F56067" s="8"/>
      <c r="G56067" s="7" t="s">
        <v>73858</v>
      </c>
      <c r="H56067" s="7" t="s">
        <v>73857</v>
      </c>
      <c r="I56067" s="7" t="s">
        <v>1424</v>
      </c>
      <c r="J56067" s="7" t="s">
        <v>14</v>
      </c>
      <c r="K56067" s="7" t="s">
        <v>177</v>
      </c>
      <c r="L56067" s="8">
        <v>4987170010830</v>
      </c>
      <c r="M56067" s="7" t="s">
        <v>73857</v>
      </c>
      <c r="N56067" s="7" t="s">
        <v>16</v>
      </c>
      <c r="O56067" s="7">
        <v>1</v>
      </c>
      <c r="P56067" s="7" t="s">
        <v>22</v>
      </c>
    </row>
    <row r="56068" spans="1:16" x14ac:dyDescent="0.45">
      <c r="A56068" t="s">
        <v>73862</v>
      </c>
      <c r="B56068" s="1">
        <v>1</v>
      </c>
      <c r="C56068" s="1" t="s">
        <v>22</v>
      </c>
      <c r="D56068" s="1">
        <v>14987170005703</v>
      </c>
      <c r="E56068" s="1">
        <v>4987170005706</v>
      </c>
      <c r="G56068" t="s">
        <v>73861</v>
      </c>
      <c r="H56068" t="s">
        <v>73860</v>
      </c>
      <c r="I56068" t="s">
        <v>176</v>
      </c>
      <c r="J56068" t="s">
        <v>14</v>
      </c>
      <c r="K56068" t="s">
        <v>177</v>
      </c>
      <c r="L56068" s="1">
        <v>4987170010847</v>
      </c>
      <c r="M56068" t="s">
        <v>73860</v>
      </c>
      <c r="N56068" t="s">
        <v>16</v>
      </c>
      <c r="O56068">
        <v>1</v>
      </c>
      <c r="P56068" t="s">
        <v>22</v>
      </c>
    </row>
    <row r="56069" spans="1:16" x14ac:dyDescent="0.45">
      <c r="A56069" s="7" t="s">
        <v>73967</v>
      </c>
      <c r="B56069" s="8">
        <v>1</v>
      </c>
      <c r="C56069" s="8" t="s">
        <v>22</v>
      </c>
      <c r="D56069" s="8">
        <v>14987525024243</v>
      </c>
      <c r="E56069" s="8">
        <v>4987525024246</v>
      </c>
      <c r="F56069" s="8"/>
      <c r="G56069" s="7" t="s">
        <v>73966</v>
      </c>
      <c r="H56069" s="7" t="s">
        <v>73965</v>
      </c>
      <c r="I56069" s="7" t="s">
        <v>476</v>
      </c>
      <c r="J56069" s="7" t="s">
        <v>14</v>
      </c>
      <c r="K56069" s="7" t="s">
        <v>36</v>
      </c>
      <c r="L56069" s="8">
        <v>4987525124243</v>
      </c>
      <c r="M56069" s="7" t="s">
        <v>73965</v>
      </c>
      <c r="N56069" s="7" t="s">
        <v>16</v>
      </c>
      <c r="O56069" s="7">
        <v>1</v>
      </c>
      <c r="P56069" s="7" t="s">
        <v>22</v>
      </c>
    </row>
    <row r="56070" spans="1:16" x14ac:dyDescent="0.45">
      <c r="A56070" t="s">
        <v>73967</v>
      </c>
      <c r="B56070" s="1">
        <v>1</v>
      </c>
      <c r="C56070" s="1" t="s">
        <v>22</v>
      </c>
      <c r="D56070" s="1">
        <v>14987867024246</v>
      </c>
      <c r="E56070" s="1">
        <v>4987867024249</v>
      </c>
      <c r="G56070" t="s">
        <v>73966</v>
      </c>
      <c r="H56070" t="s">
        <v>73965</v>
      </c>
      <c r="I56070" t="s">
        <v>476</v>
      </c>
      <c r="J56070" t="s">
        <v>14</v>
      </c>
      <c r="K56070" t="s">
        <v>15</v>
      </c>
      <c r="L56070" s="1">
        <v>4987867124246</v>
      </c>
      <c r="M56070" t="s">
        <v>73965</v>
      </c>
      <c r="N56070" t="s">
        <v>16</v>
      </c>
      <c r="O56070">
        <v>1</v>
      </c>
      <c r="P56070" t="s">
        <v>22</v>
      </c>
    </row>
    <row r="56071" spans="1:16" x14ac:dyDescent="0.45">
      <c r="A56071" s="7" t="s">
        <v>73970</v>
      </c>
      <c r="B56071" s="8">
        <v>1</v>
      </c>
      <c r="C56071" s="8" t="s">
        <v>22</v>
      </c>
      <c r="D56071" s="8">
        <v>14987525024236</v>
      </c>
      <c r="E56071" s="8">
        <v>4987525024239</v>
      </c>
      <c r="F56071" s="8"/>
      <c r="G56071" s="7" t="s">
        <v>73969</v>
      </c>
      <c r="H56071" s="7" t="s">
        <v>73968</v>
      </c>
      <c r="I56071" s="7" t="s">
        <v>488</v>
      </c>
      <c r="J56071" s="7" t="s">
        <v>14</v>
      </c>
      <c r="K56071" s="7" t="s">
        <v>36</v>
      </c>
      <c r="L56071" s="8">
        <v>4987525124236</v>
      </c>
      <c r="M56071" s="7" t="s">
        <v>73968</v>
      </c>
      <c r="N56071" s="7" t="s">
        <v>16</v>
      </c>
      <c r="O56071" s="7">
        <v>1</v>
      </c>
      <c r="P56071" s="7" t="s">
        <v>22</v>
      </c>
    </row>
    <row r="56072" spans="1:16" x14ac:dyDescent="0.45">
      <c r="A56072" t="s">
        <v>73970</v>
      </c>
      <c r="B56072" s="1">
        <v>1</v>
      </c>
      <c r="C56072" s="1" t="s">
        <v>22</v>
      </c>
      <c r="D56072" s="1">
        <v>14987867024239</v>
      </c>
      <c r="E56072" s="1">
        <v>4987867024232</v>
      </c>
      <c r="G56072" t="s">
        <v>73969</v>
      </c>
      <c r="H56072" t="s">
        <v>73968</v>
      </c>
      <c r="I56072" t="s">
        <v>488</v>
      </c>
      <c r="J56072" t="s">
        <v>14</v>
      </c>
      <c r="K56072" t="s">
        <v>15</v>
      </c>
      <c r="L56072" s="1">
        <v>4987867124239</v>
      </c>
      <c r="M56072" t="s">
        <v>73968</v>
      </c>
      <c r="N56072" t="s">
        <v>16</v>
      </c>
      <c r="O56072">
        <v>1</v>
      </c>
      <c r="P56072" t="s">
        <v>22</v>
      </c>
    </row>
    <row r="56073" spans="1:16" x14ac:dyDescent="0.45">
      <c r="A56073" s="7" t="s">
        <v>73973</v>
      </c>
      <c r="B56073" s="8">
        <v>1</v>
      </c>
      <c r="C56073" s="8" t="s">
        <v>22</v>
      </c>
      <c r="D56073" s="8">
        <v>14987867022211</v>
      </c>
      <c r="E56073" s="8">
        <v>4987867022214</v>
      </c>
      <c r="F56073" s="8"/>
      <c r="G56073" s="7" t="s">
        <v>73972</v>
      </c>
      <c r="H56073" s="7" t="s">
        <v>73971</v>
      </c>
      <c r="I56073" s="7" t="s">
        <v>6639</v>
      </c>
      <c r="J56073" s="7" t="s">
        <v>14</v>
      </c>
      <c r="K56073" s="7" t="s">
        <v>15</v>
      </c>
      <c r="L56073" s="8">
        <v>4987867116210</v>
      </c>
      <c r="M56073" s="7" t="s">
        <v>73971</v>
      </c>
      <c r="N56073" s="7" t="s">
        <v>16</v>
      </c>
      <c r="O56073" s="7">
        <v>1</v>
      </c>
      <c r="P56073" s="7" t="s">
        <v>22</v>
      </c>
    </row>
    <row r="56074" spans="1:16" x14ac:dyDescent="0.45">
      <c r="A56074" t="s">
        <v>74739</v>
      </c>
      <c r="B56074" s="1">
        <v>1</v>
      </c>
      <c r="C56074" s="1" t="s">
        <v>22</v>
      </c>
      <c r="D56074" s="1">
        <v>14987525022218</v>
      </c>
      <c r="E56074" s="1">
        <v>4987525022211</v>
      </c>
      <c r="G56074" t="s">
        <v>73972</v>
      </c>
      <c r="H56074" t="s">
        <v>73971</v>
      </c>
      <c r="I56074" t="s">
        <v>6639</v>
      </c>
      <c r="J56074" t="s">
        <v>14</v>
      </c>
      <c r="K56074" t="s">
        <v>15</v>
      </c>
      <c r="L56074" s="1">
        <v>4987525116217</v>
      </c>
      <c r="M56074" t="s">
        <v>73971</v>
      </c>
      <c r="N56074" t="s">
        <v>16</v>
      </c>
      <c r="O56074">
        <v>1</v>
      </c>
      <c r="P56074" t="s">
        <v>22</v>
      </c>
    </row>
    <row r="56075" spans="1:16" x14ac:dyDescent="0.45">
      <c r="A56075" s="7" t="s">
        <v>73976</v>
      </c>
      <c r="B56075" s="8">
        <v>1</v>
      </c>
      <c r="C56075" s="8" t="s">
        <v>22</v>
      </c>
      <c r="D56075" s="8">
        <v>14987867022228</v>
      </c>
      <c r="E56075" s="8">
        <v>4987867022221</v>
      </c>
      <c r="F56075" s="8"/>
      <c r="G56075" s="7" t="s">
        <v>73975</v>
      </c>
      <c r="H56075" s="7" t="s">
        <v>73974</v>
      </c>
      <c r="I56075" s="7" t="s">
        <v>60062</v>
      </c>
      <c r="J56075" s="7" t="s">
        <v>14</v>
      </c>
      <c r="K56075" s="7" t="s">
        <v>15</v>
      </c>
      <c r="L56075" s="8">
        <v>4987867116227</v>
      </c>
      <c r="M56075" s="7" t="s">
        <v>73974</v>
      </c>
      <c r="N56075" s="7" t="s">
        <v>16</v>
      </c>
      <c r="O56075" s="7">
        <v>1</v>
      </c>
      <c r="P56075" s="7" t="s">
        <v>22</v>
      </c>
    </row>
    <row r="56076" spans="1:16" x14ac:dyDescent="0.45">
      <c r="A56076" t="s">
        <v>74740</v>
      </c>
      <c r="B56076" s="1">
        <v>1</v>
      </c>
      <c r="C56076" s="1" t="s">
        <v>22</v>
      </c>
      <c r="D56076" s="1">
        <v>14987525022225</v>
      </c>
      <c r="E56076" s="1">
        <v>4987525022228</v>
      </c>
      <c r="G56076" t="s">
        <v>73975</v>
      </c>
      <c r="H56076" t="s">
        <v>73974</v>
      </c>
      <c r="I56076" t="s">
        <v>60062</v>
      </c>
      <c r="J56076" t="s">
        <v>14</v>
      </c>
      <c r="K56076" t="s">
        <v>15</v>
      </c>
      <c r="L56076" s="1">
        <v>4987525116224</v>
      </c>
      <c r="M56076" t="s">
        <v>73974</v>
      </c>
      <c r="N56076" t="s">
        <v>16</v>
      </c>
      <c r="O56076">
        <v>1</v>
      </c>
      <c r="P56076" t="s">
        <v>22</v>
      </c>
    </row>
    <row r="56077" spans="1:16" x14ac:dyDescent="0.45">
      <c r="A56077" s="7" t="s">
        <v>73979</v>
      </c>
      <c r="B56077" s="8">
        <v>1</v>
      </c>
      <c r="C56077" s="8" t="s">
        <v>22</v>
      </c>
      <c r="D56077" s="8">
        <v>14987867022235</v>
      </c>
      <c r="E56077" s="8">
        <v>4987867022238</v>
      </c>
      <c r="F56077" s="8"/>
      <c r="G56077" s="7" t="s">
        <v>73978</v>
      </c>
      <c r="H56077" s="7" t="s">
        <v>73977</v>
      </c>
      <c r="I56077" s="7" t="s">
        <v>60066</v>
      </c>
      <c r="J56077" s="7" t="s">
        <v>14</v>
      </c>
      <c r="K56077" s="7" t="s">
        <v>15</v>
      </c>
      <c r="L56077" s="8">
        <v>4987867116234</v>
      </c>
      <c r="M56077" s="7" t="s">
        <v>73977</v>
      </c>
      <c r="N56077" s="7" t="s">
        <v>16</v>
      </c>
      <c r="O56077" s="7">
        <v>1</v>
      </c>
      <c r="P56077" s="7" t="s">
        <v>22</v>
      </c>
    </row>
    <row r="56078" spans="1:16" x14ac:dyDescent="0.45">
      <c r="A56078" t="s">
        <v>74741</v>
      </c>
      <c r="B56078" s="1">
        <v>1</v>
      </c>
      <c r="C56078" s="1" t="s">
        <v>22</v>
      </c>
      <c r="D56078" s="1">
        <v>14987525022232</v>
      </c>
      <c r="E56078" s="1">
        <v>4987525022235</v>
      </c>
      <c r="G56078" t="s">
        <v>73978</v>
      </c>
      <c r="H56078" t="s">
        <v>73977</v>
      </c>
      <c r="I56078" t="s">
        <v>60066</v>
      </c>
      <c r="J56078" t="s">
        <v>14</v>
      </c>
      <c r="K56078" t="s">
        <v>15</v>
      </c>
      <c r="L56078" s="1">
        <v>4987525116231</v>
      </c>
      <c r="M56078" t="s">
        <v>73977</v>
      </c>
      <c r="N56078" t="s">
        <v>16</v>
      </c>
      <c r="O56078">
        <v>1</v>
      </c>
      <c r="P56078" t="s">
        <v>22</v>
      </c>
    </row>
    <row r="56079" spans="1:16" x14ac:dyDescent="0.45">
      <c r="A56079" s="7" t="s">
        <v>74748</v>
      </c>
      <c r="B56079" s="8">
        <v>1</v>
      </c>
      <c r="C56079" s="8" t="s">
        <v>22</v>
      </c>
      <c r="D56079" s="8">
        <v>14987525016231</v>
      </c>
      <c r="E56079" s="8">
        <v>4987525016234</v>
      </c>
      <c r="F56079" s="8"/>
      <c r="G56079" s="7" t="s">
        <v>74747</v>
      </c>
      <c r="H56079" s="7" t="s">
        <v>74742</v>
      </c>
      <c r="I56079" s="7" t="s">
        <v>60066</v>
      </c>
      <c r="J56079" s="7" t="s">
        <v>14</v>
      </c>
      <c r="K56079" s="7" t="s">
        <v>15</v>
      </c>
      <c r="L56079" s="8">
        <v>4987525116231</v>
      </c>
      <c r="M56079" s="7" t="s">
        <v>74742</v>
      </c>
      <c r="N56079" s="7" t="s">
        <v>16</v>
      </c>
      <c r="O56079" s="7">
        <v>1</v>
      </c>
      <c r="P56079" s="7" t="s">
        <v>22</v>
      </c>
    </row>
    <row r="56080" spans="1:16" x14ac:dyDescent="0.45">
      <c r="A56080" t="s">
        <v>74744</v>
      </c>
      <c r="B56080" s="1">
        <v>1</v>
      </c>
      <c r="C56080" s="1" t="s">
        <v>22</v>
      </c>
      <c r="D56080" s="1">
        <v>14987525016217</v>
      </c>
      <c r="E56080" s="1">
        <v>4987525016210</v>
      </c>
      <c r="G56080" t="s">
        <v>74743</v>
      </c>
      <c r="H56080" t="s">
        <v>74742</v>
      </c>
      <c r="I56080" t="s">
        <v>6639</v>
      </c>
      <c r="J56080" t="s">
        <v>14</v>
      </c>
      <c r="K56080" t="s">
        <v>15</v>
      </c>
      <c r="L56080" s="1">
        <v>4987525116217</v>
      </c>
      <c r="M56080" t="s">
        <v>74742</v>
      </c>
      <c r="N56080" t="s">
        <v>16</v>
      </c>
      <c r="O56080">
        <v>1</v>
      </c>
      <c r="P56080" t="s">
        <v>22</v>
      </c>
    </row>
    <row r="56081" spans="1:16" x14ac:dyDescent="0.45">
      <c r="A56081" s="7" t="s">
        <v>74746</v>
      </c>
      <c r="B56081" s="8">
        <v>1</v>
      </c>
      <c r="C56081" s="8" t="s">
        <v>22</v>
      </c>
      <c r="D56081" s="8">
        <v>14987525016224</v>
      </c>
      <c r="E56081" s="8">
        <v>4987525016227</v>
      </c>
      <c r="F56081" s="8"/>
      <c r="G56081" s="7" t="s">
        <v>74745</v>
      </c>
      <c r="H56081" s="7" t="s">
        <v>74742</v>
      </c>
      <c r="I56081" s="7" t="s">
        <v>60062</v>
      </c>
      <c r="J56081" s="7" t="s">
        <v>14</v>
      </c>
      <c r="K56081" s="7" t="s">
        <v>15</v>
      </c>
      <c r="L56081" s="8">
        <v>4987525116224</v>
      </c>
      <c r="M56081" s="7" t="s">
        <v>74742</v>
      </c>
      <c r="N56081" s="7" t="s">
        <v>16</v>
      </c>
      <c r="O56081" s="7">
        <v>1</v>
      </c>
      <c r="P56081" s="7" t="s">
        <v>22</v>
      </c>
    </row>
    <row r="56082" spans="1:16" x14ac:dyDescent="0.45">
      <c r="A56082" t="s">
        <v>27968</v>
      </c>
      <c r="B56082" s="1">
        <v>10</v>
      </c>
      <c r="C56082" s="1" t="s">
        <v>22</v>
      </c>
      <c r="D56082" s="1">
        <v>14987421121220</v>
      </c>
      <c r="E56082" s="1">
        <v>4987421121223</v>
      </c>
      <c r="G56082" t="s">
        <v>27967</v>
      </c>
      <c r="H56082" t="s">
        <v>27966</v>
      </c>
      <c r="I56082" t="s">
        <v>27719</v>
      </c>
      <c r="J56082" t="s">
        <v>84</v>
      </c>
      <c r="K56082" t="s">
        <v>1126</v>
      </c>
      <c r="L56082" s="1">
        <v>4987421121919</v>
      </c>
      <c r="M56082" t="s">
        <v>27966</v>
      </c>
      <c r="N56082" t="s">
        <v>86</v>
      </c>
      <c r="O56082">
        <v>1</v>
      </c>
      <c r="P56082" t="s">
        <v>22</v>
      </c>
    </row>
    <row r="56083" spans="1:16" x14ac:dyDescent="0.45">
      <c r="A56083" s="7" t="s">
        <v>2187</v>
      </c>
      <c r="B56083" s="8">
        <v>1</v>
      </c>
      <c r="C56083" s="8" t="s">
        <v>22</v>
      </c>
      <c r="D56083" s="8">
        <v>14987284110157</v>
      </c>
      <c r="E56083" s="8">
        <v>4987284110150</v>
      </c>
      <c r="F56083" s="8"/>
      <c r="G56083" s="7"/>
      <c r="H56083" s="7" t="s">
        <v>2186</v>
      </c>
      <c r="I56083" s="7" t="s">
        <v>1944</v>
      </c>
      <c r="J56083" s="7" t="s">
        <v>14</v>
      </c>
      <c r="K56083" s="7" t="s">
        <v>15</v>
      </c>
      <c r="L56083" s="8">
        <v>4987284700191</v>
      </c>
      <c r="M56083" s="7" t="s">
        <v>2185</v>
      </c>
      <c r="N56083" s="7" t="s">
        <v>16</v>
      </c>
      <c r="O56083" s="7">
        <v>1</v>
      </c>
      <c r="P56083" s="7" t="s">
        <v>22</v>
      </c>
    </row>
    <row r="56084" spans="1:16" x14ac:dyDescent="0.45">
      <c r="A56084" t="s">
        <v>51509</v>
      </c>
      <c r="B56084" s="1">
        <v>0.5</v>
      </c>
      <c r="C56084" s="1" t="s">
        <v>37</v>
      </c>
      <c r="D56084" s="1">
        <v>14987620021031</v>
      </c>
      <c r="E56084" s="1">
        <v>4987620021034</v>
      </c>
      <c r="H56084" t="s">
        <v>51508</v>
      </c>
      <c r="I56084" t="s">
        <v>6241</v>
      </c>
      <c r="J56084" t="s">
        <v>14</v>
      </c>
      <c r="K56084" t="s">
        <v>15</v>
      </c>
      <c r="L56084" s="1">
        <v>4987620121031</v>
      </c>
      <c r="M56084" t="s">
        <v>51507</v>
      </c>
      <c r="N56084" t="s">
        <v>16</v>
      </c>
      <c r="O56084">
        <v>0.5</v>
      </c>
      <c r="P56084" t="s">
        <v>37</v>
      </c>
    </row>
    <row r="56085" spans="1:16" x14ac:dyDescent="0.45">
      <c r="A56085" s="7" t="s">
        <v>51509</v>
      </c>
      <c r="B56085" s="8">
        <v>0.5</v>
      </c>
      <c r="C56085" s="8" t="s">
        <v>37</v>
      </c>
      <c r="D56085" s="8">
        <v>14987081466044</v>
      </c>
      <c r="E56085" s="8">
        <v>4987081466047</v>
      </c>
      <c r="F56085" s="8"/>
      <c r="G56085" s="7"/>
      <c r="H56085" s="7" t="s">
        <v>51508</v>
      </c>
      <c r="I56085" s="7" t="s">
        <v>6241</v>
      </c>
      <c r="J56085" s="7" t="s">
        <v>14</v>
      </c>
      <c r="K56085" s="7" t="s">
        <v>15</v>
      </c>
      <c r="L56085" s="8">
        <v>4987081729708</v>
      </c>
      <c r="M56085" s="7" t="s">
        <v>51507</v>
      </c>
      <c r="N56085" s="7" t="s">
        <v>16</v>
      </c>
      <c r="O56085" s="7">
        <v>0.5</v>
      </c>
      <c r="P56085" s="7" t="s">
        <v>37</v>
      </c>
    </row>
    <row r="56086" spans="1:16" x14ac:dyDescent="0.45">
      <c r="A56086" t="s">
        <v>60109</v>
      </c>
      <c r="B56086" s="1">
        <v>1</v>
      </c>
      <c r="C56086" s="1" t="s">
        <v>1687</v>
      </c>
      <c r="D56086" s="1">
        <v>14987128243997</v>
      </c>
      <c r="E56086" s="1">
        <v>4987128243990</v>
      </c>
      <c r="H56086" t="s">
        <v>60108</v>
      </c>
      <c r="I56086" t="s">
        <v>2915</v>
      </c>
      <c r="J56086" t="s">
        <v>14</v>
      </c>
      <c r="K56086" t="s">
        <v>15</v>
      </c>
      <c r="L56086" s="1">
        <v>4987128182299</v>
      </c>
      <c r="M56086" t="s">
        <v>60107</v>
      </c>
      <c r="N56086" t="s">
        <v>16</v>
      </c>
      <c r="O56086">
        <v>1</v>
      </c>
      <c r="P56086" t="s">
        <v>1687</v>
      </c>
    </row>
    <row r="56087" spans="1:16" x14ac:dyDescent="0.45">
      <c r="A56087" s="7" t="s">
        <v>33889</v>
      </c>
      <c r="B56087" s="8">
        <v>0</v>
      </c>
      <c r="C56087" s="8" t="s">
        <v>1736</v>
      </c>
      <c r="D56087" s="8">
        <v>14901140110006</v>
      </c>
      <c r="E56087" s="8">
        <v>4901140110009</v>
      </c>
      <c r="F56087" s="8"/>
      <c r="G56087" s="7"/>
      <c r="H56087" s="7" t="s">
        <v>1734</v>
      </c>
      <c r="I56087" s="7" t="s">
        <v>1735</v>
      </c>
      <c r="J56087" s="7" t="s">
        <v>84</v>
      </c>
      <c r="K56087" s="7" t="s">
        <v>36</v>
      </c>
      <c r="L56087" s="8">
        <v>4901140100000</v>
      </c>
      <c r="M56087" s="7" t="s">
        <v>1733</v>
      </c>
      <c r="N56087" s="7" t="s">
        <v>1236</v>
      </c>
      <c r="O56087" s="7">
        <v>0</v>
      </c>
      <c r="P56087" s="7" t="s">
        <v>1736</v>
      </c>
    </row>
    <row r="56088" spans="1:16" x14ac:dyDescent="0.45">
      <c r="A56088" t="s">
        <v>39094</v>
      </c>
      <c r="B56088" s="1">
        <v>165</v>
      </c>
      <c r="C56088" s="1" t="s">
        <v>1736</v>
      </c>
      <c r="D56088" s="1">
        <v>14562282940113</v>
      </c>
      <c r="E56088" s="1">
        <v>4562282940116</v>
      </c>
      <c r="H56088" t="s">
        <v>1734</v>
      </c>
      <c r="I56088" t="s">
        <v>1735</v>
      </c>
      <c r="J56088" t="s">
        <v>84</v>
      </c>
      <c r="K56088" t="s">
        <v>36</v>
      </c>
      <c r="L56088" s="1">
        <v>4562282930117</v>
      </c>
      <c r="M56088" t="s">
        <v>1733</v>
      </c>
      <c r="N56088" t="s">
        <v>1236</v>
      </c>
      <c r="O56088">
        <v>1.1000000000000001</v>
      </c>
      <c r="P56088" t="s">
        <v>1736</v>
      </c>
    </row>
    <row r="56089" spans="1:16" x14ac:dyDescent="0.45">
      <c r="A56089" s="7" t="s">
        <v>39094</v>
      </c>
      <c r="B56089" s="8">
        <v>1.1000000000000001</v>
      </c>
      <c r="C56089" s="8" t="s">
        <v>1736</v>
      </c>
      <c r="D56089" s="8">
        <v>14589949990113</v>
      </c>
      <c r="E56089" s="8">
        <v>4589949990116</v>
      </c>
      <c r="F56089" s="8"/>
      <c r="G56089" s="7"/>
      <c r="H56089" s="7" t="s">
        <v>1734</v>
      </c>
      <c r="I56089" s="7" t="s">
        <v>1735</v>
      </c>
      <c r="J56089" s="7" t="s">
        <v>84</v>
      </c>
      <c r="K56089" s="7" t="s">
        <v>36</v>
      </c>
      <c r="L56089" s="8">
        <v>4589945260114</v>
      </c>
      <c r="M56089" s="7" t="s">
        <v>1733</v>
      </c>
      <c r="N56089" s="7" t="s">
        <v>1236</v>
      </c>
      <c r="O56089" s="7">
        <v>1.1000000000000001</v>
      </c>
      <c r="P56089" s="7" t="s">
        <v>1736</v>
      </c>
    </row>
    <row r="56090" spans="1:16" x14ac:dyDescent="0.45">
      <c r="A56090" t="s">
        <v>39094</v>
      </c>
      <c r="B56090" s="1">
        <v>220</v>
      </c>
      <c r="C56090" s="1" t="s">
        <v>1736</v>
      </c>
      <c r="D56090" s="1">
        <v>14562282940427</v>
      </c>
      <c r="E56090" s="1">
        <v>4562282940420</v>
      </c>
      <c r="H56090" t="s">
        <v>1734</v>
      </c>
      <c r="I56090" t="s">
        <v>1735</v>
      </c>
      <c r="J56090" t="s">
        <v>84</v>
      </c>
      <c r="K56090" t="s">
        <v>36</v>
      </c>
      <c r="L56090" s="1">
        <v>4562282930421</v>
      </c>
      <c r="M56090" t="s">
        <v>1733</v>
      </c>
      <c r="N56090" t="s">
        <v>1236</v>
      </c>
      <c r="O56090">
        <v>1.1000000000000001</v>
      </c>
      <c r="P56090" t="s">
        <v>1736</v>
      </c>
    </row>
    <row r="56091" spans="1:16" x14ac:dyDescent="0.45">
      <c r="A56091" s="7" t="s">
        <v>39095</v>
      </c>
      <c r="B56091" s="8">
        <v>210</v>
      </c>
      <c r="C56091" s="8" t="s">
        <v>1736</v>
      </c>
      <c r="D56091" s="8">
        <v>14562282940137</v>
      </c>
      <c r="E56091" s="8">
        <v>4562282940130</v>
      </c>
      <c r="F56091" s="8"/>
      <c r="G56091" s="7"/>
      <c r="H56091" s="7" t="s">
        <v>1734</v>
      </c>
      <c r="I56091" s="7" t="s">
        <v>1735</v>
      </c>
      <c r="J56091" s="7" t="s">
        <v>84</v>
      </c>
      <c r="K56091" s="7" t="s">
        <v>36</v>
      </c>
      <c r="L56091" s="8">
        <v>4562282930131</v>
      </c>
      <c r="M56091" s="7" t="s">
        <v>1733</v>
      </c>
      <c r="N56091" s="7" t="s">
        <v>1236</v>
      </c>
      <c r="O56091" s="7">
        <v>1.4</v>
      </c>
      <c r="P56091" s="7" t="s">
        <v>1736</v>
      </c>
    </row>
    <row r="56092" spans="1:16" x14ac:dyDescent="0.45">
      <c r="A56092" t="s">
        <v>10610</v>
      </c>
      <c r="B56092" s="1">
        <v>1000.05</v>
      </c>
      <c r="C56092" s="1" t="s">
        <v>1736</v>
      </c>
      <c r="D56092" s="1">
        <v>14562266742023</v>
      </c>
      <c r="E56092" s="1">
        <v>4562266742026</v>
      </c>
      <c r="H56092" t="s">
        <v>1734</v>
      </c>
      <c r="I56092" t="s">
        <v>1735</v>
      </c>
      <c r="J56092" t="s">
        <v>84</v>
      </c>
      <c r="K56092" t="s">
        <v>36</v>
      </c>
      <c r="L56092" s="1">
        <v>4562266732027</v>
      </c>
      <c r="M56092" t="s">
        <v>1733</v>
      </c>
      <c r="N56092" t="s">
        <v>1236</v>
      </c>
      <c r="O56092">
        <v>1000.05</v>
      </c>
      <c r="P56092" t="s">
        <v>1736</v>
      </c>
    </row>
    <row r="56093" spans="1:16" x14ac:dyDescent="0.45">
      <c r="A56093" s="7" t="s">
        <v>2206</v>
      </c>
      <c r="B56093" s="8">
        <v>10000</v>
      </c>
      <c r="C56093" s="8" t="s">
        <v>1736</v>
      </c>
      <c r="D56093" s="8">
        <v>14562227391000</v>
      </c>
      <c r="E56093" s="8">
        <v>4562227391003</v>
      </c>
      <c r="F56093" s="8"/>
      <c r="G56093" s="7"/>
      <c r="H56093" s="7" t="s">
        <v>1734</v>
      </c>
      <c r="I56093" s="7" t="s">
        <v>1735</v>
      </c>
      <c r="J56093" s="7" t="s">
        <v>84</v>
      </c>
      <c r="K56093" s="7" t="s">
        <v>36</v>
      </c>
      <c r="L56093" s="8">
        <v>4562227381004</v>
      </c>
      <c r="M56093" s="7" t="s">
        <v>1733</v>
      </c>
      <c r="N56093" s="7" t="s">
        <v>1236</v>
      </c>
      <c r="O56093" s="7">
        <v>10000</v>
      </c>
      <c r="P56093" s="7" t="s">
        <v>1736</v>
      </c>
    </row>
    <row r="56094" spans="1:16" x14ac:dyDescent="0.45">
      <c r="A56094" t="s">
        <v>2206</v>
      </c>
      <c r="B56094" s="1">
        <v>10000</v>
      </c>
      <c r="C56094" s="1" t="s">
        <v>1736</v>
      </c>
      <c r="D56094" s="1">
        <v>14562264300560</v>
      </c>
      <c r="E56094" s="1">
        <v>4562264300563</v>
      </c>
      <c r="H56094" t="s">
        <v>1734</v>
      </c>
      <c r="I56094" t="s">
        <v>1735</v>
      </c>
      <c r="J56094" t="s">
        <v>84</v>
      </c>
      <c r="K56094" t="s">
        <v>36</v>
      </c>
      <c r="L56094" s="1">
        <v>4562264290567</v>
      </c>
      <c r="M56094" t="s">
        <v>1733</v>
      </c>
      <c r="N56094" t="s">
        <v>1236</v>
      </c>
      <c r="O56094">
        <v>10000</v>
      </c>
      <c r="P56094" t="s">
        <v>1736</v>
      </c>
    </row>
    <row r="56095" spans="1:16" x14ac:dyDescent="0.45">
      <c r="A56095" s="7" t="s">
        <v>2206</v>
      </c>
      <c r="B56095" s="8">
        <v>10000</v>
      </c>
      <c r="C56095" s="8" t="s">
        <v>1736</v>
      </c>
      <c r="D56095" s="8">
        <v>14562239720560</v>
      </c>
      <c r="E56095" s="8">
        <v>4562239720563</v>
      </c>
      <c r="F56095" s="8"/>
      <c r="G56095" s="7"/>
      <c r="H56095" s="7" t="s">
        <v>1734</v>
      </c>
      <c r="I56095" s="7" t="s">
        <v>1735</v>
      </c>
      <c r="J56095" s="7" t="s">
        <v>84</v>
      </c>
      <c r="K56095" s="7" t="s">
        <v>36</v>
      </c>
      <c r="L56095" s="8">
        <v>4562239710564</v>
      </c>
      <c r="M56095" s="7" t="s">
        <v>1733</v>
      </c>
      <c r="N56095" s="7" t="s">
        <v>1236</v>
      </c>
      <c r="O56095" s="7">
        <v>10000</v>
      </c>
      <c r="P56095" s="7" t="s">
        <v>1736</v>
      </c>
    </row>
    <row r="56096" spans="1:16" x14ac:dyDescent="0.45">
      <c r="A56096" t="s">
        <v>2206</v>
      </c>
      <c r="B56096" s="1">
        <v>10000</v>
      </c>
      <c r="C56096" s="1" t="s">
        <v>1736</v>
      </c>
      <c r="D56096" s="1">
        <v>14580294340561</v>
      </c>
      <c r="E56096" s="1">
        <v>4580294340564</v>
      </c>
      <c r="H56096" t="s">
        <v>1734</v>
      </c>
      <c r="I56096" t="s">
        <v>1735</v>
      </c>
      <c r="J56096" t="s">
        <v>84</v>
      </c>
      <c r="K56096" t="s">
        <v>36</v>
      </c>
      <c r="L56096" s="1">
        <v>4580294330565</v>
      </c>
      <c r="M56096" t="s">
        <v>1733</v>
      </c>
      <c r="N56096" t="s">
        <v>1236</v>
      </c>
      <c r="O56096">
        <v>10000</v>
      </c>
      <c r="P56096" t="s">
        <v>1736</v>
      </c>
    </row>
    <row r="56097" spans="1:16" x14ac:dyDescent="0.45">
      <c r="A56097" s="7" t="s">
        <v>2206</v>
      </c>
      <c r="B56097" s="8">
        <v>10000</v>
      </c>
      <c r="C56097" s="8" t="s">
        <v>1736</v>
      </c>
      <c r="D56097" s="8">
        <v>14977343120562</v>
      </c>
      <c r="E56097" s="8">
        <v>4977343120565</v>
      </c>
      <c r="F56097" s="8"/>
      <c r="G56097" s="7"/>
      <c r="H56097" s="7" t="s">
        <v>1734</v>
      </c>
      <c r="I56097" s="7" t="s">
        <v>1735</v>
      </c>
      <c r="J56097" s="7" t="s">
        <v>84</v>
      </c>
      <c r="K56097" s="7" t="s">
        <v>36</v>
      </c>
      <c r="L56097" s="8">
        <v>4977343110566</v>
      </c>
      <c r="M56097" s="7" t="s">
        <v>1733</v>
      </c>
      <c r="N56097" s="7" t="s">
        <v>1236</v>
      </c>
      <c r="O56097" s="7">
        <v>10000</v>
      </c>
      <c r="P56097" s="7" t="s">
        <v>1736</v>
      </c>
    </row>
    <row r="56098" spans="1:16" x14ac:dyDescent="0.45">
      <c r="A56098" t="s">
        <v>2206</v>
      </c>
      <c r="B56098" s="1">
        <v>10000</v>
      </c>
      <c r="C56098" s="1" t="s">
        <v>1736</v>
      </c>
      <c r="D56098" s="1">
        <v>14580272310562</v>
      </c>
      <c r="E56098" s="1">
        <v>4580272310565</v>
      </c>
      <c r="H56098" t="s">
        <v>1734</v>
      </c>
      <c r="I56098" t="s">
        <v>1735</v>
      </c>
      <c r="J56098" t="s">
        <v>84</v>
      </c>
      <c r="K56098" t="s">
        <v>36</v>
      </c>
      <c r="L56098" s="1">
        <v>4580272320564</v>
      </c>
      <c r="M56098" t="s">
        <v>1733</v>
      </c>
      <c r="N56098" t="s">
        <v>1236</v>
      </c>
      <c r="O56098">
        <v>10000</v>
      </c>
      <c r="P56098" t="s">
        <v>1736</v>
      </c>
    </row>
    <row r="56099" spans="1:16" x14ac:dyDescent="0.45">
      <c r="A56099" s="7" t="s">
        <v>2206</v>
      </c>
      <c r="B56099" s="8">
        <v>10000</v>
      </c>
      <c r="C56099" s="8" t="s">
        <v>1736</v>
      </c>
      <c r="D56099" s="8">
        <v>14580293330563</v>
      </c>
      <c r="E56099" s="8">
        <v>4580293330566</v>
      </c>
      <c r="F56099" s="8"/>
      <c r="G56099" s="7"/>
      <c r="H56099" s="7" t="s">
        <v>1734</v>
      </c>
      <c r="I56099" s="7" t="s">
        <v>1735</v>
      </c>
      <c r="J56099" s="7" t="s">
        <v>84</v>
      </c>
      <c r="K56099" s="7" t="s">
        <v>36</v>
      </c>
      <c r="L56099" s="8">
        <v>4580293320567</v>
      </c>
      <c r="M56099" s="7" t="s">
        <v>1733</v>
      </c>
      <c r="N56099" s="7" t="s">
        <v>1236</v>
      </c>
      <c r="O56099" s="7">
        <v>10000</v>
      </c>
      <c r="P56099" s="7" t="s">
        <v>1736</v>
      </c>
    </row>
    <row r="56100" spans="1:16" x14ac:dyDescent="0.45">
      <c r="A56100" t="s">
        <v>2206</v>
      </c>
      <c r="B56100" s="1">
        <v>10000</v>
      </c>
      <c r="C56100" s="1" t="s">
        <v>1736</v>
      </c>
      <c r="D56100" s="1">
        <v>14562252870563</v>
      </c>
      <c r="E56100" s="1">
        <v>4562252870566</v>
      </c>
      <c r="H56100" t="s">
        <v>1734</v>
      </c>
      <c r="I56100" t="s">
        <v>1735</v>
      </c>
      <c r="J56100" t="s">
        <v>84</v>
      </c>
      <c r="K56100" t="s">
        <v>36</v>
      </c>
      <c r="L56100" s="1">
        <v>4562252860567</v>
      </c>
      <c r="M56100" t="s">
        <v>1733</v>
      </c>
      <c r="N56100" t="s">
        <v>1236</v>
      </c>
      <c r="O56100">
        <v>10000</v>
      </c>
      <c r="P56100" t="s">
        <v>1736</v>
      </c>
    </row>
    <row r="56101" spans="1:16" x14ac:dyDescent="0.45">
      <c r="A56101" s="7" t="s">
        <v>2206</v>
      </c>
      <c r="B56101" s="8">
        <v>10000</v>
      </c>
      <c r="C56101" s="8" t="s">
        <v>1736</v>
      </c>
      <c r="D56101" s="8">
        <v>14580291800563</v>
      </c>
      <c r="E56101" s="8">
        <v>4580291800566</v>
      </c>
      <c r="F56101" s="8"/>
      <c r="G56101" s="7"/>
      <c r="H56101" s="7" t="s">
        <v>1734</v>
      </c>
      <c r="I56101" s="7" t="s">
        <v>1735</v>
      </c>
      <c r="J56101" s="7" t="s">
        <v>84</v>
      </c>
      <c r="K56101" s="7" t="s">
        <v>36</v>
      </c>
      <c r="L56101" s="8">
        <v>4580291790560</v>
      </c>
      <c r="M56101" s="7" t="s">
        <v>1733</v>
      </c>
      <c r="N56101" s="7" t="s">
        <v>1236</v>
      </c>
      <c r="O56101" s="7">
        <v>10000</v>
      </c>
      <c r="P56101" s="7" t="s">
        <v>1736</v>
      </c>
    </row>
    <row r="56102" spans="1:16" x14ac:dyDescent="0.45">
      <c r="A56102" t="s">
        <v>2206</v>
      </c>
      <c r="B56102" s="1">
        <v>10000</v>
      </c>
      <c r="C56102" s="1" t="s">
        <v>1736</v>
      </c>
      <c r="D56102" s="1">
        <v>14987722200563</v>
      </c>
      <c r="E56102" s="1">
        <v>4987722200566</v>
      </c>
      <c r="H56102" t="s">
        <v>1734</v>
      </c>
      <c r="I56102" t="s">
        <v>1735</v>
      </c>
      <c r="J56102" t="s">
        <v>84</v>
      </c>
      <c r="K56102" t="s">
        <v>36</v>
      </c>
      <c r="L56102" s="1">
        <v>4987722100569</v>
      </c>
      <c r="M56102" t="s">
        <v>1733</v>
      </c>
      <c r="N56102" t="s">
        <v>1236</v>
      </c>
      <c r="O56102">
        <v>10000</v>
      </c>
      <c r="P56102" t="s">
        <v>1736</v>
      </c>
    </row>
    <row r="56103" spans="1:16" x14ac:dyDescent="0.45">
      <c r="A56103" s="7" t="s">
        <v>2206</v>
      </c>
      <c r="B56103" s="8">
        <v>10000</v>
      </c>
      <c r="C56103" s="8" t="s">
        <v>1736</v>
      </c>
      <c r="D56103" s="8">
        <v>14562269930564</v>
      </c>
      <c r="E56103" s="8">
        <v>4562269930567</v>
      </c>
      <c r="F56103" s="8"/>
      <c r="G56103" s="7"/>
      <c r="H56103" s="7" t="s">
        <v>1734</v>
      </c>
      <c r="I56103" s="7" t="s">
        <v>1735</v>
      </c>
      <c r="J56103" s="7" t="s">
        <v>84</v>
      </c>
      <c r="K56103" s="7" t="s">
        <v>36</v>
      </c>
      <c r="L56103" s="8">
        <v>4562269920568</v>
      </c>
      <c r="M56103" s="7" t="s">
        <v>1733</v>
      </c>
      <c r="N56103" s="7" t="s">
        <v>1236</v>
      </c>
      <c r="O56103" s="7">
        <v>10000</v>
      </c>
      <c r="P56103" s="7" t="s">
        <v>1736</v>
      </c>
    </row>
    <row r="56104" spans="1:16" x14ac:dyDescent="0.45">
      <c r="A56104" t="s">
        <v>2206</v>
      </c>
      <c r="B56104" s="1">
        <v>10000</v>
      </c>
      <c r="C56104" s="1" t="s">
        <v>1736</v>
      </c>
      <c r="D56104" s="1">
        <v>14987586360564</v>
      </c>
      <c r="E56104" s="1">
        <v>4987586360567</v>
      </c>
      <c r="H56104" t="s">
        <v>1734</v>
      </c>
      <c r="I56104" t="s">
        <v>1735</v>
      </c>
      <c r="J56104" t="s">
        <v>84</v>
      </c>
      <c r="K56104" t="s">
        <v>36</v>
      </c>
      <c r="M56104" t="s">
        <v>1733</v>
      </c>
      <c r="N56104" t="s">
        <v>1236</v>
      </c>
      <c r="O56104">
        <v>10000</v>
      </c>
      <c r="P56104" t="s">
        <v>1736</v>
      </c>
    </row>
    <row r="56105" spans="1:16" x14ac:dyDescent="0.45">
      <c r="A56105" s="7" t="s">
        <v>2206</v>
      </c>
      <c r="B56105" s="8">
        <v>10000</v>
      </c>
      <c r="C56105" s="8" t="s">
        <v>1736</v>
      </c>
      <c r="D56105" s="8">
        <v>14580288780564</v>
      </c>
      <c r="E56105" s="8">
        <v>4580288780567</v>
      </c>
      <c r="F56105" s="8"/>
      <c r="G56105" s="7"/>
      <c r="H56105" s="7" t="s">
        <v>1734</v>
      </c>
      <c r="I56105" s="7" t="s">
        <v>1735</v>
      </c>
      <c r="J56105" s="7" t="s">
        <v>84</v>
      </c>
      <c r="K56105" s="7" t="s">
        <v>36</v>
      </c>
      <c r="L56105" s="8">
        <v>4580288770568</v>
      </c>
      <c r="M56105" s="7" t="s">
        <v>1733</v>
      </c>
      <c r="N56105" s="7" t="s">
        <v>1236</v>
      </c>
      <c r="O56105" s="7">
        <v>10000</v>
      </c>
      <c r="P56105" s="7" t="s">
        <v>1736</v>
      </c>
    </row>
    <row r="56106" spans="1:16" x14ac:dyDescent="0.45">
      <c r="A56106" t="s">
        <v>2206</v>
      </c>
      <c r="B56106" s="1">
        <v>10000</v>
      </c>
      <c r="C56106" s="1" t="s">
        <v>1736</v>
      </c>
      <c r="D56106" s="1">
        <v>14562271730565</v>
      </c>
      <c r="E56106" s="1">
        <v>4562271730568</v>
      </c>
      <c r="H56106" t="s">
        <v>1734</v>
      </c>
      <c r="I56106" t="s">
        <v>1735</v>
      </c>
      <c r="J56106" t="s">
        <v>84</v>
      </c>
      <c r="K56106" t="s">
        <v>36</v>
      </c>
      <c r="L56106" s="1">
        <v>4562271720569</v>
      </c>
      <c r="M56106" t="s">
        <v>1733</v>
      </c>
      <c r="N56106" t="s">
        <v>1236</v>
      </c>
      <c r="O56106">
        <v>10000</v>
      </c>
      <c r="P56106" t="s">
        <v>1736</v>
      </c>
    </row>
    <row r="56107" spans="1:16" x14ac:dyDescent="0.45">
      <c r="A56107" s="7" t="s">
        <v>2206</v>
      </c>
      <c r="B56107" s="8">
        <v>10000</v>
      </c>
      <c r="C56107" s="8" t="s">
        <v>1736</v>
      </c>
      <c r="D56107" s="8">
        <v>14580280050566</v>
      </c>
      <c r="E56107" s="8">
        <v>4580280050569</v>
      </c>
      <c r="F56107" s="8"/>
      <c r="G56107" s="7"/>
      <c r="H56107" s="7" t="s">
        <v>1734</v>
      </c>
      <c r="I56107" s="7" t="s">
        <v>1735</v>
      </c>
      <c r="J56107" s="7" t="s">
        <v>84</v>
      </c>
      <c r="K56107" s="7" t="s">
        <v>36</v>
      </c>
      <c r="L56107" s="8">
        <v>4580280060568</v>
      </c>
      <c r="M56107" s="7" t="s">
        <v>1733</v>
      </c>
      <c r="N56107" s="7" t="s">
        <v>1236</v>
      </c>
      <c r="O56107" s="7">
        <v>10000</v>
      </c>
      <c r="P56107" s="7" t="s">
        <v>1736</v>
      </c>
    </row>
    <row r="56108" spans="1:16" x14ac:dyDescent="0.45">
      <c r="A56108" t="s">
        <v>2206</v>
      </c>
      <c r="B56108" s="1">
        <v>10000</v>
      </c>
      <c r="C56108" s="1" t="s">
        <v>1736</v>
      </c>
      <c r="D56108" s="1">
        <v>14580298890567</v>
      </c>
      <c r="E56108" s="1">
        <v>4580298890560</v>
      </c>
      <c r="H56108" t="s">
        <v>1734</v>
      </c>
      <c r="I56108" t="s">
        <v>1735</v>
      </c>
      <c r="J56108" t="s">
        <v>84</v>
      </c>
      <c r="K56108" t="s">
        <v>36</v>
      </c>
      <c r="L56108" s="1">
        <v>4571241720560</v>
      </c>
      <c r="M56108" t="s">
        <v>1733</v>
      </c>
      <c r="N56108" t="s">
        <v>1236</v>
      </c>
      <c r="O56108">
        <v>10000</v>
      </c>
      <c r="P56108" t="s">
        <v>1736</v>
      </c>
    </row>
    <row r="56109" spans="1:16" x14ac:dyDescent="0.45">
      <c r="A56109" s="7" t="s">
        <v>2206</v>
      </c>
      <c r="B56109" s="8">
        <v>10000</v>
      </c>
      <c r="C56109" s="8" t="s">
        <v>1736</v>
      </c>
      <c r="D56109" s="8">
        <v>14562272390577</v>
      </c>
      <c r="E56109" s="8">
        <v>4562272390570</v>
      </c>
      <c r="F56109" s="8"/>
      <c r="G56109" s="7"/>
      <c r="H56109" s="7" t="s">
        <v>1734</v>
      </c>
      <c r="I56109" s="7" t="s">
        <v>1735</v>
      </c>
      <c r="J56109" s="7" t="s">
        <v>84</v>
      </c>
      <c r="K56109" s="7" t="s">
        <v>36</v>
      </c>
      <c r="L56109" s="8">
        <v>4562272380571</v>
      </c>
      <c r="M56109" s="7" t="s">
        <v>1733</v>
      </c>
      <c r="N56109" s="7" t="s">
        <v>1236</v>
      </c>
      <c r="O56109" s="7">
        <v>10000</v>
      </c>
      <c r="P56109" s="7" t="s">
        <v>1736</v>
      </c>
    </row>
    <row r="56110" spans="1:16" x14ac:dyDescent="0.45">
      <c r="A56110" t="s">
        <v>2206</v>
      </c>
      <c r="B56110" s="1">
        <v>10000</v>
      </c>
      <c r="C56110" s="1" t="s">
        <v>1736</v>
      </c>
      <c r="D56110" s="1">
        <v>14562237280417</v>
      </c>
      <c r="E56110" s="1">
        <v>4562237280410</v>
      </c>
      <c r="H56110" t="s">
        <v>1734</v>
      </c>
      <c r="I56110" t="s">
        <v>1735</v>
      </c>
      <c r="J56110" t="s">
        <v>84</v>
      </c>
      <c r="K56110" t="s">
        <v>36</v>
      </c>
      <c r="L56110" s="1">
        <v>4562237290419</v>
      </c>
      <c r="M56110" t="s">
        <v>1733</v>
      </c>
      <c r="N56110" t="s">
        <v>1236</v>
      </c>
      <c r="O56110">
        <v>10000</v>
      </c>
      <c r="P56110" t="s">
        <v>1736</v>
      </c>
    </row>
    <row r="56111" spans="1:16" x14ac:dyDescent="0.45">
      <c r="A56111" s="7" t="s">
        <v>2206</v>
      </c>
      <c r="B56111" s="8">
        <v>10000</v>
      </c>
      <c r="C56111" s="8" t="s">
        <v>1736</v>
      </c>
      <c r="D56111" s="8">
        <v>14580255690568</v>
      </c>
      <c r="E56111" s="8">
        <v>4580255690561</v>
      </c>
      <c r="F56111" s="8"/>
      <c r="G56111" s="7"/>
      <c r="H56111" s="7" t="s">
        <v>1734</v>
      </c>
      <c r="I56111" s="7" t="s">
        <v>1735</v>
      </c>
      <c r="J56111" s="7" t="s">
        <v>84</v>
      </c>
      <c r="K56111" s="7" t="s">
        <v>36</v>
      </c>
      <c r="L56111" s="8">
        <v>4580255680562</v>
      </c>
      <c r="M56111" s="7" t="s">
        <v>1733</v>
      </c>
      <c r="N56111" s="7" t="s">
        <v>1236</v>
      </c>
      <c r="O56111" s="7">
        <v>10000</v>
      </c>
      <c r="P56111" s="7" t="s">
        <v>1736</v>
      </c>
    </row>
    <row r="56112" spans="1:16" x14ac:dyDescent="0.45">
      <c r="A56112" t="s">
        <v>2206</v>
      </c>
      <c r="B56112" s="1">
        <v>10000</v>
      </c>
      <c r="C56112" s="1" t="s">
        <v>1736</v>
      </c>
      <c r="D56112" s="1">
        <v>14580250570568</v>
      </c>
      <c r="E56112" s="1">
        <v>4580250570561</v>
      </c>
      <c r="H56112" t="s">
        <v>1734</v>
      </c>
      <c r="I56112" t="s">
        <v>1735</v>
      </c>
      <c r="J56112" t="s">
        <v>84</v>
      </c>
      <c r="K56112" t="s">
        <v>36</v>
      </c>
      <c r="L56112" s="1">
        <v>4562205850560</v>
      </c>
      <c r="M56112" t="s">
        <v>1733</v>
      </c>
      <c r="N56112" t="s">
        <v>1236</v>
      </c>
      <c r="O56112">
        <v>10000</v>
      </c>
      <c r="P56112" t="s">
        <v>1736</v>
      </c>
    </row>
    <row r="56113" spans="1:16" x14ac:dyDescent="0.45">
      <c r="A56113" s="7" t="s">
        <v>1743</v>
      </c>
      <c r="B56113" s="8">
        <v>1000</v>
      </c>
      <c r="C56113" s="8" t="s">
        <v>1736</v>
      </c>
      <c r="D56113" s="8">
        <v>14562248370190</v>
      </c>
      <c r="E56113" s="8">
        <v>4562248370193</v>
      </c>
      <c r="F56113" s="8"/>
      <c r="G56113" s="7"/>
      <c r="H56113" s="7" t="s">
        <v>1734</v>
      </c>
      <c r="I56113" s="7" t="s">
        <v>1735</v>
      </c>
      <c r="J56113" s="7" t="s">
        <v>84</v>
      </c>
      <c r="K56113" s="7" t="s">
        <v>36</v>
      </c>
      <c r="L56113" s="8"/>
      <c r="M56113" s="7" t="s">
        <v>1733</v>
      </c>
      <c r="N56113" s="7" t="s">
        <v>1236</v>
      </c>
      <c r="O56113" s="7">
        <v>1000</v>
      </c>
      <c r="P56113" s="7" t="s">
        <v>1736</v>
      </c>
    </row>
    <row r="56114" spans="1:16" x14ac:dyDescent="0.45">
      <c r="A56114" t="s">
        <v>1743</v>
      </c>
      <c r="B56114" s="1">
        <v>1000</v>
      </c>
      <c r="C56114" s="1" t="s">
        <v>1736</v>
      </c>
      <c r="D56114" s="1">
        <v>14562243700190</v>
      </c>
      <c r="E56114" s="1">
        <v>4562243700193</v>
      </c>
      <c r="H56114" t="s">
        <v>1734</v>
      </c>
      <c r="I56114" t="s">
        <v>1735</v>
      </c>
      <c r="J56114" t="s">
        <v>84</v>
      </c>
      <c r="K56114" t="s">
        <v>36</v>
      </c>
      <c r="L56114" s="1">
        <v>4562243690197</v>
      </c>
      <c r="M56114" t="s">
        <v>1733</v>
      </c>
      <c r="N56114" t="s">
        <v>1236</v>
      </c>
      <c r="O56114">
        <v>1000</v>
      </c>
      <c r="P56114" t="s">
        <v>1736</v>
      </c>
    </row>
    <row r="56115" spans="1:16" x14ac:dyDescent="0.45">
      <c r="A56115" s="7" t="s">
        <v>1743</v>
      </c>
      <c r="B56115" s="8">
        <v>1000</v>
      </c>
      <c r="C56115" s="8" t="s">
        <v>1736</v>
      </c>
      <c r="D56115" s="8">
        <v>14562239910190</v>
      </c>
      <c r="E56115" s="8">
        <v>4562239910193</v>
      </c>
      <c r="F56115" s="8"/>
      <c r="G56115" s="7"/>
      <c r="H56115" s="7" t="s">
        <v>1734</v>
      </c>
      <c r="I56115" s="7" t="s">
        <v>1735</v>
      </c>
      <c r="J56115" s="7" t="s">
        <v>84</v>
      </c>
      <c r="K56115" s="7" t="s">
        <v>36</v>
      </c>
      <c r="L56115" s="8">
        <v>4562239900194</v>
      </c>
      <c r="M56115" s="7" t="s">
        <v>1733</v>
      </c>
      <c r="N56115" s="7" t="s">
        <v>1236</v>
      </c>
      <c r="O56115" s="7">
        <v>1000</v>
      </c>
      <c r="P56115" s="7" t="s">
        <v>1736</v>
      </c>
    </row>
    <row r="56116" spans="1:16" x14ac:dyDescent="0.45">
      <c r="A56116" t="s">
        <v>1743</v>
      </c>
      <c r="B56116" s="1">
        <v>1000</v>
      </c>
      <c r="C56116" s="1" t="s">
        <v>1736</v>
      </c>
      <c r="D56116" s="1">
        <v>14562271730190</v>
      </c>
      <c r="E56116" s="1">
        <v>4562271730193</v>
      </c>
      <c r="H56116" t="s">
        <v>1734</v>
      </c>
      <c r="I56116" t="s">
        <v>1735</v>
      </c>
      <c r="J56116" t="s">
        <v>84</v>
      </c>
      <c r="K56116" t="s">
        <v>36</v>
      </c>
      <c r="L56116" s="1">
        <v>4562271720194</v>
      </c>
      <c r="M56116" t="s">
        <v>1733</v>
      </c>
      <c r="N56116" t="s">
        <v>1236</v>
      </c>
      <c r="O56116">
        <v>1000</v>
      </c>
      <c r="P56116" t="s">
        <v>1736</v>
      </c>
    </row>
    <row r="56117" spans="1:16" x14ac:dyDescent="0.45">
      <c r="A56117" s="7" t="s">
        <v>1743</v>
      </c>
      <c r="B56117" s="8">
        <v>1000</v>
      </c>
      <c r="C56117" s="8" t="s">
        <v>1736</v>
      </c>
      <c r="D56117" s="8">
        <v>14580294090190</v>
      </c>
      <c r="E56117" s="8">
        <v>4580294090193</v>
      </c>
      <c r="F56117" s="8"/>
      <c r="G56117" s="7"/>
      <c r="H56117" s="7" t="s">
        <v>1734</v>
      </c>
      <c r="I56117" s="7" t="s">
        <v>1735</v>
      </c>
      <c r="J56117" s="7" t="s">
        <v>84</v>
      </c>
      <c r="K56117" s="7" t="s">
        <v>36</v>
      </c>
      <c r="L56117" s="8">
        <v>4580294080194</v>
      </c>
      <c r="M56117" s="7" t="s">
        <v>1733</v>
      </c>
      <c r="N56117" s="7" t="s">
        <v>1236</v>
      </c>
      <c r="O56117" s="7">
        <v>1000</v>
      </c>
      <c r="P56117" s="7" t="s">
        <v>1736</v>
      </c>
    </row>
    <row r="56118" spans="1:16" x14ac:dyDescent="0.45">
      <c r="A56118" t="s">
        <v>1743</v>
      </c>
      <c r="B56118" s="1">
        <v>1000</v>
      </c>
      <c r="C56118" s="1" t="s">
        <v>1736</v>
      </c>
      <c r="D56118" s="1">
        <v>14562223911530</v>
      </c>
      <c r="E56118" s="1">
        <v>4562223911533</v>
      </c>
      <c r="H56118" t="s">
        <v>1734</v>
      </c>
      <c r="I56118" t="s">
        <v>1735</v>
      </c>
      <c r="J56118" t="s">
        <v>84</v>
      </c>
      <c r="K56118" t="s">
        <v>36</v>
      </c>
      <c r="L56118" s="1">
        <v>4562223901534</v>
      </c>
      <c r="M56118" t="s">
        <v>1733</v>
      </c>
      <c r="N56118" t="s">
        <v>1236</v>
      </c>
      <c r="O56118">
        <v>1000</v>
      </c>
      <c r="P56118" t="s">
        <v>1736</v>
      </c>
    </row>
    <row r="56119" spans="1:16" x14ac:dyDescent="0.45">
      <c r="A56119" s="7" t="s">
        <v>1743</v>
      </c>
      <c r="B56119" s="8">
        <v>1000</v>
      </c>
      <c r="C56119" s="8" t="s">
        <v>1736</v>
      </c>
      <c r="D56119" s="8">
        <v>14580270920190</v>
      </c>
      <c r="E56119" s="8">
        <v>4580270920193</v>
      </c>
      <c r="F56119" s="8"/>
      <c r="G56119" s="7"/>
      <c r="H56119" s="7" t="s">
        <v>1734</v>
      </c>
      <c r="I56119" s="7" t="s">
        <v>1735</v>
      </c>
      <c r="J56119" s="7" t="s">
        <v>84</v>
      </c>
      <c r="K56119" s="7" t="s">
        <v>36</v>
      </c>
      <c r="L56119" s="8">
        <v>4580270910194</v>
      </c>
      <c r="M56119" s="7" t="s">
        <v>1733</v>
      </c>
      <c r="N56119" s="7" t="s">
        <v>1236</v>
      </c>
      <c r="O56119" s="7">
        <v>1000</v>
      </c>
      <c r="P56119" s="7" t="s">
        <v>1736</v>
      </c>
    </row>
    <row r="56120" spans="1:16" x14ac:dyDescent="0.45">
      <c r="A56120" t="s">
        <v>1743</v>
      </c>
      <c r="B56120" s="1">
        <v>1000</v>
      </c>
      <c r="C56120" s="1" t="s">
        <v>1736</v>
      </c>
      <c r="D56120" s="1">
        <v>14562260770190</v>
      </c>
      <c r="E56120" s="1">
        <v>4562260770193</v>
      </c>
      <c r="H56120" t="s">
        <v>1734</v>
      </c>
      <c r="I56120" t="s">
        <v>1735</v>
      </c>
      <c r="J56120" t="s">
        <v>84</v>
      </c>
      <c r="K56120" t="s">
        <v>36</v>
      </c>
      <c r="L56120" s="1">
        <v>4562260760194</v>
      </c>
      <c r="M56120" t="s">
        <v>1733</v>
      </c>
      <c r="N56120" t="s">
        <v>1236</v>
      </c>
      <c r="O56120">
        <v>1000</v>
      </c>
      <c r="P56120" t="s">
        <v>1736</v>
      </c>
    </row>
    <row r="56121" spans="1:16" x14ac:dyDescent="0.45">
      <c r="A56121" s="7" t="s">
        <v>1743</v>
      </c>
      <c r="B56121" s="8">
        <v>1000</v>
      </c>
      <c r="C56121" s="8" t="s">
        <v>1736</v>
      </c>
      <c r="D56121" s="8">
        <v>14571637220190</v>
      </c>
      <c r="E56121" s="8">
        <v>4571637220193</v>
      </c>
      <c r="F56121" s="8"/>
      <c r="G56121" s="7"/>
      <c r="H56121" s="7" t="s">
        <v>1734</v>
      </c>
      <c r="I56121" s="7" t="s">
        <v>1735</v>
      </c>
      <c r="J56121" s="7" t="s">
        <v>84</v>
      </c>
      <c r="K56121" s="7" t="s">
        <v>36</v>
      </c>
      <c r="L56121" s="8">
        <v>4573229400198</v>
      </c>
      <c r="M56121" s="7" t="s">
        <v>1733</v>
      </c>
      <c r="N56121" s="7" t="s">
        <v>1236</v>
      </c>
      <c r="O56121" s="7">
        <v>1000</v>
      </c>
      <c r="P56121" s="7" t="s">
        <v>1736</v>
      </c>
    </row>
    <row r="56122" spans="1:16" x14ac:dyDescent="0.45">
      <c r="A56122" t="s">
        <v>1743</v>
      </c>
      <c r="B56122" s="1">
        <v>1000</v>
      </c>
      <c r="C56122" s="1" t="s">
        <v>1736</v>
      </c>
      <c r="D56122" s="1">
        <v>14562221540190</v>
      </c>
      <c r="E56122" s="1">
        <v>4562221540193</v>
      </c>
      <c r="H56122" t="s">
        <v>1734</v>
      </c>
      <c r="I56122" t="s">
        <v>1735</v>
      </c>
      <c r="J56122" t="s">
        <v>84</v>
      </c>
      <c r="K56122" t="s">
        <v>36</v>
      </c>
      <c r="L56122" s="1">
        <v>4562221530194</v>
      </c>
      <c r="M56122" t="s">
        <v>1733</v>
      </c>
      <c r="N56122" t="s">
        <v>1236</v>
      </c>
      <c r="O56122">
        <v>1000</v>
      </c>
      <c r="P56122" t="s">
        <v>1736</v>
      </c>
    </row>
    <row r="56123" spans="1:16" x14ac:dyDescent="0.45">
      <c r="A56123" s="7" t="s">
        <v>1743</v>
      </c>
      <c r="B56123" s="8">
        <v>1000</v>
      </c>
      <c r="C56123" s="8" t="s">
        <v>1736</v>
      </c>
      <c r="D56123" s="8">
        <v>14562226650191</v>
      </c>
      <c r="E56123" s="8">
        <v>4562226650194</v>
      </c>
      <c r="F56123" s="8"/>
      <c r="G56123" s="7"/>
      <c r="H56123" s="7" t="s">
        <v>1734</v>
      </c>
      <c r="I56123" s="7" t="s">
        <v>1735</v>
      </c>
      <c r="J56123" s="7" t="s">
        <v>84</v>
      </c>
      <c r="K56123" s="7" t="s">
        <v>36</v>
      </c>
      <c r="L56123" s="8">
        <v>4562226640195</v>
      </c>
      <c r="M56123" s="7" t="s">
        <v>1733</v>
      </c>
      <c r="N56123" s="7" t="s">
        <v>1236</v>
      </c>
      <c r="O56123" s="7">
        <v>1000</v>
      </c>
      <c r="P56123" s="7" t="s">
        <v>1736</v>
      </c>
    </row>
    <row r="56124" spans="1:16" x14ac:dyDescent="0.45">
      <c r="A56124" t="s">
        <v>1743</v>
      </c>
      <c r="B56124" s="1">
        <v>1000</v>
      </c>
      <c r="C56124" s="1" t="s">
        <v>1736</v>
      </c>
      <c r="D56124" s="1">
        <v>14580287770191</v>
      </c>
      <c r="E56124" s="1">
        <v>4580287770194</v>
      </c>
      <c r="H56124" t="s">
        <v>1734</v>
      </c>
      <c r="I56124" t="s">
        <v>1735</v>
      </c>
      <c r="J56124" t="s">
        <v>84</v>
      </c>
      <c r="K56124" t="s">
        <v>36</v>
      </c>
      <c r="L56124" s="1">
        <v>4580287760195</v>
      </c>
      <c r="M56124" t="s">
        <v>1733</v>
      </c>
      <c r="N56124" t="s">
        <v>1236</v>
      </c>
      <c r="O56124">
        <v>1000</v>
      </c>
      <c r="P56124" t="s">
        <v>1736</v>
      </c>
    </row>
    <row r="56125" spans="1:16" x14ac:dyDescent="0.45">
      <c r="A56125" s="7" t="s">
        <v>1743</v>
      </c>
      <c r="B56125" s="8">
        <v>1000</v>
      </c>
      <c r="C56125" s="8" t="s">
        <v>1736</v>
      </c>
      <c r="D56125" s="8">
        <v>14580290570191</v>
      </c>
      <c r="E56125" s="8">
        <v>4580290570194</v>
      </c>
      <c r="F56125" s="8"/>
      <c r="G56125" s="7"/>
      <c r="H56125" s="7" t="s">
        <v>1734</v>
      </c>
      <c r="I56125" s="7" t="s">
        <v>1735</v>
      </c>
      <c r="J56125" s="7" t="s">
        <v>84</v>
      </c>
      <c r="K56125" s="7" t="s">
        <v>36</v>
      </c>
      <c r="L56125" s="8">
        <v>4580290560195</v>
      </c>
      <c r="M56125" s="7" t="s">
        <v>1733</v>
      </c>
      <c r="N56125" s="7" t="s">
        <v>1236</v>
      </c>
      <c r="O56125" s="7">
        <v>1000</v>
      </c>
      <c r="P56125" s="7" t="s">
        <v>1736</v>
      </c>
    </row>
    <row r="56126" spans="1:16" x14ac:dyDescent="0.45">
      <c r="A56126" t="s">
        <v>1743</v>
      </c>
      <c r="B56126" s="1">
        <v>1000</v>
      </c>
      <c r="C56126" s="1" t="s">
        <v>1736</v>
      </c>
      <c r="D56126" s="1">
        <v>14562272390201</v>
      </c>
      <c r="E56126" s="1">
        <v>4562272390204</v>
      </c>
      <c r="H56126" t="s">
        <v>1734</v>
      </c>
      <c r="I56126" t="s">
        <v>1735</v>
      </c>
      <c r="J56126" t="s">
        <v>84</v>
      </c>
      <c r="K56126" t="s">
        <v>36</v>
      </c>
      <c r="L56126" s="1">
        <v>4562272380205</v>
      </c>
      <c r="M56126" t="s">
        <v>1733</v>
      </c>
      <c r="N56126" t="s">
        <v>1236</v>
      </c>
      <c r="O56126">
        <v>1000</v>
      </c>
      <c r="P56126" t="s">
        <v>1736</v>
      </c>
    </row>
    <row r="56127" spans="1:16" x14ac:dyDescent="0.45">
      <c r="A56127" s="7" t="s">
        <v>1743</v>
      </c>
      <c r="B56127" s="8">
        <v>1000</v>
      </c>
      <c r="C56127" s="8" t="s">
        <v>1736</v>
      </c>
      <c r="D56127" s="8">
        <v>14580292550191</v>
      </c>
      <c r="E56127" s="8">
        <v>4580292550194</v>
      </c>
      <c r="F56127" s="8"/>
      <c r="G56127" s="7"/>
      <c r="H56127" s="7" t="s">
        <v>1734</v>
      </c>
      <c r="I56127" s="7" t="s">
        <v>1735</v>
      </c>
      <c r="J56127" s="7" t="s">
        <v>84</v>
      </c>
      <c r="K56127" s="7" t="s">
        <v>36</v>
      </c>
      <c r="L56127" s="8">
        <v>4580292540195</v>
      </c>
      <c r="M56127" s="7" t="s">
        <v>1733</v>
      </c>
      <c r="N56127" s="7" t="s">
        <v>1236</v>
      </c>
      <c r="O56127" s="7">
        <v>1000</v>
      </c>
      <c r="P56127" s="7" t="s">
        <v>1736</v>
      </c>
    </row>
    <row r="56128" spans="1:16" x14ac:dyDescent="0.45">
      <c r="A56128" t="s">
        <v>1743</v>
      </c>
      <c r="B56128" s="1">
        <v>1000</v>
      </c>
      <c r="C56128" s="1" t="s">
        <v>1736</v>
      </c>
      <c r="D56128" s="1">
        <v>14562286050191</v>
      </c>
      <c r="E56128" s="1">
        <v>4562286050194</v>
      </c>
      <c r="H56128" t="s">
        <v>1734</v>
      </c>
      <c r="I56128" t="s">
        <v>1735</v>
      </c>
      <c r="J56128" t="s">
        <v>84</v>
      </c>
      <c r="K56128" t="s">
        <v>36</v>
      </c>
      <c r="L56128" s="1">
        <v>4562286060193</v>
      </c>
      <c r="M56128" t="s">
        <v>1733</v>
      </c>
      <c r="N56128" t="s">
        <v>1236</v>
      </c>
      <c r="O56128">
        <v>1000</v>
      </c>
      <c r="P56128" t="s">
        <v>1736</v>
      </c>
    </row>
    <row r="56129" spans="1:16" x14ac:dyDescent="0.45">
      <c r="A56129" s="7" t="s">
        <v>1743</v>
      </c>
      <c r="B56129" s="8">
        <v>1000</v>
      </c>
      <c r="C56129" s="8" t="s">
        <v>1736</v>
      </c>
      <c r="D56129" s="8">
        <v>14580292860191</v>
      </c>
      <c r="E56129" s="8">
        <v>4580292860194</v>
      </c>
      <c r="F56129" s="8"/>
      <c r="G56129" s="7"/>
      <c r="H56129" s="7" t="s">
        <v>1734</v>
      </c>
      <c r="I56129" s="7" t="s">
        <v>1735</v>
      </c>
      <c r="J56129" s="7" t="s">
        <v>84</v>
      </c>
      <c r="K56129" s="7" t="s">
        <v>36</v>
      </c>
      <c r="L56129" s="8">
        <v>4580292850195</v>
      </c>
      <c r="M56129" s="7" t="s">
        <v>1733</v>
      </c>
      <c r="N56129" s="7" t="s">
        <v>1236</v>
      </c>
      <c r="O56129" s="7">
        <v>1000</v>
      </c>
      <c r="P56129" s="7" t="s">
        <v>1736</v>
      </c>
    </row>
    <row r="56130" spans="1:16" x14ac:dyDescent="0.45">
      <c r="A56130" t="s">
        <v>1743</v>
      </c>
      <c r="B56130" s="1">
        <v>1000</v>
      </c>
      <c r="C56130" s="1" t="s">
        <v>1736</v>
      </c>
      <c r="D56130" s="1">
        <v>14580280050191</v>
      </c>
      <c r="E56130" s="1">
        <v>4580280050194</v>
      </c>
      <c r="H56130" t="s">
        <v>1734</v>
      </c>
      <c r="I56130" t="s">
        <v>1735</v>
      </c>
      <c r="J56130" t="s">
        <v>84</v>
      </c>
      <c r="K56130" t="s">
        <v>36</v>
      </c>
      <c r="L56130" s="1">
        <v>4580280060193</v>
      </c>
      <c r="M56130" t="s">
        <v>1733</v>
      </c>
      <c r="N56130" t="s">
        <v>1236</v>
      </c>
      <c r="O56130">
        <v>1000</v>
      </c>
      <c r="P56130" t="s">
        <v>1736</v>
      </c>
    </row>
    <row r="56131" spans="1:16" x14ac:dyDescent="0.45">
      <c r="A56131" s="7" t="s">
        <v>1743</v>
      </c>
      <c r="B56131" s="8">
        <v>1000</v>
      </c>
      <c r="C56131" s="8" t="s">
        <v>1736</v>
      </c>
      <c r="D56131" s="8">
        <v>14580292620191</v>
      </c>
      <c r="E56131" s="8">
        <v>4580292620194</v>
      </c>
      <c r="F56131" s="8"/>
      <c r="G56131" s="7"/>
      <c r="H56131" s="7" t="s">
        <v>1734</v>
      </c>
      <c r="I56131" s="7" t="s">
        <v>1735</v>
      </c>
      <c r="J56131" s="7" t="s">
        <v>84</v>
      </c>
      <c r="K56131" s="7" t="s">
        <v>36</v>
      </c>
      <c r="L56131" s="8">
        <v>4580292610195</v>
      </c>
      <c r="M56131" s="7" t="s">
        <v>1733</v>
      </c>
      <c r="N56131" s="7" t="s">
        <v>1236</v>
      </c>
      <c r="O56131" s="7">
        <v>1000</v>
      </c>
      <c r="P56131" s="7" t="s">
        <v>1736</v>
      </c>
    </row>
    <row r="56132" spans="1:16" x14ac:dyDescent="0.45">
      <c r="A56132" t="s">
        <v>1743</v>
      </c>
      <c r="B56132" s="1">
        <v>1000</v>
      </c>
      <c r="C56132" s="1" t="s">
        <v>1736</v>
      </c>
      <c r="D56132" s="1">
        <v>14562256350191</v>
      </c>
      <c r="E56132" s="1">
        <v>4562256350194</v>
      </c>
      <c r="H56132" t="s">
        <v>1734</v>
      </c>
      <c r="I56132" t="s">
        <v>1735</v>
      </c>
      <c r="J56132" t="s">
        <v>84</v>
      </c>
      <c r="K56132" t="s">
        <v>36</v>
      </c>
      <c r="L56132" s="1">
        <v>4562244980198</v>
      </c>
      <c r="M56132" t="s">
        <v>1733</v>
      </c>
      <c r="N56132" t="s">
        <v>1236</v>
      </c>
      <c r="O56132">
        <v>1000</v>
      </c>
      <c r="P56132" t="s">
        <v>1736</v>
      </c>
    </row>
    <row r="56133" spans="1:16" x14ac:dyDescent="0.45">
      <c r="A56133" s="7" t="s">
        <v>1743</v>
      </c>
      <c r="B56133" s="8">
        <v>1000</v>
      </c>
      <c r="C56133" s="8" t="s">
        <v>1736</v>
      </c>
      <c r="D56133" s="8">
        <v>14580280841072</v>
      </c>
      <c r="E56133" s="8">
        <v>4580280841075</v>
      </c>
      <c r="F56133" s="8"/>
      <c r="G56133" s="7"/>
      <c r="H56133" s="7" t="s">
        <v>1734</v>
      </c>
      <c r="I56133" s="7" t="s">
        <v>1735</v>
      </c>
      <c r="J56133" s="7" t="s">
        <v>84</v>
      </c>
      <c r="K56133" s="7" t="s">
        <v>36</v>
      </c>
      <c r="L56133" s="8">
        <v>4580280831076</v>
      </c>
      <c r="M56133" s="7" t="s">
        <v>1733</v>
      </c>
      <c r="N56133" s="7" t="s">
        <v>1236</v>
      </c>
      <c r="O56133" s="7">
        <v>1000</v>
      </c>
      <c r="P56133" s="7" t="s">
        <v>1736</v>
      </c>
    </row>
    <row r="56134" spans="1:16" x14ac:dyDescent="0.45">
      <c r="A56134" t="s">
        <v>1743</v>
      </c>
      <c r="B56134" s="1">
        <v>1000</v>
      </c>
      <c r="C56134" s="1" t="s">
        <v>1736</v>
      </c>
      <c r="D56134" s="1">
        <v>14580298890192</v>
      </c>
      <c r="E56134" s="1">
        <v>4580298890195</v>
      </c>
      <c r="H56134" t="s">
        <v>1734</v>
      </c>
      <c r="I56134" t="s">
        <v>1735</v>
      </c>
      <c r="J56134" t="s">
        <v>84</v>
      </c>
      <c r="K56134" t="s">
        <v>36</v>
      </c>
      <c r="L56134" s="1">
        <v>4571241720195</v>
      </c>
      <c r="M56134" t="s">
        <v>1733</v>
      </c>
      <c r="N56134" t="s">
        <v>1236</v>
      </c>
      <c r="O56134">
        <v>1000</v>
      </c>
      <c r="P56134" t="s">
        <v>1736</v>
      </c>
    </row>
    <row r="56135" spans="1:16" x14ac:dyDescent="0.45">
      <c r="A56135" s="7" t="s">
        <v>1743</v>
      </c>
      <c r="B56135" s="8">
        <v>1000</v>
      </c>
      <c r="C56135" s="8" t="s">
        <v>1736</v>
      </c>
      <c r="D56135" s="8">
        <v>14562216430192</v>
      </c>
      <c r="E56135" s="8">
        <v>4562216430195</v>
      </c>
      <c r="F56135" s="8"/>
      <c r="G56135" s="7"/>
      <c r="H56135" s="7" t="s">
        <v>1734</v>
      </c>
      <c r="I56135" s="7" t="s">
        <v>1735</v>
      </c>
      <c r="J56135" s="7" t="s">
        <v>84</v>
      </c>
      <c r="K56135" s="7" t="s">
        <v>36</v>
      </c>
      <c r="L56135" s="8">
        <v>4562216420196</v>
      </c>
      <c r="M56135" s="7" t="s">
        <v>1733</v>
      </c>
      <c r="N56135" s="7" t="s">
        <v>1236</v>
      </c>
      <c r="O56135" s="7">
        <v>1000</v>
      </c>
      <c r="P56135" s="7" t="s">
        <v>1736</v>
      </c>
    </row>
    <row r="56136" spans="1:16" x14ac:dyDescent="0.45">
      <c r="A56136" t="s">
        <v>1743</v>
      </c>
      <c r="B56136" s="1">
        <v>1000</v>
      </c>
      <c r="C56136" s="1" t="s">
        <v>1736</v>
      </c>
      <c r="D56136" s="1">
        <v>14562264300522</v>
      </c>
      <c r="E56136" s="1">
        <v>4562264300525</v>
      </c>
      <c r="H56136" t="s">
        <v>1734</v>
      </c>
      <c r="I56136" t="s">
        <v>1735</v>
      </c>
      <c r="J56136" t="s">
        <v>84</v>
      </c>
      <c r="K56136" t="s">
        <v>36</v>
      </c>
      <c r="L56136" s="1">
        <v>4562264290529</v>
      </c>
      <c r="M56136" t="s">
        <v>1733</v>
      </c>
      <c r="N56136" t="s">
        <v>1236</v>
      </c>
      <c r="O56136">
        <v>1000</v>
      </c>
      <c r="P56136" t="s">
        <v>1736</v>
      </c>
    </row>
    <row r="56137" spans="1:16" x14ac:dyDescent="0.45">
      <c r="A56137" s="7" t="s">
        <v>1743</v>
      </c>
      <c r="B56137" s="8">
        <v>1000</v>
      </c>
      <c r="C56137" s="8" t="s">
        <v>1736</v>
      </c>
      <c r="D56137" s="8">
        <v>14562229610192</v>
      </c>
      <c r="E56137" s="8">
        <v>4562229610195</v>
      </c>
      <c r="F56137" s="8"/>
      <c r="G56137" s="7"/>
      <c r="H56137" s="7" t="s">
        <v>1734</v>
      </c>
      <c r="I56137" s="7" t="s">
        <v>1735</v>
      </c>
      <c r="J56137" s="7" t="s">
        <v>84</v>
      </c>
      <c r="K56137" s="7" t="s">
        <v>36</v>
      </c>
      <c r="L56137" s="8">
        <v>4562229600196</v>
      </c>
      <c r="M56137" s="7" t="s">
        <v>1733</v>
      </c>
      <c r="N56137" s="7" t="s">
        <v>1236</v>
      </c>
      <c r="O56137" s="7">
        <v>1000</v>
      </c>
      <c r="P56137" s="7" t="s">
        <v>1736</v>
      </c>
    </row>
    <row r="56138" spans="1:16" x14ac:dyDescent="0.45">
      <c r="A56138" t="s">
        <v>1743</v>
      </c>
      <c r="B56138" s="1">
        <v>1000</v>
      </c>
      <c r="C56138" s="1" t="s">
        <v>1736</v>
      </c>
      <c r="D56138" s="1">
        <v>14580281610202</v>
      </c>
      <c r="E56138" s="1">
        <v>4580281610205</v>
      </c>
      <c r="H56138" t="s">
        <v>1734</v>
      </c>
      <c r="I56138" t="s">
        <v>1735</v>
      </c>
      <c r="J56138" t="s">
        <v>84</v>
      </c>
      <c r="K56138" t="s">
        <v>36</v>
      </c>
      <c r="L56138" s="1">
        <v>4580281600206</v>
      </c>
      <c r="M56138" t="s">
        <v>1733</v>
      </c>
      <c r="N56138" t="s">
        <v>1236</v>
      </c>
      <c r="O56138">
        <v>1000</v>
      </c>
      <c r="P56138" t="s">
        <v>1736</v>
      </c>
    </row>
    <row r="56139" spans="1:16" x14ac:dyDescent="0.45">
      <c r="A56139" s="7" t="s">
        <v>1743</v>
      </c>
      <c r="B56139" s="8">
        <v>1000</v>
      </c>
      <c r="C56139" s="8" t="s">
        <v>1736</v>
      </c>
      <c r="D56139" s="8">
        <v>14562239720522</v>
      </c>
      <c r="E56139" s="8">
        <v>4562239720525</v>
      </c>
      <c r="F56139" s="8"/>
      <c r="G56139" s="7"/>
      <c r="H56139" s="7" t="s">
        <v>1734</v>
      </c>
      <c r="I56139" s="7" t="s">
        <v>1735</v>
      </c>
      <c r="J56139" s="7" t="s">
        <v>84</v>
      </c>
      <c r="K56139" s="7" t="s">
        <v>36</v>
      </c>
      <c r="L56139" s="8">
        <v>4562239710526</v>
      </c>
      <c r="M56139" s="7" t="s">
        <v>1733</v>
      </c>
      <c r="N56139" s="7" t="s">
        <v>1236</v>
      </c>
      <c r="O56139" s="7">
        <v>1000</v>
      </c>
      <c r="P56139" s="7" t="s">
        <v>1736</v>
      </c>
    </row>
    <row r="56140" spans="1:16" x14ac:dyDescent="0.45">
      <c r="A56140" t="s">
        <v>1743</v>
      </c>
      <c r="B56140" s="1">
        <v>1000</v>
      </c>
      <c r="C56140" s="1" t="s">
        <v>1736</v>
      </c>
      <c r="D56140" s="1">
        <v>14580293460192</v>
      </c>
      <c r="E56140" s="1">
        <v>4580293460195</v>
      </c>
      <c r="H56140" t="s">
        <v>1734</v>
      </c>
      <c r="I56140" t="s">
        <v>1735</v>
      </c>
      <c r="J56140" t="s">
        <v>84</v>
      </c>
      <c r="K56140" t="s">
        <v>36</v>
      </c>
      <c r="L56140" s="1">
        <v>4580293450196</v>
      </c>
      <c r="M56140" t="s">
        <v>1733</v>
      </c>
      <c r="N56140" t="s">
        <v>1236</v>
      </c>
      <c r="O56140">
        <v>1000</v>
      </c>
      <c r="P56140" t="s">
        <v>1736</v>
      </c>
    </row>
    <row r="56141" spans="1:16" x14ac:dyDescent="0.45">
      <c r="A56141" s="7" t="s">
        <v>1743</v>
      </c>
      <c r="B56141" s="8">
        <v>1000</v>
      </c>
      <c r="C56141" s="8" t="s">
        <v>1736</v>
      </c>
      <c r="D56141" s="8">
        <v>14562276070192</v>
      </c>
      <c r="E56141" s="8">
        <v>4562276070195</v>
      </c>
      <c r="F56141" s="8"/>
      <c r="G56141" s="7"/>
      <c r="H56141" s="7" t="s">
        <v>1734</v>
      </c>
      <c r="I56141" s="7" t="s">
        <v>1735</v>
      </c>
      <c r="J56141" s="7" t="s">
        <v>84</v>
      </c>
      <c r="K56141" s="7" t="s">
        <v>36</v>
      </c>
      <c r="L56141" s="8">
        <v>4562276060196</v>
      </c>
      <c r="M56141" s="7" t="s">
        <v>1733</v>
      </c>
      <c r="N56141" s="7" t="s">
        <v>1236</v>
      </c>
      <c r="O56141" s="7">
        <v>1000</v>
      </c>
      <c r="P56141" s="7" t="s">
        <v>1736</v>
      </c>
    </row>
    <row r="56142" spans="1:16" x14ac:dyDescent="0.45">
      <c r="A56142" t="s">
        <v>1743</v>
      </c>
      <c r="B56142" s="1">
        <v>1000</v>
      </c>
      <c r="C56142" s="1" t="s">
        <v>1736</v>
      </c>
      <c r="D56142" s="1">
        <v>14562234700192</v>
      </c>
      <c r="E56142" s="1">
        <v>4562234700195</v>
      </c>
      <c r="H56142" t="s">
        <v>1734</v>
      </c>
      <c r="I56142" t="s">
        <v>1735</v>
      </c>
      <c r="J56142" t="s">
        <v>84</v>
      </c>
      <c r="K56142" t="s">
        <v>36</v>
      </c>
      <c r="L56142" s="1">
        <v>4562234692520</v>
      </c>
      <c r="M56142" t="s">
        <v>1733</v>
      </c>
      <c r="N56142" t="s">
        <v>1236</v>
      </c>
      <c r="O56142">
        <v>1000</v>
      </c>
      <c r="P56142" t="s">
        <v>1736</v>
      </c>
    </row>
    <row r="56143" spans="1:16" x14ac:dyDescent="0.45">
      <c r="A56143" s="7" t="s">
        <v>1743</v>
      </c>
      <c r="B56143" s="8">
        <v>1000</v>
      </c>
      <c r="C56143" s="8" t="s">
        <v>1736</v>
      </c>
      <c r="D56143" s="8">
        <v>14580255690193</v>
      </c>
      <c r="E56143" s="8">
        <v>4580255690196</v>
      </c>
      <c r="F56143" s="8"/>
      <c r="G56143" s="7"/>
      <c r="H56143" s="7" t="s">
        <v>1734</v>
      </c>
      <c r="I56143" s="7" t="s">
        <v>1735</v>
      </c>
      <c r="J56143" s="7" t="s">
        <v>84</v>
      </c>
      <c r="K56143" s="7" t="s">
        <v>36</v>
      </c>
      <c r="L56143" s="8">
        <v>4580255680197</v>
      </c>
      <c r="M56143" s="7" t="s">
        <v>1733</v>
      </c>
      <c r="N56143" s="7" t="s">
        <v>1236</v>
      </c>
      <c r="O56143" s="7">
        <v>1000</v>
      </c>
      <c r="P56143" s="7" t="s">
        <v>1736</v>
      </c>
    </row>
    <row r="56144" spans="1:16" x14ac:dyDescent="0.45">
      <c r="A56144" t="s">
        <v>1743</v>
      </c>
      <c r="B56144" s="1">
        <v>1000</v>
      </c>
      <c r="C56144" s="1" t="s">
        <v>1736</v>
      </c>
      <c r="D56144" s="1">
        <v>14580299700193</v>
      </c>
      <c r="E56144" s="1">
        <v>4580299700196</v>
      </c>
      <c r="H56144" t="s">
        <v>1734</v>
      </c>
      <c r="I56144" t="s">
        <v>1735</v>
      </c>
      <c r="J56144" t="s">
        <v>84</v>
      </c>
      <c r="K56144" t="s">
        <v>36</v>
      </c>
      <c r="M56144" t="s">
        <v>1733</v>
      </c>
      <c r="N56144" t="s">
        <v>1236</v>
      </c>
      <c r="O56144">
        <v>1000</v>
      </c>
      <c r="P56144" t="s">
        <v>1736</v>
      </c>
    </row>
    <row r="56145" spans="1:16" x14ac:dyDescent="0.45">
      <c r="A56145" s="7" t="s">
        <v>1743</v>
      </c>
      <c r="B56145" s="8">
        <v>1000</v>
      </c>
      <c r="C56145" s="8" t="s">
        <v>1736</v>
      </c>
      <c r="D56145" s="8">
        <v>14562268210193</v>
      </c>
      <c r="E56145" s="8">
        <v>4562268210196</v>
      </c>
      <c r="F56145" s="8"/>
      <c r="G56145" s="7"/>
      <c r="H56145" s="7" t="s">
        <v>1734</v>
      </c>
      <c r="I56145" s="7" t="s">
        <v>1735</v>
      </c>
      <c r="J56145" s="7" t="s">
        <v>84</v>
      </c>
      <c r="K56145" s="7" t="s">
        <v>36</v>
      </c>
      <c r="L56145" s="8">
        <v>4562268200197</v>
      </c>
      <c r="M56145" s="7" t="s">
        <v>1733</v>
      </c>
      <c r="N56145" s="7" t="s">
        <v>1236</v>
      </c>
      <c r="O56145" s="7">
        <v>1000</v>
      </c>
      <c r="P56145" s="7" t="s">
        <v>1736</v>
      </c>
    </row>
    <row r="56146" spans="1:16" x14ac:dyDescent="0.45">
      <c r="A56146" t="s">
        <v>1743</v>
      </c>
      <c r="B56146" s="1">
        <v>1000</v>
      </c>
      <c r="C56146" s="1" t="s">
        <v>1736</v>
      </c>
      <c r="D56146" s="1">
        <v>14562205390193</v>
      </c>
      <c r="E56146" s="1">
        <v>4562205390196</v>
      </c>
      <c r="H56146" t="s">
        <v>1734</v>
      </c>
      <c r="I56146" t="s">
        <v>1735</v>
      </c>
      <c r="J56146" t="s">
        <v>84</v>
      </c>
      <c r="K56146" t="s">
        <v>36</v>
      </c>
      <c r="L56146" s="1">
        <v>4562205380197</v>
      </c>
      <c r="M56146" t="s">
        <v>1733</v>
      </c>
      <c r="N56146" t="s">
        <v>1236</v>
      </c>
      <c r="O56146">
        <v>1000</v>
      </c>
      <c r="P56146" t="s">
        <v>1736</v>
      </c>
    </row>
    <row r="56147" spans="1:16" x14ac:dyDescent="0.45">
      <c r="A56147" s="7" t="s">
        <v>1743</v>
      </c>
      <c r="B56147" s="8">
        <v>1000</v>
      </c>
      <c r="C56147" s="8" t="s">
        <v>1736</v>
      </c>
      <c r="D56147" s="8">
        <v>14580250570193</v>
      </c>
      <c r="E56147" s="8">
        <v>4580250570196</v>
      </c>
      <c r="F56147" s="8"/>
      <c r="G56147" s="7"/>
      <c r="H56147" s="7" t="s">
        <v>1734</v>
      </c>
      <c r="I56147" s="7" t="s">
        <v>1735</v>
      </c>
      <c r="J56147" s="7" t="s">
        <v>84</v>
      </c>
      <c r="K56147" s="7" t="s">
        <v>36</v>
      </c>
      <c r="L56147" s="8">
        <v>4562205850195</v>
      </c>
      <c r="M56147" s="7" t="s">
        <v>1733</v>
      </c>
      <c r="N56147" s="7" t="s">
        <v>1236</v>
      </c>
      <c r="O56147" s="7">
        <v>1000</v>
      </c>
      <c r="P56147" s="7" t="s">
        <v>1736</v>
      </c>
    </row>
    <row r="56148" spans="1:16" x14ac:dyDescent="0.45">
      <c r="A56148" t="s">
        <v>1743</v>
      </c>
      <c r="B56148" s="1">
        <v>1000</v>
      </c>
      <c r="C56148" s="1" t="s">
        <v>1736</v>
      </c>
      <c r="D56148" s="1">
        <v>14562288400093</v>
      </c>
      <c r="E56148" s="1">
        <v>4562288400096</v>
      </c>
      <c r="H56148" t="s">
        <v>1734</v>
      </c>
      <c r="I56148" t="s">
        <v>1735</v>
      </c>
      <c r="J56148" t="s">
        <v>84</v>
      </c>
      <c r="K56148" t="s">
        <v>36</v>
      </c>
      <c r="L56148" s="1">
        <v>4562288410095</v>
      </c>
      <c r="M56148" t="s">
        <v>1733</v>
      </c>
      <c r="N56148" t="s">
        <v>1236</v>
      </c>
      <c r="O56148">
        <v>1000</v>
      </c>
      <c r="P56148" t="s">
        <v>1736</v>
      </c>
    </row>
    <row r="56149" spans="1:16" x14ac:dyDescent="0.45">
      <c r="A56149" s="7" t="s">
        <v>1743</v>
      </c>
      <c r="B56149" s="8">
        <v>1000</v>
      </c>
      <c r="C56149" s="8" t="s">
        <v>1736</v>
      </c>
      <c r="D56149" s="8">
        <v>14562220070193</v>
      </c>
      <c r="E56149" s="8">
        <v>4562220070196</v>
      </c>
      <c r="F56149" s="8"/>
      <c r="G56149" s="7"/>
      <c r="H56149" s="7" t="s">
        <v>1734</v>
      </c>
      <c r="I56149" s="7" t="s">
        <v>1735</v>
      </c>
      <c r="J56149" s="7" t="s">
        <v>84</v>
      </c>
      <c r="K56149" s="7" t="s">
        <v>36</v>
      </c>
      <c r="L56149" s="8">
        <v>4562220060197</v>
      </c>
      <c r="M56149" s="7" t="s">
        <v>1733</v>
      </c>
      <c r="N56149" s="7" t="s">
        <v>1236</v>
      </c>
      <c r="O56149" s="7">
        <v>1000</v>
      </c>
      <c r="P56149" s="7" t="s">
        <v>1736</v>
      </c>
    </row>
    <row r="56150" spans="1:16" x14ac:dyDescent="0.45">
      <c r="A56150" t="s">
        <v>1743</v>
      </c>
      <c r="B56150" s="1">
        <v>1000</v>
      </c>
      <c r="C56150" s="1" t="s">
        <v>1736</v>
      </c>
      <c r="D56150" s="1">
        <v>14580288810193</v>
      </c>
      <c r="E56150" s="1">
        <v>4580288810196</v>
      </c>
      <c r="H56150" t="s">
        <v>1734</v>
      </c>
      <c r="I56150" t="s">
        <v>1735</v>
      </c>
      <c r="J56150" t="s">
        <v>84</v>
      </c>
      <c r="K56150" t="s">
        <v>36</v>
      </c>
      <c r="L56150" s="1">
        <v>4580288800197</v>
      </c>
      <c r="M56150" t="s">
        <v>1733</v>
      </c>
      <c r="N56150" t="s">
        <v>1236</v>
      </c>
      <c r="O56150">
        <v>1000</v>
      </c>
      <c r="P56150" t="s">
        <v>1736</v>
      </c>
    </row>
    <row r="56151" spans="1:16" x14ac:dyDescent="0.45">
      <c r="A56151" s="7" t="s">
        <v>1743</v>
      </c>
      <c r="B56151" s="8">
        <v>1000</v>
      </c>
      <c r="C56151" s="8" t="s">
        <v>1736</v>
      </c>
      <c r="D56151" s="8">
        <v>14589430460194</v>
      </c>
      <c r="E56151" s="8">
        <v>4589430460197</v>
      </c>
      <c r="F56151" s="8"/>
      <c r="G56151" s="7"/>
      <c r="H56151" s="7" t="s">
        <v>1734</v>
      </c>
      <c r="I56151" s="7" t="s">
        <v>1735</v>
      </c>
      <c r="J56151" s="7" t="s">
        <v>84</v>
      </c>
      <c r="K56151" s="7" t="s">
        <v>36</v>
      </c>
      <c r="L56151" s="8">
        <v>4589430450198</v>
      </c>
      <c r="M56151" s="7" t="s">
        <v>1733</v>
      </c>
      <c r="N56151" s="7" t="s">
        <v>1236</v>
      </c>
      <c r="O56151" s="7">
        <v>1000</v>
      </c>
      <c r="P56151" s="7" t="s">
        <v>1736</v>
      </c>
    </row>
    <row r="56152" spans="1:16" x14ac:dyDescent="0.45">
      <c r="A56152" t="s">
        <v>1743</v>
      </c>
      <c r="B56152" s="1">
        <v>1000</v>
      </c>
      <c r="C56152" s="1" t="s">
        <v>1736</v>
      </c>
      <c r="D56152" s="1">
        <v>14562214430194</v>
      </c>
      <c r="E56152" s="1">
        <v>4562214430197</v>
      </c>
      <c r="H56152" t="s">
        <v>1734</v>
      </c>
      <c r="I56152" t="s">
        <v>1735</v>
      </c>
      <c r="J56152" t="s">
        <v>84</v>
      </c>
      <c r="K56152" t="s">
        <v>36</v>
      </c>
      <c r="L56152" s="1">
        <v>4562214420198</v>
      </c>
      <c r="M56152" t="s">
        <v>1733</v>
      </c>
      <c r="N56152" t="s">
        <v>1236</v>
      </c>
      <c r="O56152">
        <v>1000</v>
      </c>
      <c r="P56152" t="s">
        <v>1736</v>
      </c>
    </row>
    <row r="56153" spans="1:16" x14ac:dyDescent="0.45">
      <c r="A56153" s="7" t="s">
        <v>1743</v>
      </c>
      <c r="B56153" s="8">
        <v>1000</v>
      </c>
      <c r="C56153" s="8" t="s">
        <v>1736</v>
      </c>
      <c r="D56153" s="8">
        <v>14580290540194</v>
      </c>
      <c r="E56153" s="8">
        <v>4580290540197</v>
      </c>
      <c r="F56153" s="8"/>
      <c r="G56153" s="7"/>
      <c r="H56153" s="7" t="s">
        <v>1734</v>
      </c>
      <c r="I56153" s="7" t="s">
        <v>1735</v>
      </c>
      <c r="J56153" s="7" t="s">
        <v>84</v>
      </c>
      <c r="K56153" s="7" t="s">
        <v>36</v>
      </c>
      <c r="L56153" s="8">
        <v>4580290530198</v>
      </c>
      <c r="M56153" s="7" t="s">
        <v>1733</v>
      </c>
      <c r="N56153" s="7" t="s">
        <v>1236</v>
      </c>
      <c r="O56153" s="7">
        <v>1000</v>
      </c>
      <c r="P56153" s="7" t="s">
        <v>1736</v>
      </c>
    </row>
    <row r="56154" spans="1:16" x14ac:dyDescent="0.45">
      <c r="A56154" t="s">
        <v>1743</v>
      </c>
      <c r="B56154" s="1">
        <v>1000</v>
      </c>
      <c r="C56154" s="1" t="s">
        <v>1736</v>
      </c>
      <c r="D56154" s="1">
        <v>14580293440194</v>
      </c>
      <c r="E56154" s="1">
        <v>4580293440197</v>
      </c>
      <c r="H56154" t="s">
        <v>1734</v>
      </c>
      <c r="I56154" t="s">
        <v>1735</v>
      </c>
      <c r="J56154" t="s">
        <v>84</v>
      </c>
      <c r="K56154" t="s">
        <v>36</v>
      </c>
      <c r="L56154" s="1">
        <v>4580293430198</v>
      </c>
      <c r="M56154" t="s">
        <v>1733</v>
      </c>
      <c r="N56154" t="s">
        <v>1236</v>
      </c>
      <c r="O56154">
        <v>1000</v>
      </c>
      <c r="P56154" t="s">
        <v>1736</v>
      </c>
    </row>
    <row r="56155" spans="1:16" x14ac:dyDescent="0.45">
      <c r="A56155" s="7" t="s">
        <v>1743</v>
      </c>
      <c r="B56155" s="8">
        <v>1000</v>
      </c>
      <c r="C56155" s="8" t="s">
        <v>1736</v>
      </c>
      <c r="D56155" s="8">
        <v>14562268680194</v>
      </c>
      <c r="E56155" s="8">
        <v>4562268680197</v>
      </c>
      <c r="F56155" s="8"/>
      <c r="G56155" s="7"/>
      <c r="H56155" s="7" t="s">
        <v>1734</v>
      </c>
      <c r="I56155" s="7" t="s">
        <v>1735</v>
      </c>
      <c r="J56155" s="7" t="s">
        <v>84</v>
      </c>
      <c r="K56155" s="7" t="s">
        <v>36</v>
      </c>
      <c r="L56155" s="8">
        <v>4562268670198</v>
      </c>
      <c r="M56155" s="7" t="s">
        <v>1733</v>
      </c>
      <c r="N56155" s="7" t="s">
        <v>1236</v>
      </c>
      <c r="O56155" s="7">
        <v>1000</v>
      </c>
      <c r="P56155" s="7" t="s">
        <v>1736</v>
      </c>
    </row>
    <row r="56156" spans="1:16" x14ac:dyDescent="0.45">
      <c r="A56156" t="s">
        <v>1743</v>
      </c>
      <c r="B56156" s="1">
        <v>1000</v>
      </c>
      <c r="C56156" s="1" t="s">
        <v>1736</v>
      </c>
      <c r="D56156" s="1">
        <v>14580290300194</v>
      </c>
      <c r="E56156" s="1">
        <v>4580290300197</v>
      </c>
      <c r="H56156" t="s">
        <v>1734</v>
      </c>
      <c r="I56156" t="s">
        <v>1735</v>
      </c>
      <c r="J56156" t="s">
        <v>84</v>
      </c>
      <c r="K56156" t="s">
        <v>36</v>
      </c>
      <c r="L56156" s="1">
        <v>4580290290191</v>
      </c>
      <c r="M56156" t="s">
        <v>1733</v>
      </c>
      <c r="N56156" t="s">
        <v>1236</v>
      </c>
      <c r="O56156">
        <v>1000</v>
      </c>
      <c r="P56156" t="s">
        <v>1736</v>
      </c>
    </row>
    <row r="56157" spans="1:16" x14ac:dyDescent="0.45">
      <c r="A56157" s="7" t="s">
        <v>1743</v>
      </c>
      <c r="B56157" s="8">
        <v>1000</v>
      </c>
      <c r="C56157" s="8" t="s">
        <v>1736</v>
      </c>
      <c r="D56157" s="8">
        <v>14562277690214</v>
      </c>
      <c r="E56157" s="8">
        <v>4562277690217</v>
      </c>
      <c r="F56157" s="8"/>
      <c r="G56157" s="7"/>
      <c r="H56157" s="7" t="s">
        <v>1734</v>
      </c>
      <c r="I56157" s="7" t="s">
        <v>1735</v>
      </c>
      <c r="J56157" s="7" t="s">
        <v>84</v>
      </c>
      <c r="K56157" s="7" t="s">
        <v>36</v>
      </c>
      <c r="L56157" s="8">
        <v>4562277680218</v>
      </c>
      <c r="M56157" s="7" t="s">
        <v>1733</v>
      </c>
      <c r="N56157" s="7" t="s">
        <v>1236</v>
      </c>
      <c r="O56157" s="7">
        <v>1000</v>
      </c>
      <c r="P56157" s="7" t="s">
        <v>1736</v>
      </c>
    </row>
    <row r="56158" spans="1:16" x14ac:dyDescent="0.45">
      <c r="A56158" t="s">
        <v>1743</v>
      </c>
      <c r="B56158" s="1">
        <v>1000</v>
      </c>
      <c r="C56158" s="1" t="s">
        <v>1736</v>
      </c>
      <c r="D56158" s="1">
        <v>14580270360194</v>
      </c>
      <c r="E56158" s="1">
        <v>4580270360197</v>
      </c>
      <c r="H56158" t="s">
        <v>1734</v>
      </c>
      <c r="I56158" t="s">
        <v>1735</v>
      </c>
      <c r="J56158" t="s">
        <v>84</v>
      </c>
      <c r="K56158" t="s">
        <v>36</v>
      </c>
      <c r="L56158" s="1">
        <v>4580270350198</v>
      </c>
      <c r="M56158" t="s">
        <v>1733</v>
      </c>
      <c r="N56158" t="s">
        <v>1236</v>
      </c>
      <c r="O56158">
        <v>1000</v>
      </c>
      <c r="P56158" t="s">
        <v>1736</v>
      </c>
    </row>
    <row r="56159" spans="1:16" x14ac:dyDescent="0.45">
      <c r="A56159" s="7" t="s">
        <v>1743</v>
      </c>
      <c r="B56159" s="8">
        <v>1000</v>
      </c>
      <c r="C56159" s="8" t="s">
        <v>1736</v>
      </c>
      <c r="D56159" s="8">
        <v>14580291910194</v>
      </c>
      <c r="E56159" s="8">
        <v>4580291910197</v>
      </c>
      <c r="F56159" s="8"/>
      <c r="G56159" s="7"/>
      <c r="H56159" s="7" t="s">
        <v>1734</v>
      </c>
      <c r="I56159" s="7" t="s">
        <v>1735</v>
      </c>
      <c r="J56159" s="7" t="s">
        <v>84</v>
      </c>
      <c r="K56159" s="7" t="s">
        <v>36</v>
      </c>
      <c r="L56159" s="8">
        <v>4580291900198</v>
      </c>
      <c r="M56159" s="7" t="s">
        <v>1733</v>
      </c>
      <c r="N56159" s="7" t="s">
        <v>1236</v>
      </c>
      <c r="O56159" s="7">
        <v>1000</v>
      </c>
      <c r="P56159" s="7" t="s">
        <v>1736</v>
      </c>
    </row>
    <row r="56160" spans="1:16" x14ac:dyDescent="0.45">
      <c r="A56160" t="s">
        <v>1743</v>
      </c>
      <c r="B56160" s="1">
        <v>1000</v>
      </c>
      <c r="C56160" s="1" t="s">
        <v>1736</v>
      </c>
      <c r="D56160" s="1">
        <v>14580275090195</v>
      </c>
      <c r="E56160" s="1">
        <v>4580275090198</v>
      </c>
      <c r="H56160" t="s">
        <v>1734</v>
      </c>
      <c r="I56160" t="s">
        <v>1735</v>
      </c>
      <c r="J56160" t="s">
        <v>84</v>
      </c>
      <c r="K56160" t="s">
        <v>36</v>
      </c>
      <c r="L56160" s="1">
        <v>4580275100194</v>
      </c>
      <c r="M56160" t="s">
        <v>1733</v>
      </c>
      <c r="N56160" t="s">
        <v>1236</v>
      </c>
      <c r="O56160">
        <v>1000</v>
      </c>
      <c r="P56160" t="s">
        <v>1736</v>
      </c>
    </row>
    <row r="56161" spans="1:16" x14ac:dyDescent="0.45">
      <c r="A56161" s="7" t="s">
        <v>1743</v>
      </c>
      <c r="B56161" s="8">
        <v>1000</v>
      </c>
      <c r="C56161" s="8" t="s">
        <v>1736</v>
      </c>
      <c r="D56161" s="8">
        <v>14562249860195</v>
      </c>
      <c r="E56161" s="8">
        <v>4562249860198</v>
      </c>
      <c r="F56161" s="8"/>
      <c r="G56161" s="7"/>
      <c r="H56161" s="7" t="s">
        <v>1734</v>
      </c>
      <c r="I56161" s="7" t="s">
        <v>1735</v>
      </c>
      <c r="J56161" s="7" t="s">
        <v>84</v>
      </c>
      <c r="K56161" s="7" t="s">
        <v>36</v>
      </c>
      <c r="L56161" s="8">
        <v>4562249850199</v>
      </c>
      <c r="M56161" s="7" t="s">
        <v>1733</v>
      </c>
      <c r="N56161" s="7" t="s">
        <v>1236</v>
      </c>
      <c r="O56161" s="7">
        <v>1000</v>
      </c>
      <c r="P56161" s="7" t="s">
        <v>1736</v>
      </c>
    </row>
    <row r="56162" spans="1:16" x14ac:dyDescent="0.45">
      <c r="A56162" t="s">
        <v>1743</v>
      </c>
      <c r="B56162" s="1">
        <v>1000</v>
      </c>
      <c r="C56162" s="1" t="s">
        <v>1736</v>
      </c>
      <c r="D56162" s="1">
        <v>14523116110195</v>
      </c>
      <c r="E56162" s="1">
        <v>4523116110198</v>
      </c>
      <c r="H56162" t="s">
        <v>1734</v>
      </c>
      <c r="I56162" t="s">
        <v>1735</v>
      </c>
      <c r="J56162" t="s">
        <v>84</v>
      </c>
      <c r="K56162" t="s">
        <v>36</v>
      </c>
      <c r="L56162" s="1">
        <v>4523116100199</v>
      </c>
      <c r="M56162" t="s">
        <v>1733</v>
      </c>
      <c r="N56162" t="s">
        <v>1236</v>
      </c>
      <c r="O56162">
        <v>1000</v>
      </c>
      <c r="P56162" t="s">
        <v>1736</v>
      </c>
    </row>
    <row r="56163" spans="1:16" x14ac:dyDescent="0.45">
      <c r="A56163" s="7" t="s">
        <v>1743</v>
      </c>
      <c r="B56163" s="8">
        <v>1000</v>
      </c>
      <c r="C56163" s="8" t="s">
        <v>1736</v>
      </c>
      <c r="D56163" s="8">
        <v>14580276220195</v>
      </c>
      <c r="E56163" s="8">
        <v>4580276220198</v>
      </c>
      <c r="F56163" s="8"/>
      <c r="G56163" s="7"/>
      <c r="H56163" s="7" t="s">
        <v>1734</v>
      </c>
      <c r="I56163" s="7" t="s">
        <v>1735</v>
      </c>
      <c r="J56163" s="7" t="s">
        <v>84</v>
      </c>
      <c r="K56163" s="7" t="s">
        <v>36</v>
      </c>
      <c r="L56163" s="8">
        <v>4580276230197</v>
      </c>
      <c r="M56163" s="7" t="s">
        <v>1733</v>
      </c>
      <c r="N56163" s="7" t="s">
        <v>1236</v>
      </c>
      <c r="O56163" s="7">
        <v>1000</v>
      </c>
      <c r="P56163" s="7" t="s">
        <v>1736</v>
      </c>
    </row>
    <row r="56164" spans="1:16" x14ac:dyDescent="0.45">
      <c r="A56164" t="s">
        <v>1743</v>
      </c>
      <c r="B56164" s="1">
        <v>1000</v>
      </c>
      <c r="C56164" s="1" t="s">
        <v>1736</v>
      </c>
      <c r="D56164" s="1">
        <v>14580254200195</v>
      </c>
      <c r="E56164" s="1">
        <v>4580254200198</v>
      </c>
      <c r="H56164" t="s">
        <v>1734</v>
      </c>
      <c r="I56164" t="s">
        <v>1735</v>
      </c>
      <c r="J56164" t="s">
        <v>84</v>
      </c>
      <c r="K56164" t="s">
        <v>36</v>
      </c>
      <c r="L56164" s="1">
        <v>4580254190192</v>
      </c>
      <c r="M56164" t="s">
        <v>1733</v>
      </c>
      <c r="N56164" t="s">
        <v>1236</v>
      </c>
      <c r="O56164">
        <v>1000</v>
      </c>
      <c r="P56164" t="s">
        <v>1736</v>
      </c>
    </row>
    <row r="56165" spans="1:16" x14ac:dyDescent="0.45">
      <c r="A56165" s="7" t="s">
        <v>1743</v>
      </c>
      <c r="B56165" s="8">
        <v>1000</v>
      </c>
      <c r="C56165" s="8" t="s">
        <v>1736</v>
      </c>
      <c r="D56165" s="8">
        <v>14580284760195</v>
      </c>
      <c r="E56165" s="8">
        <v>4580284760198</v>
      </c>
      <c r="F56165" s="8"/>
      <c r="G56165" s="7"/>
      <c r="H56165" s="7" t="s">
        <v>1734</v>
      </c>
      <c r="I56165" s="7" t="s">
        <v>1735</v>
      </c>
      <c r="J56165" s="7" t="s">
        <v>84</v>
      </c>
      <c r="K56165" s="7" t="s">
        <v>36</v>
      </c>
      <c r="L56165" s="8">
        <v>4580284750199</v>
      </c>
      <c r="M56165" s="7" t="s">
        <v>1733</v>
      </c>
      <c r="N56165" s="7" t="s">
        <v>1236</v>
      </c>
      <c r="O56165" s="7">
        <v>1000</v>
      </c>
      <c r="P56165" s="7" t="s">
        <v>1736</v>
      </c>
    </row>
    <row r="56166" spans="1:16" x14ac:dyDescent="0.45">
      <c r="A56166" t="s">
        <v>1743</v>
      </c>
      <c r="B56166" s="1">
        <v>1000</v>
      </c>
      <c r="C56166" s="1" t="s">
        <v>1736</v>
      </c>
      <c r="D56166" s="1">
        <v>14562264300195</v>
      </c>
      <c r="E56166" s="1">
        <v>4562264300198</v>
      </c>
      <c r="H56166" t="s">
        <v>1734</v>
      </c>
      <c r="I56166" t="s">
        <v>1735</v>
      </c>
      <c r="J56166" t="s">
        <v>84</v>
      </c>
      <c r="K56166" t="s">
        <v>36</v>
      </c>
      <c r="L56166" s="1">
        <v>4562264290192</v>
      </c>
      <c r="M56166" t="s">
        <v>1733</v>
      </c>
      <c r="N56166" t="s">
        <v>1236</v>
      </c>
      <c r="O56166">
        <v>1000</v>
      </c>
      <c r="P56166" t="s">
        <v>1736</v>
      </c>
    </row>
    <row r="56167" spans="1:16" x14ac:dyDescent="0.45">
      <c r="A56167" s="7" t="s">
        <v>1743</v>
      </c>
      <c r="B56167" s="8">
        <v>1000</v>
      </c>
      <c r="C56167" s="8" t="s">
        <v>1736</v>
      </c>
      <c r="D56167" s="8">
        <v>14580291800525</v>
      </c>
      <c r="E56167" s="8">
        <v>4580291800528</v>
      </c>
      <c r="F56167" s="8"/>
      <c r="G56167" s="7"/>
      <c r="H56167" s="7" t="s">
        <v>1734</v>
      </c>
      <c r="I56167" s="7" t="s">
        <v>1735</v>
      </c>
      <c r="J56167" s="7" t="s">
        <v>84</v>
      </c>
      <c r="K56167" s="7" t="s">
        <v>36</v>
      </c>
      <c r="L56167" s="8">
        <v>4580291790522</v>
      </c>
      <c r="M56167" s="7" t="s">
        <v>1733</v>
      </c>
      <c r="N56167" s="7" t="s">
        <v>1236</v>
      </c>
      <c r="O56167" s="7">
        <v>1000</v>
      </c>
      <c r="P56167" s="7" t="s">
        <v>1736</v>
      </c>
    </row>
    <row r="56168" spans="1:16" x14ac:dyDescent="0.45">
      <c r="A56168" t="s">
        <v>1743</v>
      </c>
      <c r="B56168" s="1">
        <v>1000</v>
      </c>
      <c r="C56168" s="1" t="s">
        <v>1736</v>
      </c>
      <c r="D56168" s="1">
        <v>14562239720195</v>
      </c>
      <c r="E56168" s="1">
        <v>4562239720198</v>
      </c>
      <c r="H56168" t="s">
        <v>1734</v>
      </c>
      <c r="I56168" t="s">
        <v>1735</v>
      </c>
      <c r="J56168" t="s">
        <v>84</v>
      </c>
      <c r="K56168" t="s">
        <v>36</v>
      </c>
      <c r="L56168" s="1">
        <v>4562239710199</v>
      </c>
      <c r="M56168" t="s">
        <v>1733</v>
      </c>
      <c r="N56168" t="s">
        <v>1236</v>
      </c>
      <c r="O56168">
        <v>1000</v>
      </c>
      <c r="P56168" t="s">
        <v>1736</v>
      </c>
    </row>
    <row r="56169" spans="1:16" x14ac:dyDescent="0.45">
      <c r="A56169" s="7" t="s">
        <v>1743</v>
      </c>
      <c r="B56169" s="8">
        <v>1000</v>
      </c>
      <c r="C56169" s="8" t="s">
        <v>1736</v>
      </c>
      <c r="D56169" s="8">
        <v>14580255800196</v>
      </c>
      <c r="E56169" s="8">
        <v>4580255800199</v>
      </c>
      <c r="F56169" s="8"/>
      <c r="G56169" s="7"/>
      <c r="H56169" s="7" t="s">
        <v>1734</v>
      </c>
      <c r="I56169" s="7" t="s">
        <v>1735</v>
      </c>
      <c r="J56169" s="7" t="s">
        <v>84</v>
      </c>
      <c r="K56169" s="7" t="s">
        <v>36</v>
      </c>
      <c r="L56169" s="8">
        <v>4580248730199</v>
      </c>
      <c r="M56169" s="7" t="s">
        <v>1733</v>
      </c>
      <c r="N56169" s="7" t="s">
        <v>1236</v>
      </c>
      <c r="O56169" s="7">
        <v>1000</v>
      </c>
      <c r="P56169" s="7" t="s">
        <v>1736</v>
      </c>
    </row>
    <row r="56170" spans="1:16" x14ac:dyDescent="0.45">
      <c r="A56170" t="s">
        <v>1743</v>
      </c>
      <c r="B56170" s="1">
        <v>1000</v>
      </c>
      <c r="C56170" s="1" t="s">
        <v>1736</v>
      </c>
      <c r="D56170" s="1">
        <v>14562224170196</v>
      </c>
      <c r="E56170" s="1">
        <v>4562224170199</v>
      </c>
      <c r="H56170" t="s">
        <v>1734</v>
      </c>
      <c r="I56170" t="s">
        <v>1735</v>
      </c>
      <c r="J56170" t="s">
        <v>84</v>
      </c>
      <c r="K56170" t="s">
        <v>36</v>
      </c>
      <c r="L56170" s="1">
        <v>4562224160190</v>
      </c>
      <c r="M56170" t="s">
        <v>1733</v>
      </c>
      <c r="N56170" t="s">
        <v>1236</v>
      </c>
      <c r="O56170">
        <v>1000</v>
      </c>
      <c r="P56170" t="s">
        <v>1736</v>
      </c>
    </row>
    <row r="56171" spans="1:16" x14ac:dyDescent="0.45">
      <c r="A56171" s="7" t="s">
        <v>1743</v>
      </c>
      <c r="B56171" s="8">
        <v>1000</v>
      </c>
      <c r="C56171" s="8" t="s">
        <v>1736</v>
      </c>
      <c r="D56171" s="8">
        <v>14580291750196</v>
      </c>
      <c r="E56171" s="8">
        <v>4580291750199</v>
      </c>
      <c r="F56171" s="8"/>
      <c r="G56171" s="7"/>
      <c r="H56171" s="7" t="s">
        <v>1734</v>
      </c>
      <c r="I56171" s="7" t="s">
        <v>1735</v>
      </c>
      <c r="J56171" s="7" t="s">
        <v>84</v>
      </c>
      <c r="K56171" s="7" t="s">
        <v>36</v>
      </c>
      <c r="L56171" s="8">
        <v>4580291760198</v>
      </c>
      <c r="M56171" s="7" t="s">
        <v>1733</v>
      </c>
      <c r="N56171" s="7" t="s">
        <v>1236</v>
      </c>
      <c r="O56171" s="7">
        <v>1000</v>
      </c>
      <c r="P56171" s="7" t="s">
        <v>1736</v>
      </c>
    </row>
    <row r="56172" spans="1:16" x14ac:dyDescent="0.45">
      <c r="A56172" t="s">
        <v>1743</v>
      </c>
      <c r="B56172" s="1">
        <v>1000</v>
      </c>
      <c r="C56172" s="1" t="s">
        <v>1736</v>
      </c>
      <c r="D56172" s="1">
        <v>14562269930526</v>
      </c>
      <c r="E56172" s="1">
        <v>4562269930529</v>
      </c>
      <c r="H56172" t="s">
        <v>1734</v>
      </c>
      <c r="I56172" t="s">
        <v>1735</v>
      </c>
      <c r="J56172" t="s">
        <v>84</v>
      </c>
      <c r="K56172" t="s">
        <v>36</v>
      </c>
      <c r="L56172" s="1">
        <v>4562269920520</v>
      </c>
      <c r="M56172" t="s">
        <v>1733</v>
      </c>
      <c r="N56172" t="s">
        <v>1236</v>
      </c>
      <c r="O56172">
        <v>1000</v>
      </c>
      <c r="P56172" t="s">
        <v>1736</v>
      </c>
    </row>
    <row r="56173" spans="1:16" x14ac:dyDescent="0.45">
      <c r="A56173" s="7" t="s">
        <v>1743</v>
      </c>
      <c r="B56173" s="8">
        <v>1000</v>
      </c>
      <c r="C56173" s="8" t="s">
        <v>1736</v>
      </c>
      <c r="D56173" s="8">
        <v>14580295710196</v>
      </c>
      <c r="E56173" s="8">
        <v>4580295710199</v>
      </c>
      <c r="F56173" s="8"/>
      <c r="G56173" s="7"/>
      <c r="H56173" s="7" t="s">
        <v>1734</v>
      </c>
      <c r="I56173" s="7" t="s">
        <v>1735</v>
      </c>
      <c r="J56173" s="7" t="s">
        <v>84</v>
      </c>
      <c r="K56173" s="7" t="s">
        <v>36</v>
      </c>
      <c r="L56173" s="8">
        <v>4580295700190</v>
      </c>
      <c r="M56173" s="7" t="s">
        <v>1733</v>
      </c>
      <c r="N56173" s="7" t="s">
        <v>1236</v>
      </c>
      <c r="O56173" s="7">
        <v>1000</v>
      </c>
      <c r="P56173" s="7" t="s">
        <v>1736</v>
      </c>
    </row>
    <row r="56174" spans="1:16" x14ac:dyDescent="0.45">
      <c r="A56174" t="s">
        <v>1743</v>
      </c>
      <c r="B56174" s="1">
        <v>1000</v>
      </c>
      <c r="C56174" s="1" t="s">
        <v>1736</v>
      </c>
      <c r="D56174" s="1">
        <v>14580294030196</v>
      </c>
      <c r="E56174" s="1">
        <v>4580294030199</v>
      </c>
      <c r="H56174" t="s">
        <v>1734</v>
      </c>
      <c r="I56174" t="s">
        <v>1735</v>
      </c>
      <c r="J56174" t="s">
        <v>84</v>
      </c>
      <c r="K56174" t="s">
        <v>36</v>
      </c>
      <c r="L56174" s="1">
        <v>4580294020190</v>
      </c>
      <c r="M56174" t="s">
        <v>1733</v>
      </c>
      <c r="N56174" t="s">
        <v>1236</v>
      </c>
      <c r="O56174">
        <v>1000</v>
      </c>
      <c r="P56174" t="s">
        <v>1736</v>
      </c>
    </row>
    <row r="56175" spans="1:16" x14ac:dyDescent="0.45">
      <c r="A56175" s="7" t="s">
        <v>1743</v>
      </c>
      <c r="B56175" s="8">
        <v>1000</v>
      </c>
      <c r="C56175" s="8" t="s">
        <v>1736</v>
      </c>
      <c r="D56175" s="8">
        <v>14580294340196</v>
      </c>
      <c r="E56175" s="8">
        <v>4580294340199</v>
      </c>
      <c r="F56175" s="8"/>
      <c r="G56175" s="7"/>
      <c r="H56175" s="7" t="s">
        <v>1734</v>
      </c>
      <c r="I56175" s="7" t="s">
        <v>1735</v>
      </c>
      <c r="J56175" s="7" t="s">
        <v>84</v>
      </c>
      <c r="K56175" s="7" t="s">
        <v>36</v>
      </c>
      <c r="L56175" s="8">
        <v>4580294330190</v>
      </c>
      <c r="M56175" s="7" t="s">
        <v>1733</v>
      </c>
      <c r="N56175" s="7" t="s">
        <v>1236</v>
      </c>
      <c r="O56175" s="7">
        <v>1000</v>
      </c>
      <c r="P56175" s="7" t="s">
        <v>1736</v>
      </c>
    </row>
    <row r="56176" spans="1:16" x14ac:dyDescent="0.45">
      <c r="A56176" t="s">
        <v>1743</v>
      </c>
      <c r="B56176" s="1">
        <v>1000</v>
      </c>
      <c r="C56176" s="1" t="s">
        <v>1736</v>
      </c>
      <c r="D56176" s="1">
        <v>14562215710196</v>
      </c>
      <c r="E56176" s="1">
        <v>4562215710199</v>
      </c>
      <c r="H56176" t="s">
        <v>1734</v>
      </c>
      <c r="I56176" t="s">
        <v>1735</v>
      </c>
      <c r="J56176" t="s">
        <v>84</v>
      </c>
      <c r="K56176" t="s">
        <v>36</v>
      </c>
      <c r="L56176" s="1">
        <v>4562215700190</v>
      </c>
      <c r="M56176" t="s">
        <v>1733</v>
      </c>
      <c r="N56176" t="s">
        <v>1236</v>
      </c>
      <c r="O56176">
        <v>1000</v>
      </c>
      <c r="P56176" t="s">
        <v>1736</v>
      </c>
    </row>
    <row r="56177" spans="1:16" x14ac:dyDescent="0.45">
      <c r="A56177" s="7" t="s">
        <v>1743</v>
      </c>
      <c r="B56177" s="8">
        <v>1000</v>
      </c>
      <c r="C56177" s="8" t="s">
        <v>1736</v>
      </c>
      <c r="D56177" s="8">
        <v>14562278250196</v>
      </c>
      <c r="E56177" s="8">
        <v>4562278250199</v>
      </c>
      <c r="F56177" s="8"/>
      <c r="G56177" s="7"/>
      <c r="H56177" s="7" t="s">
        <v>1734</v>
      </c>
      <c r="I56177" s="7" t="s">
        <v>1735</v>
      </c>
      <c r="J56177" s="7" t="s">
        <v>84</v>
      </c>
      <c r="K56177" s="7" t="s">
        <v>36</v>
      </c>
      <c r="L56177" s="8">
        <v>4562278240190</v>
      </c>
      <c r="M56177" s="7" t="s">
        <v>1733</v>
      </c>
      <c r="N56177" s="7" t="s">
        <v>1236</v>
      </c>
      <c r="O56177" s="7">
        <v>1000</v>
      </c>
      <c r="P56177" s="7" t="s">
        <v>1736</v>
      </c>
    </row>
    <row r="56178" spans="1:16" x14ac:dyDescent="0.45">
      <c r="A56178" t="s">
        <v>1743</v>
      </c>
      <c r="B56178" s="1">
        <v>1000</v>
      </c>
      <c r="C56178" s="1" t="s">
        <v>1736</v>
      </c>
      <c r="D56178" s="1">
        <v>14580278330526</v>
      </c>
      <c r="E56178" s="1">
        <v>4580278330529</v>
      </c>
      <c r="H56178" t="s">
        <v>1734</v>
      </c>
      <c r="I56178" t="s">
        <v>1735</v>
      </c>
      <c r="J56178" t="s">
        <v>84</v>
      </c>
      <c r="K56178" t="s">
        <v>36</v>
      </c>
      <c r="L56178" s="1">
        <v>4580278320520</v>
      </c>
      <c r="M56178" t="s">
        <v>1733</v>
      </c>
      <c r="N56178" t="s">
        <v>1236</v>
      </c>
      <c r="O56178">
        <v>1000</v>
      </c>
      <c r="P56178" t="s">
        <v>1736</v>
      </c>
    </row>
    <row r="56179" spans="1:16" x14ac:dyDescent="0.45">
      <c r="A56179" s="7" t="s">
        <v>1743</v>
      </c>
      <c r="B56179" s="8">
        <v>1000</v>
      </c>
      <c r="C56179" s="8" t="s">
        <v>1736</v>
      </c>
      <c r="D56179" s="8">
        <v>14562287780196</v>
      </c>
      <c r="E56179" s="8">
        <v>4562287780199</v>
      </c>
      <c r="F56179" s="8"/>
      <c r="G56179" s="7"/>
      <c r="H56179" s="7" t="s">
        <v>1734</v>
      </c>
      <c r="I56179" s="7" t="s">
        <v>1735</v>
      </c>
      <c r="J56179" s="7" t="s">
        <v>84</v>
      </c>
      <c r="K56179" s="7" t="s">
        <v>36</v>
      </c>
      <c r="L56179" s="8">
        <v>4562287780199</v>
      </c>
      <c r="M56179" s="7" t="s">
        <v>1733</v>
      </c>
      <c r="N56179" s="7" t="s">
        <v>1236</v>
      </c>
      <c r="O56179" s="7">
        <v>1000</v>
      </c>
      <c r="P56179" s="7" t="s">
        <v>1736</v>
      </c>
    </row>
    <row r="56180" spans="1:16" x14ac:dyDescent="0.45">
      <c r="A56180" t="s">
        <v>1743</v>
      </c>
      <c r="B56180" s="1">
        <v>1000</v>
      </c>
      <c r="C56180" s="1" t="s">
        <v>1736</v>
      </c>
      <c r="D56180" s="1">
        <v>14977343120197</v>
      </c>
      <c r="E56180" s="1">
        <v>4977343120190</v>
      </c>
      <c r="H56180" t="s">
        <v>1734</v>
      </c>
      <c r="I56180" t="s">
        <v>1735</v>
      </c>
      <c r="J56180" t="s">
        <v>84</v>
      </c>
      <c r="K56180" t="s">
        <v>36</v>
      </c>
      <c r="L56180" s="1">
        <v>4977343110191</v>
      </c>
      <c r="M56180" t="s">
        <v>1733</v>
      </c>
      <c r="N56180" t="s">
        <v>1236</v>
      </c>
      <c r="O56180">
        <v>1000</v>
      </c>
      <c r="P56180" t="s">
        <v>1736</v>
      </c>
    </row>
    <row r="56181" spans="1:16" x14ac:dyDescent="0.45">
      <c r="A56181" s="7" t="s">
        <v>1743</v>
      </c>
      <c r="B56181" s="8">
        <v>1000</v>
      </c>
      <c r="C56181" s="8" t="s">
        <v>1736</v>
      </c>
      <c r="D56181" s="8">
        <v>14580267840197</v>
      </c>
      <c r="E56181" s="8">
        <v>4580267840190</v>
      </c>
      <c r="F56181" s="8"/>
      <c r="G56181" s="7"/>
      <c r="H56181" s="7" t="s">
        <v>1734</v>
      </c>
      <c r="I56181" s="7" t="s">
        <v>1735</v>
      </c>
      <c r="J56181" s="7" t="s">
        <v>84</v>
      </c>
      <c r="K56181" s="7" t="s">
        <v>36</v>
      </c>
      <c r="L56181" s="8">
        <v>4580267830191</v>
      </c>
      <c r="M56181" s="7" t="s">
        <v>1733</v>
      </c>
      <c r="N56181" s="7" t="s">
        <v>1236</v>
      </c>
      <c r="O56181" s="7">
        <v>1000</v>
      </c>
      <c r="P56181" s="7" t="s">
        <v>1736</v>
      </c>
    </row>
    <row r="56182" spans="1:16" x14ac:dyDescent="0.45">
      <c r="A56182" t="s">
        <v>1743</v>
      </c>
      <c r="B56182" s="1">
        <v>1000</v>
      </c>
      <c r="C56182" s="1" t="s">
        <v>1736</v>
      </c>
      <c r="D56182" s="1">
        <v>14562279300197</v>
      </c>
      <c r="E56182" s="1">
        <v>4562279300190</v>
      </c>
      <c r="H56182" t="s">
        <v>1734</v>
      </c>
      <c r="I56182" t="s">
        <v>1735</v>
      </c>
      <c r="J56182" t="s">
        <v>84</v>
      </c>
      <c r="K56182" t="s">
        <v>36</v>
      </c>
      <c r="L56182" s="1">
        <v>4562279290194</v>
      </c>
      <c r="M56182" t="s">
        <v>1733</v>
      </c>
      <c r="N56182" t="s">
        <v>1236</v>
      </c>
      <c r="O56182">
        <v>1000</v>
      </c>
      <c r="P56182" t="s">
        <v>1736</v>
      </c>
    </row>
    <row r="56183" spans="1:16" x14ac:dyDescent="0.45">
      <c r="A56183" s="7" t="s">
        <v>1743</v>
      </c>
      <c r="B56183" s="8">
        <v>1000</v>
      </c>
      <c r="C56183" s="8" t="s">
        <v>1736</v>
      </c>
      <c r="D56183" s="8">
        <v>14580272310197</v>
      </c>
      <c r="E56183" s="8">
        <v>4580272310190</v>
      </c>
      <c r="F56183" s="8"/>
      <c r="G56183" s="7"/>
      <c r="H56183" s="7" t="s">
        <v>1734</v>
      </c>
      <c r="I56183" s="7" t="s">
        <v>1735</v>
      </c>
      <c r="J56183" s="7" t="s">
        <v>84</v>
      </c>
      <c r="K56183" s="7" t="s">
        <v>36</v>
      </c>
      <c r="L56183" s="8">
        <v>4580272320199</v>
      </c>
      <c r="M56183" s="7" t="s">
        <v>1733</v>
      </c>
      <c r="N56183" s="7" t="s">
        <v>1236</v>
      </c>
      <c r="O56183" s="7">
        <v>1000</v>
      </c>
      <c r="P56183" s="7" t="s">
        <v>1736</v>
      </c>
    </row>
    <row r="56184" spans="1:16" x14ac:dyDescent="0.45">
      <c r="A56184" t="s">
        <v>1743</v>
      </c>
      <c r="B56184" s="1">
        <v>1000</v>
      </c>
      <c r="C56184" s="1" t="s">
        <v>1736</v>
      </c>
      <c r="D56184" s="1">
        <v>14562234510197</v>
      </c>
      <c r="E56184" s="1">
        <v>4562234510190</v>
      </c>
      <c r="H56184" t="s">
        <v>1734</v>
      </c>
      <c r="I56184" t="s">
        <v>1735</v>
      </c>
      <c r="J56184" t="s">
        <v>84</v>
      </c>
      <c r="K56184" t="s">
        <v>36</v>
      </c>
      <c r="L56184" s="1">
        <v>4562234500191</v>
      </c>
      <c r="M56184" t="s">
        <v>1733</v>
      </c>
      <c r="N56184" t="s">
        <v>1236</v>
      </c>
      <c r="O56184">
        <v>1000</v>
      </c>
      <c r="P56184" t="s">
        <v>1736</v>
      </c>
    </row>
    <row r="56185" spans="1:16" x14ac:dyDescent="0.45">
      <c r="A56185" s="7" t="s">
        <v>1743</v>
      </c>
      <c r="B56185" s="8">
        <v>1000</v>
      </c>
      <c r="C56185" s="8" t="s">
        <v>1736</v>
      </c>
      <c r="D56185" s="8">
        <v>14562258680197</v>
      </c>
      <c r="E56185" s="8">
        <v>4562258680190</v>
      </c>
      <c r="F56185" s="8"/>
      <c r="G56185" s="7"/>
      <c r="H56185" s="7" t="s">
        <v>1734</v>
      </c>
      <c r="I56185" s="7" t="s">
        <v>1735</v>
      </c>
      <c r="J56185" s="7" t="s">
        <v>84</v>
      </c>
      <c r="K56185" s="7" t="s">
        <v>36</v>
      </c>
      <c r="L56185" s="8">
        <v>4562258670191</v>
      </c>
      <c r="M56185" s="7" t="s">
        <v>1733</v>
      </c>
      <c r="N56185" s="7" t="s">
        <v>1236</v>
      </c>
      <c r="O56185" s="7">
        <v>1000</v>
      </c>
      <c r="P56185" s="7" t="s">
        <v>1736</v>
      </c>
    </row>
    <row r="56186" spans="1:16" x14ac:dyDescent="0.45">
      <c r="A56186" t="s">
        <v>1743</v>
      </c>
      <c r="B56186" s="1">
        <v>1000</v>
      </c>
      <c r="C56186" s="1" t="s">
        <v>1736</v>
      </c>
      <c r="D56186" s="1">
        <v>14580292660197</v>
      </c>
      <c r="E56186" s="1">
        <v>4580292660190</v>
      </c>
      <c r="H56186" t="s">
        <v>1734</v>
      </c>
      <c r="I56186" t="s">
        <v>1735</v>
      </c>
      <c r="J56186" t="s">
        <v>84</v>
      </c>
      <c r="K56186" t="s">
        <v>36</v>
      </c>
      <c r="L56186" s="1">
        <v>4580292650191</v>
      </c>
      <c r="M56186" t="s">
        <v>1733</v>
      </c>
      <c r="N56186" t="s">
        <v>1236</v>
      </c>
      <c r="O56186">
        <v>1000</v>
      </c>
      <c r="P56186" t="s">
        <v>1736</v>
      </c>
    </row>
    <row r="56187" spans="1:16" x14ac:dyDescent="0.45">
      <c r="A56187" s="7" t="s">
        <v>1743</v>
      </c>
      <c r="B56187" s="8">
        <v>1000</v>
      </c>
      <c r="C56187" s="8" t="s">
        <v>1736</v>
      </c>
      <c r="D56187" s="8">
        <v>14580281150197</v>
      </c>
      <c r="E56187" s="8">
        <v>4580281150190</v>
      </c>
      <c r="F56187" s="8"/>
      <c r="G56187" s="7"/>
      <c r="H56187" s="7" t="s">
        <v>1734</v>
      </c>
      <c r="I56187" s="7" t="s">
        <v>1735</v>
      </c>
      <c r="J56187" s="7" t="s">
        <v>84</v>
      </c>
      <c r="K56187" s="7" t="s">
        <v>36</v>
      </c>
      <c r="L56187" s="8">
        <v>4580281140191</v>
      </c>
      <c r="M56187" s="7" t="s">
        <v>1733</v>
      </c>
      <c r="N56187" s="7" t="s">
        <v>1236</v>
      </c>
      <c r="O56187" s="7">
        <v>1000</v>
      </c>
      <c r="P56187" s="7" t="s">
        <v>1736</v>
      </c>
    </row>
    <row r="56188" spans="1:16" x14ac:dyDescent="0.45">
      <c r="A56188" t="s">
        <v>1743</v>
      </c>
      <c r="B56188" s="1">
        <v>1000</v>
      </c>
      <c r="C56188" s="1" t="s">
        <v>1736</v>
      </c>
      <c r="D56188" s="1">
        <v>14580280840198</v>
      </c>
      <c r="E56188" s="1">
        <v>4580280840191</v>
      </c>
      <c r="H56188" t="s">
        <v>1734</v>
      </c>
      <c r="I56188" t="s">
        <v>1735</v>
      </c>
      <c r="J56188" t="s">
        <v>84</v>
      </c>
      <c r="K56188" t="s">
        <v>36</v>
      </c>
      <c r="L56188" s="1">
        <v>4580280830192</v>
      </c>
      <c r="M56188" t="s">
        <v>1733</v>
      </c>
      <c r="N56188" t="s">
        <v>1236</v>
      </c>
      <c r="O56188">
        <v>1000</v>
      </c>
      <c r="P56188" t="s">
        <v>1736</v>
      </c>
    </row>
    <row r="56189" spans="1:16" x14ac:dyDescent="0.45">
      <c r="A56189" s="7" t="s">
        <v>1743</v>
      </c>
      <c r="B56189" s="8">
        <v>1000</v>
      </c>
      <c r="C56189" s="8" t="s">
        <v>1736</v>
      </c>
      <c r="D56189" s="8">
        <v>14580293330198</v>
      </c>
      <c r="E56189" s="8">
        <v>4580293330191</v>
      </c>
      <c r="F56189" s="8"/>
      <c r="G56189" s="7"/>
      <c r="H56189" s="7" t="s">
        <v>1734</v>
      </c>
      <c r="I56189" s="7" t="s">
        <v>1735</v>
      </c>
      <c r="J56189" s="7" t="s">
        <v>84</v>
      </c>
      <c r="K56189" s="7" t="s">
        <v>36</v>
      </c>
      <c r="L56189" s="8">
        <v>4580293320192</v>
      </c>
      <c r="M56189" s="7" t="s">
        <v>1733</v>
      </c>
      <c r="N56189" s="7" t="s">
        <v>1236</v>
      </c>
      <c r="O56189" s="7">
        <v>1000</v>
      </c>
      <c r="P56189" s="7" t="s">
        <v>1736</v>
      </c>
    </row>
    <row r="56190" spans="1:16" x14ac:dyDescent="0.45">
      <c r="A56190" t="s">
        <v>1743</v>
      </c>
      <c r="B56190" s="1">
        <v>1000</v>
      </c>
      <c r="C56190" s="1" t="s">
        <v>1736</v>
      </c>
      <c r="D56190" s="1">
        <v>14901140110198</v>
      </c>
      <c r="E56190" s="1">
        <v>4901140110191</v>
      </c>
      <c r="H56190" t="s">
        <v>1734</v>
      </c>
      <c r="I56190" t="s">
        <v>1735</v>
      </c>
      <c r="J56190" t="s">
        <v>84</v>
      </c>
      <c r="K56190" t="s">
        <v>36</v>
      </c>
      <c r="M56190" t="s">
        <v>1733</v>
      </c>
      <c r="N56190" t="s">
        <v>1236</v>
      </c>
      <c r="O56190">
        <v>1000</v>
      </c>
      <c r="P56190" t="s">
        <v>1736</v>
      </c>
    </row>
    <row r="56191" spans="1:16" x14ac:dyDescent="0.45">
      <c r="A56191" s="7" t="s">
        <v>1743</v>
      </c>
      <c r="B56191" s="8">
        <v>1000</v>
      </c>
      <c r="C56191" s="8" t="s">
        <v>1736</v>
      </c>
      <c r="D56191" s="8">
        <v>14580267070198</v>
      </c>
      <c r="E56191" s="8">
        <v>4580267070191</v>
      </c>
      <c r="F56191" s="8"/>
      <c r="G56191" s="7"/>
      <c r="H56191" s="7" t="s">
        <v>1734</v>
      </c>
      <c r="I56191" s="7" t="s">
        <v>1735</v>
      </c>
      <c r="J56191" s="7" t="s">
        <v>84</v>
      </c>
      <c r="K56191" s="7" t="s">
        <v>36</v>
      </c>
      <c r="L56191" s="8">
        <v>4580267060192</v>
      </c>
      <c r="M56191" s="7" t="s">
        <v>1733</v>
      </c>
      <c r="N56191" s="7" t="s">
        <v>1236</v>
      </c>
      <c r="O56191" s="7">
        <v>1000</v>
      </c>
      <c r="P56191" s="7" t="s">
        <v>1736</v>
      </c>
    </row>
    <row r="56192" spans="1:16" x14ac:dyDescent="0.45">
      <c r="A56192" t="s">
        <v>1743</v>
      </c>
      <c r="B56192" s="1">
        <v>1000</v>
      </c>
      <c r="C56192" s="1" t="s">
        <v>1736</v>
      </c>
      <c r="D56192" s="1">
        <v>14562229340198</v>
      </c>
      <c r="E56192" s="1">
        <v>4562229340191</v>
      </c>
      <c r="H56192" t="s">
        <v>1734</v>
      </c>
      <c r="I56192" t="s">
        <v>1735</v>
      </c>
      <c r="J56192" t="s">
        <v>84</v>
      </c>
      <c r="K56192" t="s">
        <v>36</v>
      </c>
      <c r="L56192" s="1">
        <v>4562229330192</v>
      </c>
      <c r="M56192" t="s">
        <v>1733</v>
      </c>
      <c r="N56192" t="s">
        <v>1236</v>
      </c>
      <c r="O56192">
        <v>1000</v>
      </c>
      <c r="P56192" t="s">
        <v>1736</v>
      </c>
    </row>
    <row r="56193" spans="1:16" x14ac:dyDescent="0.45">
      <c r="A56193" s="7" t="s">
        <v>1743</v>
      </c>
      <c r="B56193" s="8">
        <v>1000</v>
      </c>
      <c r="C56193" s="8" t="s">
        <v>1736</v>
      </c>
      <c r="D56193" s="8">
        <v>14562287210198</v>
      </c>
      <c r="E56193" s="8">
        <v>4562287210191</v>
      </c>
      <c r="F56193" s="8"/>
      <c r="G56193" s="7"/>
      <c r="H56193" s="7" t="s">
        <v>1734</v>
      </c>
      <c r="I56193" s="7" t="s">
        <v>1735</v>
      </c>
      <c r="J56193" s="7" t="s">
        <v>84</v>
      </c>
      <c r="K56193" s="7" t="s">
        <v>36</v>
      </c>
      <c r="L56193" s="8">
        <v>4562287200192</v>
      </c>
      <c r="M56193" s="7" t="s">
        <v>1733</v>
      </c>
      <c r="N56193" s="7" t="s">
        <v>1236</v>
      </c>
      <c r="O56193" s="7">
        <v>1000</v>
      </c>
      <c r="P56193" s="7" t="s">
        <v>1736</v>
      </c>
    </row>
    <row r="56194" spans="1:16" x14ac:dyDescent="0.45">
      <c r="A56194" t="s">
        <v>1743</v>
      </c>
      <c r="B56194" s="1">
        <v>1000</v>
      </c>
      <c r="C56194" s="1" t="s">
        <v>1736</v>
      </c>
      <c r="D56194" s="1">
        <v>14562277690528</v>
      </c>
      <c r="E56194" s="1">
        <v>4562277690521</v>
      </c>
      <c r="H56194" t="s">
        <v>1734</v>
      </c>
      <c r="I56194" t="s">
        <v>1735</v>
      </c>
      <c r="J56194" t="s">
        <v>84</v>
      </c>
      <c r="K56194" t="s">
        <v>36</v>
      </c>
      <c r="L56194" s="1">
        <v>4562277680522</v>
      </c>
      <c r="M56194" t="s">
        <v>1733</v>
      </c>
      <c r="N56194" t="s">
        <v>1236</v>
      </c>
      <c r="O56194">
        <v>1000</v>
      </c>
      <c r="P56194" t="s">
        <v>1736</v>
      </c>
    </row>
    <row r="56195" spans="1:16" x14ac:dyDescent="0.45">
      <c r="A56195" s="7" t="s">
        <v>1743</v>
      </c>
      <c r="B56195" s="8">
        <v>1000</v>
      </c>
      <c r="C56195" s="8" t="s">
        <v>1736</v>
      </c>
      <c r="D56195" s="8">
        <v>14562208550068</v>
      </c>
      <c r="E56195" s="8">
        <v>4562208550061</v>
      </c>
      <c r="F56195" s="8"/>
      <c r="G56195" s="7"/>
      <c r="H56195" s="7" t="s">
        <v>1734</v>
      </c>
      <c r="I56195" s="7" t="s">
        <v>1735</v>
      </c>
      <c r="J56195" s="7" t="s">
        <v>84</v>
      </c>
      <c r="K56195" s="7" t="s">
        <v>36</v>
      </c>
      <c r="L56195" s="8">
        <v>4562208540062</v>
      </c>
      <c r="M56195" s="7" t="s">
        <v>1733</v>
      </c>
      <c r="N56195" s="7" t="s">
        <v>1236</v>
      </c>
      <c r="O56195" s="7">
        <v>1000</v>
      </c>
      <c r="P56195" s="7" t="s">
        <v>1736</v>
      </c>
    </row>
    <row r="56196" spans="1:16" x14ac:dyDescent="0.45">
      <c r="A56196" t="s">
        <v>1743</v>
      </c>
      <c r="B56196" s="1">
        <v>1000</v>
      </c>
      <c r="C56196" s="1" t="s">
        <v>1736</v>
      </c>
      <c r="D56196" s="1">
        <v>14562252870198</v>
      </c>
      <c r="E56196" s="1">
        <v>4562252870191</v>
      </c>
      <c r="H56196" t="s">
        <v>1734</v>
      </c>
      <c r="I56196" t="s">
        <v>1735</v>
      </c>
      <c r="J56196" t="s">
        <v>84</v>
      </c>
      <c r="K56196" t="s">
        <v>36</v>
      </c>
      <c r="L56196" s="1">
        <v>4562252860192</v>
      </c>
      <c r="M56196" t="s">
        <v>1733</v>
      </c>
      <c r="N56196" t="s">
        <v>1236</v>
      </c>
      <c r="O56196">
        <v>1000</v>
      </c>
      <c r="P56196" t="s">
        <v>1736</v>
      </c>
    </row>
    <row r="56197" spans="1:16" x14ac:dyDescent="0.45">
      <c r="A56197" s="7" t="s">
        <v>1743</v>
      </c>
      <c r="B56197" s="8">
        <v>1000</v>
      </c>
      <c r="C56197" s="8" t="s">
        <v>1736</v>
      </c>
      <c r="D56197" s="8">
        <v>14580294250198</v>
      </c>
      <c r="E56197" s="8">
        <v>4580294250191</v>
      </c>
      <c r="F56197" s="8"/>
      <c r="G56197" s="7"/>
      <c r="H56197" s="7" t="s">
        <v>1734</v>
      </c>
      <c r="I56197" s="7" t="s">
        <v>1735</v>
      </c>
      <c r="J56197" s="7" t="s">
        <v>84</v>
      </c>
      <c r="K56197" s="7" t="s">
        <v>36</v>
      </c>
      <c r="L56197" s="8">
        <v>4580294240192</v>
      </c>
      <c r="M56197" s="7" t="s">
        <v>1733</v>
      </c>
      <c r="N56197" s="7" t="s">
        <v>1236</v>
      </c>
      <c r="O56197" s="7">
        <v>1000</v>
      </c>
      <c r="P56197" s="7" t="s">
        <v>1736</v>
      </c>
    </row>
    <row r="56198" spans="1:16" x14ac:dyDescent="0.45">
      <c r="A56198" t="s">
        <v>1743</v>
      </c>
      <c r="B56198" s="1">
        <v>1000</v>
      </c>
      <c r="C56198" s="1" t="s">
        <v>1736</v>
      </c>
      <c r="D56198" s="1">
        <v>14580291730198</v>
      </c>
      <c r="E56198" s="1">
        <v>4580291730191</v>
      </c>
      <c r="H56198" t="s">
        <v>1734</v>
      </c>
      <c r="I56198" t="s">
        <v>1735</v>
      </c>
      <c r="J56198" t="s">
        <v>84</v>
      </c>
      <c r="K56198" t="s">
        <v>36</v>
      </c>
      <c r="L56198" s="1">
        <v>4580291720192</v>
      </c>
      <c r="M56198" t="s">
        <v>1733</v>
      </c>
      <c r="N56198" t="s">
        <v>1236</v>
      </c>
      <c r="O56198">
        <v>1000</v>
      </c>
      <c r="P56198" t="s">
        <v>1736</v>
      </c>
    </row>
    <row r="56199" spans="1:16" x14ac:dyDescent="0.45">
      <c r="A56199" s="7" t="s">
        <v>1743</v>
      </c>
      <c r="B56199" s="8">
        <v>1000</v>
      </c>
      <c r="C56199" s="8" t="s">
        <v>1736</v>
      </c>
      <c r="D56199" s="8">
        <v>14562263900068</v>
      </c>
      <c r="E56199" s="8">
        <v>4562263900061</v>
      </c>
      <c r="F56199" s="8"/>
      <c r="G56199" s="7"/>
      <c r="H56199" s="7" t="s">
        <v>1734</v>
      </c>
      <c r="I56199" s="7" t="s">
        <v>1735</v>
      </c>
      <c r="J56199" s="7" t="s">
        <v>84</v>
      </c>
      <c r="K56199" s="7" t="s">
        <v>36</v>
      </c>
      <c r="L56199" s="8">
        <v>4562263890065</v>
      </c>
      <c r="M56199" s="7" t="s">
        <v>1733</v>
      </c>
      <c r="N56199" s="7" t="s">
        <v>1236</v>
      </c>
      <c r="O56199" s="7">
        <v>1000</v>
      </c>
      <c r="P56199" s="7" t="s">
        <v>1736</v>
      </c>
    </row>
    <row r="56200" spans="1:16" x14ac:dyDescent="0.45">
      <c r="A56200" t="s">
        <v>1743</v>
      </c>
      <c r="B56200" s="1">
        <v>1000</v>
      </c>
      <c r="C56200" s="1" t="s">
        <v>1736</v>
      </c>
      <c r="D56200" s="1">
        <v>14580291800198</v>
      </c>
      <c r="E56200" s="1">
        <v>4580291800191</v>
      </c>
      <c r="H56200" t="s">
        <v>1734</v>
      </c>
      <c r="I56200" t="s">
        <v>1735</v>
      </c>
      <c r="J56200" t="s">
        <v>84</v>
      </c>
      <c r="K56200" t="s">
        <v>36</v>
      </c>
      <c r="L56200" s="1">
        <v>4580291790195</v>
      </c>
      <c r="M56200" t="s">
        <v>1733</v>
      </c>
      <c r="N56200" t="s">
        <v>1236</v>
      </c>
      <c r="O56200">
        <v>1000</v>
      </c>
      <c r="P56200" t="s">
        <v>1736</v>
      </c>
    </row>
    <row r="56201" spans="1:16" x14ac:dyDescent="0.45">
      <c r="A56201" s="7" t="s">
        <v>1743</v>
      </c>
      <c r="B56201" s="8">
        <v>1000</v>
      </c>
      <c r="C56201" s="8" t="s">
        <v>1736</v>
      </c>
      <c r="D56201" s="8">
        <v>14562237280158</v>
      </c>
      <c r="E56201" s="8">
        <v>4562237280151</v>
      </c>
      <c r="F56201" s="8"/>
      <c r="G56201" s="7"/>
      <c r="H56201" s="7" t="s">
        <v>1734</v>
      </c>
      <c r="I56201" s="7" t="s">
        <v>1735</v>
      </c>
      <c r="J56201" s="7" t="s">
        <v>84</v>
      </c>
      <c r="K56201" s="7" t="s">
        <v>36</v>
      </c>
      <c r="L56201" s="8">
        <v>4562237290150</v>
      </c>
      <c r="M56201" s="7" t="s">
        <v>1733</v>
      </c>
      <c r="N56201" s="7" t="s">
        <v>1236</v>
      </c>
      <c r="O56201" s="7">
        <v>1000</v>
      </c>
      <c r="P56201" s="7" t="s">
        <v>1736</v>
      </c>
    </row>
    <row r="56202" spans="1:16" x14ac:dyDescent="0.45">
      <c r="A56202" t="s">
        <v>1743</v>
      </c>
      <c r="B56202" s="1">
        <v>1000</v>
      </c>
      <c r="C56202" s="1" t="s">
        <v>1736</v>
      </c>
      <c r="D56202" s="1">
        <v>14987722200198</v>
      </c>
      <c r="E56202" s="1">
        <v>4987722200191</v>
      </c>
      <c r="H56202" t="s">
        <v>1734</v>
      </c>
      <c r="I56202" t="s">
        <v>1735</v>
      </c>
      <c r="J56202" t="s">
        <v>84</v>
      </c>
      <c r="K56202" t="s">
        <v>36</v>
      </c>
      <c r="L56202" s="1">
        <v>4987722100194</v>
      </c>
      <c r="M56202" t="s">
        <v>1733</v>
      </c>
      <c r="N56202" t="s">
        <v>1236</v>
      </c>
      <c r="O56202">
        <v>1000</v>
      </c>
      <c r="P56202" t="s">
        <v>1736</v>
      </c>
    </row>
    <row r="56203" spans="1:16" x14ac:dyDescent="0.45">
      <c r="A56203" s="7" t="s">
        <v>1743</v>
      </c>
      <c r="B56203" s="8">
        <v>1000</v>
      </c>
      <c r="C56203" s="8" t="s">
        <v>1736</v>
      </c>
      <c r="D56203" s="8">
        <v>14580298890529</v>
      </c>
      <c r="E56203" s="8">
        <v>4580298890522</v>
      </c>
      <c r="F56203" s="8"/>
      <c r="G56203" s="7"/>
      <c r="H56203" s="7" t="s">
        <v>1734</v>
      </c>
      <c r="I56203" s="7" t="s">
        <v>1735</v>
      </c>
      <c r="J56203" s="7" t="s">
        <v>84</v>
      </c>
      <c r="K56203" s="7" t="s">
        <v>36</v>
      </c>
      <c r="L56203" s="8">
        <v>4571241720522</v>
      </c>
      <c r="M56203" s="7" t="s">
        <v>1733</v>
      </c>
      <c r="N56203" s="7" t="s">
        <v>1236</v>
      </c>
      <c r="O56203" s="7">
        <v>1000</v>
      </c>
      <c r="P56203" s="7" t="s">
        <v>1736</v>
      </c>
    </row>
    <row r="56204" spans="1:16" x14ac:dyDescent="0.45">
      <c r="A56204" t="s">
        <v>1743</v>
      </c>
      <c r="B56204" s="1">
        <v>1000</v>
      </c>
      <c r="C56204" s="1" t="s">
        <v>1736</v>
      </c>
      <c r="D56204" s="1">
        <v>14562269930199</v>
      </c>
      <c r="E56204" s="1">
        <v>4562269930192</v>
      </c>
      <c r="H56204" t="s">
        <v>1734</v>
      </c>
      <c r="I56204" t="s">
        <v>1735</v>
      </c>
      <c r="J56204" t="s">
        <v>84</v>
      </c>
      <c r="K56204" t="s">
        <v>36</v>
      </c>
      <c r="L56204" s="1">
        <v>4562269920193</v>
      </c>
      <c r="M56204" t="s">
        <v>1733</v>
      </c>
      <c r="N56204" t="s">
        <v>1236</v>
      </c>
      <c r="O56204">
        <v>1000</v>
      </c>
      <c r="P56204" t="s">
        <v>1736</v>
      </c>
    </row>
    <row r="56205" spans="1:16" x14ac:dyDescent="0.45">
      <c r="A56205" s="7" t="s">
        <v>1743</v>
      </c>
      <c r="B56205" s="8">
        <v>1000</v>
      </c>
      <c r="C56205" s="8" t="s">
        <v>1736</v>
      </c>
      <c r="D56205" s="8">
        <v>14580290970199</v>
      </c>
      <c r="E56205" s="8">
        <v>4580290970192</v>
      </c>
      <c r="F56205" s="8"/>
      <c r="G56205" s="7"/>
      <c r="H56205" s="7" t="s">
        <v>1734</v>
      </c>
      <c r="I56205" s="7" t="s">
        <v>1735</v>
      </c>
      <c r="J56205" s="7" t="s">
        <v>84</v>
      </c>
      <c r="K56205" s="7" t="s">
        <v>36</v>
      </c>
      <c r="L56205" s="8">
        <v>4580290960193</v>
      </c>
      <c r="M56205" s="7" t="s">
        <v>1733</v>
      </c>
      <c r="N56205" s="7" t="s">
        <v>1236</v>
      </c>
      <c r="O56205" s="7">
        <v>1000</v>
      </c>
      <c r="P56205" s="7" t="s">
        <v>1736</v>
      </c>
    </row>
    <row r="56206" spans="1:16" x14ac:dyDescent="0.45">
      <c r="A56206" t="s">
        <v>1743</v>
      </c>
      <c r="B56206" s="1">
        <v>1000</v>
      </c>
      <c r="C56206" s="1" t="s">
        <v>1736</v>
      </c>
      <c r="D56206" s="1">
        <v>14580291030199</v>
      </c>
      <c r="E56206" s="1">
        <v>4580291030192</v>
      </c>
      <c r="H56206" t="s">
        <v>1734</v>
      </c>
      <c r="I56206" t="s">
        <v>1735</v>
      </c>
      <c r="J56206" t="s">
        <v>84</v>
      </c>
      <c r="K56206" t="s">
        <v>36</v>
      </c>
      <c r="L56206" s="1">
        <v>4580291020193</v>
      </c>
      <c r="M56206" t="s">
        <v>1733</v>
      </c>
      <c r="N56206" t="s">
        <v>1236</v>
      </c>
      <c r="O56206">
        <v>1000</v>
      </c>
      <c r="P56206" t="s">
        <v>1736</v>
      </c>
    </row>
    <row r="56207" spans="1:16" x14ac:dyDescent="0.45">
      <c r="A56207" s="7" t="s">
        <v>1743</v>
      </c>
      <c r="B56207" s="8">
        <v>1000</v>
      </c>
      <c r="C56207" s="8" t="s">
        <v>1736</v>
      </c>
      <c r="D56207" s="8">
        <v>14562286140199</v>
      </c>
      <c r="E56207" s="8">
        <v>4562286140192</v>
      </c>
      <c r="F56207" s="8"/>
      <c r="G56207" s="7"/>
      <c r="H56207" s="7" t="s">
        <v>1734</v>
      </c>
      <c r="I56207" s="7" t="s">
        <v>1735</v>
      </c>
      <c r="J56207" s="7" t="s">
        <v>84</v>
      </c>
      <c r="K56207" s="7" t="s">
        <v>36</v>
      </c>
      <c r="L56207" s="8">
        <v>4562286130193</v>
      </c>
      <c r="M56207" s="7" t="s">
        <v>1733</v>
      </c>
      <c r="N56207" s="7" t="s">
        <v>1236</v>
      </c>
      <c r="O56207" s="7">
        <v>1000</v>
      </c>
      <c r="P56207" s="7" t="s">
        <v>1736</v>
      </c>
    </row>
    <row r="56208" spans="1:16" x14ac:dyDescent="0.45">
      <c r="A56208" t="s">
        <v>1743</v>
      </c>
      <c r="B56208" s="1">
        <v>1000</v>
      </c>
      <c r="C56208" s="1" t="s">
        <v>1736</v>
      </c>
      <c r="D56208" s="1">
        <v>14562204270199</v>
      </c>
      <c r="E56208" s="1">
        <v>4562204270192</v>
      </c>
      <c r="H56208" t="s">
        <v>1734</v>
      </c>
      <c r="I56208" t="s">
        <v>1735</v>
      </c>
      <c r="J56208" t="s">
        <v>84</v>
      </c>
      <c r="K56208" t="s">
        <v>36</v>
      </c>
      <c r="L56208" s="1">
        <v>4562204260193</v>
      </c>
      <c r="M56208" t="s">
        <v>1733</v>
      </c>
      <c r="N56208" t="s">
        <v>1236</v>
      </c>
      <c r="O56208">
        <v>1000</v>
      </c>
      <c r="P56208" t="s">
        <v>1736</v>
      </c>
    </row>
    <row r="56209" spans="1:16" x14ac:dyDescent="0.45">
      <c r="A56209" s="7" t="s">
        <v>1743</v>
      </c>
      <c r="B56209" s="8">
        <v>1000</v>
      </c>
      <c r="C56209" s="8" t="s">
        <v>1736</v>
      </c>
      <c r="D56209" s="8">
        <v>14580288780199</v>
      </c>
      <c r="E56209" s="8">
        <v>4580288780192</v>
      </c>
      <c r="F56209" s="8"/>
      <c r="G56209" s="7"/>
      <c r="H56209" s="7" t="s">
        <v>1734</v>
      </c>
      <c r="I56209" s="7" t="s">
        <v>1735</v>
      </c>
      <c r="J56209" s="7" t="s">
        <v>84</v>
      </c>
      <c r="K56209" s="7" t="s">
        <v>36</v>
      </c>
      <c r="L56209" s="8">
        <v>4580288770193</v>
      </c>
      <c r="M56209" s="7" t="s">
        <v>1733</v>
      </c>
      <c r="N56209" s="7" t="s">
        <v>1236</v>
      </c>
      <c r="O56209" s="7">
        <v>1000</v>
      </c>
      <c r="P56209" s="7" t="s">
        <v>1736</v>
      </c>
    </row>
    <row r="56210" spans="1:16" x14ac:dyDescent="0.45">
      <c r="A56210" t="s">
        <v>1743</v>
      </c>
      <c r="B56210" s="1">
        <v>1000</v>
      </c>
      <c r="C56210" s="1" t="s">
        <v>1736</v>
      </c>
      <c r="D56210" s="1">
        <v>14580282120199</v>
      </c>
      <c r="E56210" s="1">
        <v>4580282120192</v>
      </c>
      <c r="H56210" t="s">
        <v>1734</v>
      </c>
      <c r="I56210" t="s">
        <v>1735</v>
      </c>
      <c r="J56210" t="s">
        <v>84</v>
      </c>
      <c r="K56210" t="s">
        <v>36</v>
      </c>
      <c r="L56210" s="1">
        <v>4580282130191</v>
      </c>
      <c r="M56210" t="s">
        <v>1733</v>
      </c>
      <c r="N56210" t="s">
        <v>1236</v>
      </c>
      <c r="O56210">
        <v>1000</v>
      </c>
      <c r="P56210" t="s">
        <v>1736</v>
      </c>
    </row>
    <row r="56211" spans="1:16" x14ac:dyDescent="0.45">
      <c r="A56211" s="7" t="s">
        <v>1743</v>
      </c>
      <c r="B56211" s="8">
        <v>1000</v>
      </c>
      <c r="C56211" s="8" t="s">
        <v>1736</v>
      </c>
      <c r="D56211" s="8">
        <v>14580278330199</v>
      </c>
      <c r="E56211" s="8">
        <v>4580278330192</v>
      </c>
      <c r="F56211" s="8"/>
      <c r="G56211" s="7"/>
      <c r="H56211" s="7" t="s">
        <v>1734</v>
      </c>
      <c r="I56211" s="7" t="s">
        <v>1735</v>
      </c>
      <c r="J56211" s="7" t="s">
        <v>84</v>
      </c>
      <c r="K56211" s="7" t="s">
        <v>36</v>
      </c>
      <c r="L56211" s="8">
        <v>4580278320193</v>
      </c>
      <c r="M56211" s="7" t="s">
        <v>1733</v>
      </c>
      <c r="N56211" s="7" t="s">
        <v>1236</v>
      </c>
      <c r="O56211" s="7">
        <v>1000</v>
      </c>
      <c r="P56211" s="7" t="s">
        <v>1736</v>
      </c>
    </row>
    <row r="56212" spans="1:16" x14ac:dyDescent="0.45">
      <c r="A56212" t="s">
        <v>1743</v>
      </c>
      <c r="B56212" s="1">
        <v>1000</v>
      </c>
      <c r="C56212" s="1" t="s">
        <v>1736</v>
      </c>
      <c r="D56212" s="1">
        <v>14580269970199</v>
      </c>
      <c r="E56212" s="1">
        <v>4580269970192</v>
      </c>
      <c r="H56212" t="s">
        <v>1734</v>
      </c>
      <c r="I56212" t="s">
        <v>1735</v>
      </c>
      <c r="J56212" t="s">
        <v>84</v>
      </c>
      <c r="K56212" t="s">
        <v>36</v>
      </c>
      <c r="L56212" s="1">
        <v>4580269960193</v>
      </c>
      <c r="M56212" t="s">
        <v>1733</v>
      </c>
      <c r="N56212" t="s">
        <v>1236</v>
      </c>
      <c r="O56212">
        <v>1000</v>
      </c>
      <c r="P56212" t="s">
        <v>1736</v>
      </c>
    </row>
    <row r="56213" spans="1:16" x14ac:dyDescent="0.45">
      <c r="A56213" s="7" t="s">
        <v>1743</v>
      </c>
      <c r="B56213" s="8">
        <v>1000</v>
      </c>
      <c r="C56213" s="8" t="s">
        <v>1736</v>
      </c>
      <c r="D56213" s="8">
        <v>14987761110199</v>
      </c>
      <c r="E56213" s="8">
        <v>4987761110192</v>
      </c>
      <c r="F56213" s="8"/>
      <c r="G56213" s="7"/>
      <c r="H56213" s="7" t="s">
        <v>1734</v>
      </c>
      <c r="I56213" s="7" t="s">
        <v>1735</v>
      </c>
      <c r="J56213" s="7" t="s">
        <v>84</v>
      </c>
      <c r="K56213" s="7" t="s">
        <v>36</v>
      </c>
      <c r="L56213" s="8">
        <v>4987761000196</v>
      </c>
      <c r="M56213" s="7" t="s">
        <v>1733</v>
      </c>
      <c r="N56213" s="7" t="s">
        <v>1236</v>
      </c>
      <c r="O56213" s="7">
        <v>1000</v>
      </c>
      <c r="P56213" s="7" t="s">
        <v>1736</v>
      </c>
    </row>
    <row r="56214" spans="1:16" x14ac:dyDescent="0.45">
      <c r="A56214" t="s">
        <v>10578</v>
      </c>
      <c r="B56214" s="1">
        <v>1005</v>
      </c>
      <c r="C56214" s="1" t="s">
        <v>1736</v>
      </c>
      <c r="D56214" s="1">
        <v>14562266740524</v>
      </c>
      <c r="E56214" s="1">
        <v>4562266740527</v>
      </c>
      <c r="H56214" t="s">
        <v>1734</v>
      </c>
      <c r="I56214" t="s">
        <v>1735</v>
      </c>
      <c r="J56214" t="s">
        <v>84</v>
      </c>
      <c r="K56214" t="s">
        <v>36</v>
      </c>
      <c r="L56214" s="1">
        <v>4562266730528</v>
      </c>
      <c r="M56214" t="s">
        <v>1733</v>
      </c>
      <c r="N56214" t="s">
        <v>1236</v>
      </c>
      <c r="O56214">
        <v>1005</v>
      </c>
      <c r="P56214" t="s">
        <v>1736</v>
      </c>
    </row>
    <row r="56215" spans="1:16" x14ac:dyDescent="0.45">
      <c r="A56215" s="7" t="s">
        <v>10578</v>
      </c>
      <c r="B56215" s="8">
        <v>1005</v>
      </c>
      <c r="C56215" s="8" t="s">
        <v>1736</v>
      </c>
      <c r="D56215" s="8">
        <v>14580276150195</v>
      </c>
      <c r="E56215" s="8">
        <v>4580276150198</v>
      </c>
      <c r="F56215" s="8"/>
      <c r="G56215" s="7"/>
      <c r="H56215" s="7" t="s">
        <v>1734</v>
      </c>
      <c r="I56215" s="7" t="s">
        <v>1735</v>
      </c>
      <c r="J56215" s="7" t="s">
        <v>84</v>
      </c>
      <c r="K56215" s="7" t="s">
        <v>36</v>
      </c>
      <c r="L56215" s="8">
        <v>4580276140199</v>
      </c>
      <c r="M56215" s="7" t="s">
        <v>1733</v>
      </c>
      <c r="N56215" s="7" t="s">
        <v>1236</v>
      </c>
      <c r="O56215" s="7">
        <v>1005</v>
      </c>
      <c r="P56215" s="7" t="s">
        <v>1736</v>
      </c>
    </row>
    <row r="56216" spans="1:16" x14ac:dyDescent="0.45">
      <c r="A56216" t="s">
        <v>10578</v>
      </c>
      <c r="B56216" s="1">
        <v>1005</v>
      </c>
      <c r="C56216" s="1" t="s">
        <v>1736</v>
      </c>
      <c r="D56216" s="1">
        <v>14562266740197</v>
      </c>
      <c r="E56216" s="1">
        <v>4562266740190</v>
      </c>
      <c r="H56216" t="s">
        <v>1734</v>
      </c>
      <c r="I56216" t="s">
        <v>1735</v>
      </c>
      <c r="J56216" t="s">
        <v>84</v>
      </c>
      <c r="K56216" t="s">
        <v>36</v>
      </c>
      <c r="L56216" s="1">
        <v>4562266730191</v>
      </c>
      <c r="M56216" t="s">
        <v>1733</v>
      </c>
      <c r="N56216" t="s">
        <v>1236</v>
      </c>
      <c r="O56216">
        <v>1005</v>
      </c>
      <c r="P56216" t="s">
        <v>1736</v>
      </c>
    </row>
    <row r="56217" spans="1:16" x14ac:dyDescent="0.45">
      <c r="A56217" s="7" t="s">
        <v>1934</v>
      </c>
      <c r="B56217" s="8">
        <v>100</v>
      </c>
      <c r="C56217" s="8" t="s">
        <v>1736</v>
      </c>
      <c r="D56217" s="8">
        <v>14580299700100</v>
      </c>
      <c r="E56217" s="8">
        <v>4580299700103</v>
      </c>
      <c r="F56217" s="8"/>
      <c r="G56217" s="7"/>
      <c r="H56217" s="7" t="s">
        <v>1734</v>
      </c>
      <c r="I56217" s="7" t="s">
        <v>1735</v>
      </c>
      <c r="J56217" s="7" t="s">
        <v>84</v>
      </c>
      <c r="K56217" s="7" t="s">
        <v>36</v>
      </c>
      <c r="L56217" s="8"/>
      <c r="M56217" s="7" t="s">
        <v>1733</v>
      </c>
      <c r="N56217" s="7" t="s">
        <v>1236</v>
      </c>
      <c r="O56217" s="7">
        <v>100</v>
      </c>
      <c r="P56217" s="7" t="s">
        <v>1736</v>
      </c>
    </row>
    <row r="56218" spans="1:16" x14ac:dyDescent="0.45">
      <c r="A56218" t="s">
        <v>1934</v>
      </c>
      <c r="B56218" s="1">
        <v>100</v>
      </c>
      <c r="C56218" s="1" t="s">
        <v>1736</v>
      </c>
      <c r="D56218" s="1">
        <v>14977343120401</v>
      </c>
      <c r="E56218" s="1">
        <v>4977343120404</v>
      </c>
      <c r="H56218" t="s">
        <v>1734</v>
      </c>
      <c r="I56218" t="s">
        <v>1735</v>
      </c>
      <c r="J56218" t="s">
        <v>84</v>
      </c>
      <c r="K56218" t="s">
        <v>36</v>
      </c>
      <c r="L56218" s="1">
        <v>4977343110405</v>
      </c>
      <c r="M56218" t="s">
        <v>1733</v>
      </c>
      <c r="N56218" t="s">
        <v>1236</v>
      </c>
      <c r="O56218">
        <v>100</v>
      </c>
      <c r="P56218" t="s">
        <v>1736</v>
      </c>
    </row>
    <row r="56219" spans="1:16" x14ac:dyDescent="0.45">
      <c r="A56219" s="7" t="s">
        <v>1934</v>
      </c>
      <c r="B56219" s="8">
        <v>100</v>
      </c>
      <c r="C56219" s="8" t="s">
        <v>1736</v>
      </c>
      <c r="D56219" s="8">
        <v>14562214430101</v>
      </c>
      <c r="E56219" s="8">
        <v>4562214430104</v>
      </c>
      <c r="F56219" s="8"/>
      <c r="G56219" s="7"/>
      <c r="H56219" s="7" t="s">
        <v>1734</v>
      </c>
      <c r="I56219" s="7" t="s">
        <v>1735</v>
      </c>
      <c r="J56219" s="7" t="s">
        <v>84</v>
      </c>
      <c r="K56219" s="7" t="s">
        <v>36</v>
      </c>
      <c r="L56219" s="8">
        <v>4562214420105</v>
      </c>
      <c r="M56219" s="7" t="s">
        <v>1733</v>
      </c>
      <c r="N56219" s="7" t="s">
        <v>1236</v>
      </c>
      <c r="O56219" s="7">
        <v>100</v>
      </c>
      <c r="P56219" s="7" t="s">
        <v>1736</v>
      </c>
    </row>
    <row r="56220" spans="1:16" x14ac:dyDescent="0.45">
      <c r="A56220" t="s">
        <v>1934</v>
      </c>
      <c r="B56220" s="1">
        <v>100</v>
      </c>
      <c r="C56220" s="1" t="s">
        <v>1736</v>
      </c>
      <c r="D56220" s="1">
        <v>14580275550101</v>
      </c>
      <c r="E56220" s="1">
        <v>4580275550104</v>
      </c>
      <c r="H56220" t="s">
        <v>1734</v>
      </c>
      <c r="I56220" t="s">
        <v>1735</v>
      </c>
      <c r="J56220" t="s">
        <v>84</v>
      </c>
      <c r="K56220" t="s">
        <v>36</v>
      </c>
      <c r="L56220" s="1">
        <v>4580275540105</v>
      </c>
      <c r="M56220" t="s">
        <v>1733</v>
      </c>
      <c r="N56220" t="s">
        <v>1236</v>
      </c>
      <c r="O56220">
        <v>100</v>
      </c>
      <c r="P56220" t="s">
        <v>1736</v>
      </c>
    </row>
    <row r="56221" spans="1:16" x14ac:dyDescent="0.45">
      <c r="A56221" s="7" t="s">
        <v>1934</v>
      </c>
      <c r="B56221" s="8">
        <v>100</v>
      </c>
      <c r="C56221" s="8" t="s">
        <v>1736</v>
      </c>
      <c r="D56221" s="8">
        <v>14580270360101</v>
      </c>
      <c r="E56221" s="8">
        <v>4580270360104</v>
      </c>
      <c r="F56221" s="8"/>
      <c r="G56221" s="7"/>
      <c r="H56221" s="7" t="s">
        <v>1734</v>
      </c>
      <c r="I56221" s="7" t="s">
        <v>1735</v>
      </c>
      <c r="J56221" s="7" t="s">
        <v>84</v>
      </c>
      <c r="K56221" s="7" t="s">
        <v>36</v>
      </c>
      <c r="L56221" s="8">
        <v>4580270350105</v>
      </c>
      <c r="M56221" s="7" t="s">
        <v>1733</v>
      </c>
      <c r="N56221" s="7" t="s">
        <v>1236</v>
      </c>
      <c r="O56221" s="7">
        <v>100</v>
      </c>
      <c r="P56221" s="7" t="s">
        <v>1736</v>
      </c>
    </row>
    <row r="56222" spans="1:16" x14ac:dyDescent="0.45">
      <c r="A56222" t="s">
        <v>1934</v>
      </c>
      <c r="B56222" s="1">
        <v>100</v>
      </c>
      <c r="C56222" s="1" t="s">
        <v>1736</v>
      </c>
      <c r="D56222" s="1">
        <v>14580291910101</v>
      </c>
      <c r="E56222" s="1">
        <v>4580291910104</v>
      </c>
      <c r="H56222" t="s">
        <v>1734</v>
      </c>
      <c r="I56222" t="s">
        <v>1735</v>
      </c>
      <c r="J56222" t="s">
        <v>84</v>
      </c>
      <c r="K56222" t="s">
        <v>36</v>
      </c>
      <c r="L56222" s="1">
        <v>4580291900105</v>
      </c>
      <c r="M56222" t="s">
        <v>1733</v>
      </c>
      <c r="N56222" t="s">
        <v>1236</v>
      </c>
      <c r="O56222">
        <v>100</v>
      </c>
      <c r="P56222" t="s">
        <v>1736</v>
      </c>
    </row>
    <row r="56223" spans="1:16" x14ac:dyDescent="0.45">
      <c r="A56223" s="7" t="s">
        <v>1934</v>
      </c>
      <c r="B56223" s="8">
        <v>100</v>
      </c>
      <c r="C56223" s="8" t="s">
        <v>1736</v>
      </c>
      <c r="D56223" s="8">
        <v>14562249860102</v>
      </c>
      <c r="E56223" s="8">
        <v>4562249860105</v>
      </c>
      <c r="F56223" s="8"/>
      <c r="G56223" s="7"/>
      <c r="H56223" s="7" t="s">
        <v>1734</v>
      </c>
      <c r="I56223" s="7" t="s">
        <v>1735</v>
      </c>
      <c r="J56223" s="7" t="s">
        <v>84</v>
      </c>
      <c r="K56223" s="7" t="s">
        <v>36</v>
      </c>
      <c r="L56223" s="8">
        <v>4562249850106</v>
      </c>
      <c r="M56223" s="7" t="s">
        <v>1733</v>
      </c>
      <c r="N56223" s="7" t="s">
        <v>1236</v>
      </c>
      <c r="O56223" s="7">
        <v>100</v>
      </c>
      <c r="P56223" s="7" t="s">
        <v>1736</v>
      </c>
    </row>
    <row r="56224" spans="1:16" x14ac:dyDescent="0.45">
      <c r="A56224" t="s">
        <v>1934</v>
      </c>
      <c r="B56224" s="1">
        <v>100</v>
      </c>
      <c r="C56224" s="1" t="s">
        <v>1736</v>
      </c>
      <c r="D56224" s="1">
        <v>14523116110102</v>
      </c>
      <c r="E56224" s="1">
        <v>4523116110105</v>
      </c>
      <c r="H56224" t="s">
        <v>1734</v>
      </c>
      <c r="I56224" t="s">
        <v>1735</v>
      </c>
      <c r="J56224" t="s">
        <v>84</v>
      </c>
      <c r="K56224" t="s">
        <v>36</v>
      </c>
      <c r="L56224" s="1">
        <v>4523116100106</v>
      </c>
      <c r="M56224" t="s">
        <v>1733</v>
      </c>
      <c r="N56224" t="s">
        <v>1236</v>
      </c>
      <c r="O56224">
        <v>100</v>
      </c>
      <c r="P56224" t="s">
        <v>1736</v>
      </c>
    </row>
    <row r="56225" spans="1:16" x14ac:dyDescent="0.45">
      <c r="A56225" s="7" t="s">
        <v>1934</v>
      </c>
      <c r="B56225" s="8">
        <v>100</v>
      </c>
      <c r="C56225" s="8" t="s">
        <v>1736</v>
      </c>
      <c r="D56225" s="8">
        <v>14562272390102</v>
      </c>
      <c r="E56225" s="8">
        <v>4562272390105</v>
      </c>
      <c r="F56225" s="8"/>
      <c r="G56225" s="7"/>
      <c r="H56225" s="7" t="s">
        <v>1734</v>
      </c>
      <c r="I56225" s="7" t="s">
        <v>1735</v>
      </c>
      <c r="J56225" s="7" t="s">
        <v>84</v>
      </c>
      <c r="K56225" s="7" t="s">
        <v>36</v>
      </c>
      <c r="L56225" s="8">
        <v>4562272380106</v>
      </c>
      <c r="M56225" s="7" t="s">
        <v>1733</v>
      </c>
      <c r="N56225" s="7" t="s">
        <v>1236</v>
      </c>
      <c r="O56225" s="7">
        <v>100</v>
      </c>
      <c r="P56225" s="7" t="s">
        <v>1736</v>
      </c>
    </row>
    <row r="56226" spans="1:16" x14ac:dyDescent="0.45">
      <c r="A56226" t="s">
        <v>1934</v>
      </c>
      <c r="B56226" s="1">
        <v>100</v>
      </c>
      <c r="C56226" s="1" t="s">
        <v>1736</v>
      </c>
      <c r="D56226" s="1">
        <v>14562264300102</v>
      </c>
      <c r="E56226" s="1">
        <v>4562264300105</v>
      </c>
      <c r="H56226" t="s">
        <v>1734</v>
      </c>
      <c r="I56226" t="s">
        <v>1735</v>
      </c>
      <c r="J56226" t="s">
        <v>84</v>
      </c>
      <c r="K56226" t="s">
        <v>36</v>
      </c>
      <c r="L56226" s="1">
        <v>4562264290109</v>
      </c>
      <c r="M56226" t="s">
        <v>1733</v>
      </c>
      <c r="N56226" t="s">
        <v>1236</v>
      </c>
      <c r="O56226">
        <v>100</v>
      </c>
      <c r="P56226" t="s">
        <v>1736</v>
      </c>
    </row>
    <row r="56227" spans="1:16" x14ac:dyDescent="0.45">
      <c r="A56227" s="7" t="s">
        <v>1934</v>
      </c>
      <c r="B56227" s="8">
        <v>100</v>
      </c>
      <c r="C56227" s="8" t="s">
        <v>1736</v>
      </c>
      <c r="D56227" s="8">
        <v>14562260771012</v>
      </c>
      <c r="E56227" s="8">
        <v>4562260771015</v>
      </c>
      <c r="F56227" s="8"/>
      <c r="G56227" s="7"/>
      <c r="H56227" s="7" t="s">
        <v>1734</v>
      </c>
      <c r="I56227" s="7" t="s">
        <v>1735</v>
      </c>
      <c r="J56227" s="7" t="s">
        <v>84</v>
      </c>
      <c r="K56227" s="7" t="s">
        <v>36</v>
      </c>
      <c r="L56227" s="8">
        <v>4562260761016</v>
      </c>
      <c r="M56227" s="7" t="s">
        <v>1733</v>
      </c>
      <c r="N56227" s="7" t="s">
        <v>1236</v>
      </c>
      <c r="O56227" s="7">
        <v>100</v>
      </c>
      <c r="P56227" s="7" t="s">
        <v>1736</v>
      </c>
    </row>
    <row r="56228" spans="1:16" x14ac:dyDescent="0.45">
      <c r="A56228" t="s">
        <v>1934</v>
      </c>
      <c r="B56228" s="1">
        <v>100</v>
      </c>
      <c r="C56228" s="1" t="s">
        <v>1736</v>
      </c>
      <c r="D56228" s="1">
        <v>14580291800402</v>
      </c>
      <c r="E56228" s="1">
        <v>4580291800405</v>
      </c>
      <c r="H56228" t="s">
        <v>1734</v>
      </c>
      <c r="I56228" t="s">
        <v>1735</v>
      </c>
      <c r="J56228" t="s">
        <v>84</v>
      </c>
      <c r="K56228" t="s">
        <v>36</v>
      </c>
      <c r="L56228" s="1">
        <v>4580291790409</v>
      </c>
      <c r="M56228" t="s">
        <v>1733</v>
      </c>
      <c r="N56228" t="s">
        <v>1236</v>
      </c>
      <c r="O56228">
        <v>100</v>
      </c>
      <c r="P56228" t="s">
        <v>1736</v>
      </c>
    </row>
    <row r="56229" spans="1:16" x14ac:dyDescent="0.45">
      <c r="A56229" s="7" t="s">
        <v>1934</v>
      </c>
      <c r="B56229" s="8">
        <v>100</v>
      </c>
      <c r="C56229" s="8" t="s">
        <v>1736</v>
      </c>
      <c r="D56229" s="8">
        <v>14562239720102</v>
      </c>
      <c r="E56229" s="8">
        <v>4562239720105</v>
      </c>
      <c r="F56229" s="8"/>
      <c r="G56229" s="7"/>
      <c r="H56229" s="7" t="s">
        <v>1734</v>
      </c>
      <c r="I56229" s="7" t="s">
        <v>1735</v>
      </c>
      <c r="J56229" s="7" t="s">
        <v>84</v>
      </c>
      <c r="K56229" s="7" t="s">
        <v>36</v>
      </c>
      <c r="L56229" s="8">
        <v>4562239710106</v>
      </c>
      <c r="M56229" s="7" t="s">
        <v>1733</v>
      </c>
      <c r="N56229" s="7" t="s">
        <v>1236</v>
      </c>
      <c r="O56229" s="7">
        <v>100</v>
      </c>
      <c r="P56229" s="7" t="s">
        <v>1736</v>
      </c>
    </row>
    <row r="56230" spans="1:16" x14ac:dyDescent="0.45">
      <c r="A56230" t="s">
        <v>1934</v>
      </c>
      <c r="B56230" s="1">
        <v>100</v>
      </c>
      <c r="C56230" s="1" t="s">
        <v>1736</v>
      </c>
      <c r="D56230" s="1">
        <v>14580280841003</v>
      </c>
      <c r="E56230" s="1">
        <v>4580280841006</v>
      </c>
      <c r="H56230" t="s">
        <v>1734</v>
      </c>
      <c r="I56230" t="s">
        <v>1735</v>
      </c>
      <c r="J56230" t="s">
        <v>84</v>
      </c>
      <c r="K56230" t="s">
        <v>36</v>
      </c>
      <c r="L56230" s="1">
        <v>4580280831007</v>
      </c>
      <c r="M56230" t="s">
        <v>1733</v>
      </c>
      <c r="N56230" t="s">
        <v>1236</v>
      </c>
      <c r="O56230">
        <v>100</v>
      </c>
      <c r="P56230" t="s">
        <v>1736</v>
      </c>
    </row>
    <row r="56231" spans="1:16" x14ac:dyDescent="0.45">
      <c r="A56231" s="7" t="s">
        <v>1934</v>
      </c>
      <c r="B56231" s="8">
        <v>100</v>
      </c>
      <c r="C56231" s="8" t="s">
        <v>1736</v>
      </c>
      <c r="D56231" s="8">
        <v>14562269930403</v>
      </c>
      <c r="E56231" s="8">
        <v>4562269930406</v>
      </c>
      <c r="F56231" s="8"/>
      <c r="G56231" s="7"/>
      <c r="H56231" s="7" t="s">
        <v>1734</v>
      </c>
      <c r="I56231" s="7" t="s">
        <v>1735</v>
      </c>
      <c r="J56231" s="7" t="s">
        <v>84</v>
      </c>
      <c r="K56231" s="7" t="s">
        <v>36</v>
      </c>
      <c r="L56231" s="8">
        <v>4562269920407</v>
      </c>
      <c r="M56231" s="7" t="s">
        <v>1733</v>
      </c>
      <c r="N56231" s="7" t="s">
        <v>1236</v>
      </c>
      <c r="O56231" s="7">
        <v>100</v>
      </c>
      <c r="P56231" s="7" t="s">
        <v>1736</v>
      </c>
    </row>
    <row r="56232" spans="1:16" x14ac:dyDescent="0.45">
      <c r="A56232" t="s">
        <v>1934</v>
      </c>
      <c r="B56232" s="1">
        <v>100</v>
      </c>
      <c r="C56232" s="1" t="s">
        <v>1736</v>
      </c>
      <c r="D56232" s="1">
        <v>14580295710103</v>
      </c>
      <c r="E56232" s="1">
        <v>4580295710106</v>
      </c>
      <c r="H56232" t="s">
        <v>1734</v>
      </c>
      <c r="I56232" t="s">
        <v>1735</v>
      </c>
      <c r="J56232" t="s">
        <v>84</v>
      </c>
      <c r="K56232" t="s">
        <v>36</v>
      </c>
      <c r="L56232" s="1">
        <v>4580295700107</v>
      </c>
      <c r="M56232" t="s">
        <v>1733</v>
      </c>
      <c r="N56232" t="s">
        <v>1236</v>
      </c>
      <c r="O56232">
        <v>100</v>
      </c>
      <c r="P56232" t="s">
        <v>1736</v>
      </c>
    </row>
    <row r="56233" spans="1:16" x14ac:dyDescent="0.45">
      <c r="A56233" s="7" t="s">
        <v>1934</v>
      </c>
      <c r="B56233" s="8">
        <v>100</v>
      </c>
      <c r="C56233" s="8" t="s">
        <v>1736</v>
      </c>
      <c r="D56233" s="8">
        <v>14580294340103</v>
      </c>
      <c r="E56233" s="8">
        <v>4580294340106</v>
      </c>
      <c r="F56233" s="8"/>
      <c r="G56233" s="7"/>
      <c r="H56233" s="7" t="s">
        <v>1734</v>
      </c>
      <c r="I56233" s="7" t="s">
        <v>1735</v>
      </c>
      <c r="J56233" s="7" t="s">
        <v>84</v>
      </c>
      <c r="K56233" s="7" t="s">
        <v>36</v>
      </c>
      <c r="L56233" s="8">
        <v>4580294330107</v>
      </c>
      <c r="M56233" s="7" t="s">
        <v>1733</v>
      </c>
      <c r="N56233" s="7" t="s">
        <v>1236</v>
      </c>
      <c r="O56233" s="7">
        <v>100</v>
      </c>
      <c r="P56233" s="7" t="s">
        <v>1736</v>
      </c>
    </row>
    <row r="56234" spans="1:16" x14ac:dyDescent="0.45">
      <c r="A56234" t="s">
        <v>1934</v>
      </c>
      <c r="B56234" s="1">
        <v>100</v>
      </c>
      <c r="C56234" s="1" t="s">
        <v>1736</v>
      </c>
      <c r="D56234" s="1">
        <v>14562263900013</v>
      </c>
      <c r="E56234" s="1">
        <v>4562263900016</v>
      </c>
      <c r="H56234" t="s">
        <v>1734</v>
      </c>
      <c r="I56234" t="s">
        <v>1735</v>
      </c>
      <c r="J56234" t="s">
        <v>84</v>
      </c>
      <c r="K56234" t="s">
        <v>36</v>
      </c>
      <c r="L56234" s="1">
        <v>4562263890010</v>
      </c>
      <c r="M56234" t="s">
        <v>1733</v>
      </c>
      <c r="N56234" t="s">
        <v>1236</v>
      </c>
      <c r="O56234">
        <v>100</v>
      </c>
      <c r="P56234" t="s">
        <v>1736</v>
      </c>
    </row>
    <row r="56235" spans="1:16" x14ac:dyDescent="0.45">
      <c r="A56235" s="7" t="s">
        <v>1934</v>
      </c>
      <c r="B56235" s="8">
        <v>100</v>
      </c>
      <c r="C56235" s="8" t="s">
        <v>1736</v>
      </c>
      <c r="D56235" s="8">
        <v>14562215710103</v>
      </c>
      <c r="E56235" s="8">
        <v>4562215710106</v>
      </c>
      <c r="F56235" s="8"/>
      <c r="G56235" s="7"/>
      <c r="H56235" s="7" t="s">
        <v>1734</v>
      </c>
      <c r="I56235" s="7" t="s">
        <v>1735</v>
      </c>
      <c r="J56235" s="7" t="s">
        <v>84</v>
      </c>
      <c r="K56235" s="7" t="s">
        <v>36</v>
      </c>
      <c r="L56235" s="8">
        <v>4562215700107</v>
      </c>
      <c r="M56235" s="7" t="s">
        <v>1733</v>
      </c>
      <c r="N56235" s="7" t="s">
        <v>1236</v>
      </c>
      <c r="O56235" s="7">
        <v>100</v>
      </c>
      <c r="P56235" s="7" t="s">
        <v>1736</v>
      </c>
    </row>
    <row r="56236" spans="1:16" x14ac:dyDescent="0.45">
      <c r="A56236" t="s">
        <v>1934</v>
      </c>
      <c r="B56236" s="1">
        <v>100</v>
      </c>
      <c r="C56236" s="1" t="s">
        <v>1736</v>
      </c>
      <c r="D56236" s="1">
        <v>14580281610103</v>
      </c>
      <c r="E56236" s="1">
        <v>4580281610106</v>
      </c>
      <c r="H56236" t="s">
        <v>1734</v>
      </c>
      <c r="I56236" t="s">
        <v>1735</v>
      </c>
      <c r="J56236" t="s">
        <v>84</v>
      </c>
      <c r="K56236" t="s">
        <v>36</v>
      </c>
      <c r="L56236" s="1">
        <v>4580281600107</v>
      </c>
      <c r="M56236" t="s">
        <v>1733</v>
      </c>
      <c r="N56236" t="s">
        <v>1236</v>
      </c>
      <c r="O56236">
        <v>100</v>
      </c>
      <c r="P56236" t="s">
        <v>1736</v>
      </c>
    </row>
    <row r="56237" spans="1:16" x14ac:dyDescent="0.45">
      <c r="A56237" s="7" t="s">
        <v>1934</v>
      </c>
      <c r="B56237" s="8">
        <v>100</v>
      </c>
      <c r="C56237" s="8" t="s">
        <v>1736</v>
      </c>
      <c r="D56237" s="8">
        <v>14580278330403</v>
      </c>
      <c r="E56237" s="8">
        <v>4580278330406</v>
      </c>
      <c r="F56237" s="8"/>
      <c r="G56237" s="7"/>
      <c r="H56237" s="7" t="s">
        <v>1734</v>
      </c>
      <c r="I56237" s="7" t="s">
        <v>1735</v>
      </c>
      <c r="J56237" s="7" t="s">
        <v>84</v>
      </c>
      <c r="K56237" s="7" t="s">
        <v>36</v>
      </c>
      <c r="L56237" s="8">
        <v>4580278320407</v>
      </c>
      <c r="M56237" s="7" t="s">
        <v>1733</v>
      </c>
      <c r="N56237" s="7" t="s">
        <v>1236</v>
      </c>
      <c r="O56237" s="7">
        <v>100</v>
      </c>
      <c r="P56237" s="7" t="s">
        <v>1736</v>
      </c>
    </row>
    <row r="56238" spans="1:16" x14ac:dyDescent="0.45">
      <c r="A56238" t="s">
        <v>1934</v>
      </c>
      <c r="B56238" s="1">
        <v>100</v>
      </c>
      <c r="C56238" s="1" t="s">
        <v>1736</v>
      </c>
      <c r="D56238" s="1">
        <v>14977343120104</v>
      </c>
      <c r="E56238" s="1">
        <v>4977343120107</v>
      </c>
      <c r="H56238" t="s">
        <v>1734</v>
      </c>
      <c r="I56238" t="s">
        <v>1735</v>
      </c>
      <c r="J56238" t="s">
        <v>84</v>
      </c>
      <c r="K56238" t="s">
        <v>36</v>
      </c>
      <c r="L56238" s="1">
        <v>4977343110108</v>
      </c>
      <c r="M56238" t="s">
        <v>1733</v>
      </c>
      <c r="N56238" t="s">
        <v>1236</v>
      </c>
      <c r="O56238">
        <v>100</v>
      </c>
      <c r="P56238" t="s">
        <v>1736</v>
      </c>
    </row>
    <row r="56239" spans="1:16" x14ac:dyDescent="0.45">
      <c r="A56239" s="7" t="s">
        <v>1934</v>
      </c>
      <c r="B56239" s="8">
        <v>100</v>
      </c>
      <c r="C56239" s="8" t="s">
        <v>1736</v>
      </c>
      <c r="D56239" s="8">
        <v>14580267840104</v>
      </c>
      <c r="E56239" s="8">
        <v>4580267840107</v>
      </c>
      <c r="F56239" s="8"/>
      <c r="G56239" s="7"/>
      <c r="H56239" s="7" t="s">
        <v>1734</v>
      </c>
      <c r="I56239" s="7" t="s">
        <v>1735</v>
      </c>
      <c r="J56239" s="7" t="s">
        <v>84</v>
      </c>
      <c r="K56239" s="7" t="s">
        <v>36</v>
      </c>
      <c r="L56239" s="8">
        <v>4580267830108</v>
      </c>
      <c r="M56239" s="7" t="s">
        <v>1733</v>
      </c>
      <c r="N56239" s="7" t="s">
        <v>1236</v>
      </c>
      <c r="O56239" s="7">
        <v>100</v>
      </c>
      <c r="P56239" s="7" t="s">
        <v>1736</v>
      </c>
    </row>
    <row r="56240" spans="1:16" x14ac:dyDescent="0.45">
      <c r="A56240" t="s">
        <v>1934</v>
      </c>
      <c r="B56240" s="1">
        <v>100</v>
      </c>
      <c r="C56240" s="1" t="s">
        <v>1736</v>
      </c>
      <c r="D56240" s="1">
        <v>14562258680104</v>
      </c>
      <c r="E56240" s="1">
        <v>4562258680107</v>
      </c>
      <c r="H56240" t="s">
        <v>1734</v>
      </c>
      <c r="I56240" t="s">
        <v>1735</v>
      </c>
      <c r="J56240" t="s">
        <v>84</v>
      </c>
      <c r="K56240" t="s">
        <v>36</v>
      </c>
      <c r="L56240" s="1">
        <v>4562258670108</v>
      </c>
      <c r="M56240" t="s">
        <v>1733</v>
      </c>
      <c r="N56240" t="s">
        <v>1236</v>
      </c>
      <c r="O56240">
        <v>100</v>
      </c>
      <c r="P56240" t="s">
        <v>1736</v>
      </c>
    </row>
    <row r="56241" spans="1:16" x14ac:dyDescent="0.45">
      <c r="A56241" s="7" t="s">
        <v>1934</v>
      </c>
      <c r="B56241" s="8">
        <v>100</v>
      </c>
      <c r="C56241" s="8" t="s">
        <v>1736</v>
      </c>
      <c r="D56241" s="8">
        <v>14580292660104</v>
      </c>
      <c r="E56241" s="8">
        <v>4580292660107</v>
      </c>
      <c r="F56241" s="8"/>
      <c r="G56241" s="7"/>
      <c r="H56241" s="7" t="s">
        <v>1734</v>
      </c>
      <c r="I56241" s="7" t="s">
        <v>1735</v>
      </c>
      <c r="J56241" s="7" t="s">
        <v>84</v>
      </c>
      <c r="K56241" s="7" t="s">
        <v>36</v>
      </c>
      <c r="L56241" s="8">
        <v>4580292650108</v>
      </c>
      <c r="M56241" s="7" t="s">
        <v>1733</v>
      </c>
      <c r="N56241" s="7" t="s">
        <v>1236</v>
      </c>
      <c r="O56241" s="7">
        <v>100</v>
      </c>
      <c r="P56241" s="7" t="s">
        <v>1736</v>
      </c>
    </row>
    <row r="56242" spans="1:16" x14ac:dyDescent="0.45">
      <c r="A56242" t="s">
        <v>1934</v>
      </c>
      <c r="B56242" s="1">
        <v>100</v>
      </c>
      <c r="C56242" s="1" t="s">
        <v>1736</v>
      </c>
      <c r="D56242" s="1">
        <v>14580281150104</v>
      </c>
      <c r="E56242" s="1">
        <v>4580281150107</v>
      </c>
      <c r="H56242" t="s">
        <v>1734</v>
      </c>
      <c r="I56242" t="s">
        <v>1735</v>
      </c>
      <c r="J56242" t="s">
        <v>84</v>
      </c>
      <c r="K56242" t="s">
        <v>36</v>
      </c>
      <c r="L56242" s="1">
        <v>4580281140108</v>
      </c>
      <c r="M56242" t="s">
        <v>1733</v>
      </c>
      <c r="N56242" t="s">
        <v>1236</v>
      </c>
      <c r="O56242">
        <v>100</v>
      </c>
      <c r="P56242" t="s">
        <v>1736</v>
      </c>
    </row>
    <row r="56243" spans="1:16" x14ac:dyDescent="0.45">
      <c r="A56243" s="7" t="s">
        <v>1934</v>
      </c>
      <c r="B56243" s="8">
        <v>100</v>
      </c>
      <c r="C56243" s="8" t="s">
        <v>1736</v>
      </c>
      <c r="D56243" s="8">
        <v>14901140110105</v>
      </c>
      <c r="E56243" s="8">
        <v>4901140110108</v>
      </c>
      <c r="F56243" s="8"/>
      <c r="G56243" s="7"/>
      <c r="H56243" s="7" t="s">
        <v>1734</v>
      </c>
      <c r="I56243" s="7" t="s">
        <v>1735</v>
      </c>
      <c r="J56243" s="7" t="s">
        <v>84</v>
      </c>
      <c r="K56243" s="7" t="s">
        <v>36</v>
      </c>
      <c r="L56243" s="8"/>
      <c r="M56243" s="7" t="s">
        <v>1733</v>
      </c>
      <c r="N56243" s="7" t="s">
        <v>1236</v>
      </c>
      <c r="O56243" s="7">
        <v>100</v>
      </c>
      <c r="P56243" s="7" t="s">
        <v>1736</v>
      </c>
    </row>
    <row r="56244" spans="1:16" x14ac:dyDescent="0.45">
      <c r="A56244" t="s">
        <v>1934</v>
      </c>
      <c r="B56244" s="1">
        <v>100</v>
      </c>
      <c r="C56244" s="1" t="s">
        <v>1736</v>
      </c>
      <c r="D56244" s="1">
        <v>14562229340105</v>
      </c>
      <c r="E56244" s="1">
        <v>4562229340108</v>
      </c>
      <c r="H56244" t="s">
        <v>1734</v>
      </c>
      <c r="I56244" t="s">
        <v>1735</v>
      </c>
      <c r="J56244" t="s">
        <v>84</v>
      </c>
      <c r="K56244" t="s">
        <v>36</v>
      </c>
      <c r="L56244" s="1">
        <v>4562229330109</v>
      </c>
      <c r="M56244" t="s">
        <v>1733</v>
      </c>
      <c r="N56244" t="s">
        <v>1236</v>
      </c>
      <c r="O56244">
        <v>100</v>
      </c>
      <c r="P56244" t="s">
        <v>1736</v>
      </c>
    </row>
    <row r="56245" spans="1:16" x14ac:dyDescent="0.45">
      <c r="A56245" s="7" t="s">
        <v>1934</v>
      </c>
      <c r="B56245" s="8">
        <v>100</v>
      </c>
      <c r="C56245" s="8" t="s">
        <v>1736</v>
      </c>
      <c r="D56245" s="8">
        <v>14562287210105</v>
      </c>
      <c r="E56245" s="8">
        <v>4562287210108</v>
      </c>
      <c r="F56245" s="8"/>
      <c r="G56245" s="7"/>
      <c r="H56245" s="7" t="s">
        <v>1734</v>
      </c>
      <c r="I56245" s="7" t="s">
        <v>1735</v>
      </c>
      <c r="J56245" s="7" t="s">
        <v>84</v>
      </c>
      <c r="K56245" s="7" t="s">
        <v>36</v>
      </c>
      <c r="L56245" s="8">
        <v>4562287200109</v>
      </c>
      <c r="M56245" s="7" t="s">
        <v>1733</v>
      </c>
      <c r="N56245" s="7" t="s">
        <v>1236</v>
      </c>
      <c r="O56245" s="7">
        <v>100</v>
      </c>
      <c r="P56245" s="7" t="s">
        <v>1736</v>
      </c>
    </row>
    <row r="56246" spans="1:16" x14ac:dyDescent="0.45">
      <c r="A56246" t="s">
        <v>1934</v>
      </c>
      <c r="B56246" s="1">
        <v>100</v>
      </c>
      <c r="C56246" s="1" t="s">
        <v>1736</v>
      </c>
      <c r="D56246" s="1">
        <v>14562277690405</v>
      </c>
      <c r="E56246" s="1">
        <v>4562277690408</v>
      </c>
      <c r="H56246" t="s">
        <v>1734</v>
      </c>
      <c r="I56246" t="s">
        <v>1735</v>
      </c>
      <c r="J56246" t="s">
        <v>84</v>
      </c>
      <c r="K56246" t="s">
        <v>36</v>
      </c>
      <c r="L56246" s="1">
        <v>4562277680409</v>
      </c>
      <c r="M56246" t="s">
        <v>1733</v>
      </c>
      <c r="N56246" t="s">
        <v>1236</v>
      </c>
      <c r="O56246">
        <v>100</v>
      </c>
      <c r="P56246" t="s">
        <v>1736</v>
      </c>
    </row>
    <row r="56247" spans="1:16" x14ac:dyDescent="0.45">
      <c r="A56247" s="7" t="s">
        <v>1934</v>
      </c>
      <c r="B56247" s="8">
        <v>100</v>
      </c>
      <c r="C56247" s="8" t="s">
        <v>1736</v>
      </c>
      <c r="D56247" s="8">
        <v>14580294250105</v>
      </c>
      <c r="E56247" s="8">
        <v>4580294250108</v>
      </c>
      <c r="F56247" s="8"/>
      <c r="G56247" s="7"/>
      <c r="H56247" s="7" t="s">
        <v>1734</v>
      </c>
      <c r="I56247" s="7" t="s">
        <v>1735</v>
      </c>
      <c r="J56247" s="7" t="s">
        <v>84</v>
      </c>
      <c r="K56247" s="7" t="s">
        <v>36</v>
      </c>
      <c r="L56247" s="8">
        <v>4580294240109</v>
      </c>
      <c r="M56247" s="7" t="s">
        <v>1733</v>
      </c>
      <c r="N56247" s="7" t="s">
        <v>1236</v>
      </c>
      <c r="O56247" s="7">
        <v>100</v>
      </c>
      <c r="P56247" s="7" t="s">
        <v>1736</v>
      </c>
    </row>
    <row r="56248" spans="1:16" x14ac:dyDescent="0.45">
      <c r="A56248" t="s">
        <v>1934</v>
      </c>
      <c r="B56248" s="1">
        <v>100</v>
      </c>
      <c r="C56248" s="1" t="s">
        <v>1736</v>
      </c>
      <c r="D56248" s="1">
        <v>14580291800105</v>
      </c>
      <c r="E56248" s="1">
        <v>4580291800108</v>
      </c>
      <c r="H56248" t="s">
        <v>1734</v>
      </c>
      <c r="I56248" t="s">
        <v>1735</v>
      </c>
      <c r="J56248" t="s">
        <v>84</v>
      </c>
      <c r="K56248" t="s">
        <v>36</v>
      </c>
      <c r="L56248" s="1">
        <v>4580291790102</v>
      </c>
      <c r="M56248" t="s">
        <v>1733</v>
      </c>
      <c r="N56248" t="s">
        <v>1236</v>
      </c>
      <c r="O56248">
        <v>100</v>
      </c>
      <c r="P56248" t="s">
        <v>1736</v>
      </c>
    </row>
    <row r="56249" spans="1:16" x14ac:dyDescent="0.45">
      <c r="A56249" s="7" t="s">
        <v>1934</v>
      </c>
      <c r="B56249" s="8">
        <v>100</v>
      </c>
      <c r="C56249" s="8" t="s">
        <v>1736</v>
      </c>
      <c r="D56249" s="8">
        <v>14580239730105</v>
      </c>
      <c r="E56249" s="8">
        <v>4580239730108</v>
      </c>
      <c r="F56249" s="8"/>
      <c r="G56249" s="7"/>
      <c r="H56249" s="7" t="s">
        <v>1734</v>
      </c>
      <c r="I56249" s="7" t="s">
        <v>1735</v>
      </c>
      <c r="J56249" s="7" t="s">
        <v>84</v>
      </c>
      <c r="K56249" s="7" t="s">
        <v>36</v>
      </c>
      <c r="L56249" s="8">
        <v>4580239720109</v>
      </c>
      <c r="M56249" s="7" t="s">
        <v>1733</v>
      </c>
      <c r="N56249" s="7" t="s">
        <v>1236</v>
      </c>
      <c r="O56249" s="7">
        <v>100</v>
      </c>
      <c r="P56249" s="7" t="s">
        <v>1736</v>
      </c>
    </row>
    <row r="56250" spans="1:16" x14ac:dyDescent="0.45">
      <c r="A56250" t="s">
        <v>1934</v>
      </c>
      <c r="B56250" s="1">
        <v>100</v>
      </c>
      <c r="C56250" s="1" t="s">
        <v>1736</v>
      </c>
      <c r="D56250" s="1">
        <v>14580298890406</v>
      </c>
      <c r="E56250" s="1">
        <v>4580298890409</v>
      </c>
      <c r="H56250" t="s">
        <v>1734</v>
      </c>
      <c r="I56250" t="s">
        <v>1735</v>
      </c>
      <c r="J56250" t="s">
        <v>84</v>
      </c>
      <c r="K56250" t="s">
        <v>36</v>
      </c>
      <c r="L56250" s="1">
        <v>4571241720409</v>
      </c>
      <c r="M56250" t="s">
        <v>1733</v>
      </c>
      <c r="N56250" t="s">
        <v>1236</v>
      </c>
      <c r="O56250">
        <v>100</v>
      </c>
      <c r="P56250" t="s">
        <v>1736</v>
      </c>
    </row>
    <row r="56251" spans="1:16" x14ac:dyDescent="0.45">
      <c r="A56251" s="7" t="s">
        <v>1934</v>
      </c>
      <c r="B56251" s="8">
        <v>100</v>
      </c>
      <c r="C56251" s="8" t="s">
        <v>1736</v>
      </c>
      <c r="D56251" s="8">
        <v>14562269930106</v>
      </c>
      <c r="E56251" s="8">
        <v>4562269930109</v>
      </c>
      <c r="F56251" s="8"/>
      <c r="G56251" s="7"/>
      <c r="H56251" s="7" t="s">
        <v>1734</v>
      </c>
      <c r="I56251" s="7" t="s">
        <v>1735</v>
      </c>
      <c r="J56251" s="7" t="s">
        <v>84</v>
      </c>
      <c r="K56251" s="7" t="s">
        <v>36</v>
      </c>
      <c r="L56251" s="8">
        <v>4562269920100</v>
      </c>
      <c r="M56251" s="7" t="s">
        <v>1733</v>
      </c>
      <c r="N56251" s="7" t="s">
        <v>1236</v>
      </c>
      <c r="O56251" s="7">
        <v>100</v>
      </c>
      <c r="P56251" s="7" t="s">
        <v>1736</v>
      </c>
    </row>
    <row r="56252" spans="1:16" x14ac:dyDescent="0.45">
      <c r="A56252" t="s">
        <v>1934</v>
      </c>
      <c r="B56252" s="1">
        <v>100</v>
      </c>
      <c r="C56252" s="1" t="s">
        <v>1736</v>
      </c>
      <c r="D56252" s="1">
        <v>14580291030106</v>
      </c>
      <c r="E56252" s="1">
        <v>4580291030109</v>
      </c>
      <c r="H56252" t="s">
        <v>1734</v>
      </c>
      <c r="I56252" t="s">
        <v>1735</v>
      </c>
      <c r="J56252" t="s">
        <v>84</v>
      </c>
      <c r="K56252" t="s">
        <v>36</v>
      </c>
      <c r="L56252" s="1">
        <v>4580291020100</v>
      </c>
      <c r="M56252" t="s">
        <v>1733</v>
      </c>
      <c r="N56252" t="s">
        <v>1236</v>
      </c>
      <c r="O56252">
        <v>100</v>
      </c>
      <c r="P56252" t="s">
        <v>1736</v>
      </c>
    </row>
    <row r="56253" spans="1:16" x14ac:dyDescent="0.45">
      <c r="A56253" s="7" t="s">
        <v>1934</v>
      </c>
      <c r="B56253" s="8">
        <v>100</v>
      </c>
      <c r="C56253" s="8" t="s">
        <v>1736</v>
      </c>
      <c r="D56253" s="8">
        <v>14562204270106</v>
      </c>
      <c r="E56253" s="8">
        <v>4562204270109</v>
      </c>
      <c r="F56253" s="8"/>
      <c r="G56253" s="7"/>
      <c r="H56253" s="7" t="s">
        <v>1734</v>
      </c>
      <c r="I56253" s="7" t="s">
        <v>1735</v>
      </c>
      <c r="J56253" s="7" t="s">
        <v>84</v>
      </c>
      <c r="K56253" s="7" t="s">
        <v>36</v>
      </c>
      <c r="L56253" s="8">
        <v>4562204260100</v>
      </c>
      <c r="M56253" s="7" t="s">
        <v>1733</v>
      </c>
      <c r="N56253" s="7" t="s">
        <v>1236</v>
      </c>
      <c r="O56253" s="7">
        <v>100</v>
      </c>
      <c r="P56253" s="7" t="s">
        <v>1736</v>
      </c>
    </row>
    <row r="56254" spans="1:16" x14ac:dyDescent="0.45">
      <c r="A56254" t="s">
        <v>1934</v>
      </c>
      <c r="B56254" s="1">
        <v>100</v>
      </c>
      <c r="C56254" s="1" t="s">
        <v>1736</v>
      </c>
      <c r="D56254" s="1">
        <v>14580278330106</v>
      </c>
      <c r="E56254" s="1">
        <v>4580278330109</v>
      </c>
      <c r="H56254" t="s">
        <v>1734</v>
      </c>
      <c r="I56254" t="s">
        <v>1735</v>
      </c>
      <c r="J56254" t="s">
        <v>84</v>
      </c>
      <c r="K56254" t="s">
        <v>36</v>
      </c>
      <c r="L56254" s="1">
        <v>4580278320100</v>
      </c>
      <c r="M56254" t="s">
        <v>1733</v>
      </c>
      <c r="N56254" t="s">
        <v>1236</v>
      </c>
      <c r="O56254">
        <v>100</v>
      </c>
      <c r="P56254" t="s">
        <v>1736</v>
      </c>
    </row>
    <row r="56255" spans="1:16" x14ac:dyDescent="0.45">
      <c r="A56255" s="7" t="s">
        <v>1934</v>
      </c>
      <c r="B56255" s="8">
        <v>100</v>
      </c>
      <c r="C56255" s="8" t="s">
        <v>1736</v>
      </c>
      <c r="D56255" s="8">
        <v>14562248370107</v>
      </c>
      <c r="E56255" s="8">
        <v>4562248370100</v>
      </c>
      <c r="F56255" s="8"/>
      <c r="G56255" s="7"/>
      <c r="H56255" s="7" t="s">
        <v>1734</v>
      </c>
      <c r="I56255" s="7" t="s">
        <v>1735</v>
      </c>
      <c r="J56255" s="7" t="s">
        <v>84</v>
      </c>
      <c r="K56255" s="7" t="s">
        <v>36</v>
      </c>
      <c r="L56255" s="8"/>
      <c r="M56255" s="7" t="s">
        <v>1733</v>
      </c>
      <c r="N56255" s="7" t="s">
        <v>1236</v>
      </c>
      <c r="O56255" s="7">
        <v>100</v>
      </c>
      <c r="P56255" s="7" t="s">
        <v>1736</v>
      </c>
    </row>
    <row r="56256" spans="1:16" x14ac:dyDescent="0.45">
      <c r="A56256" t="s">
        <v>1934</v>
      </c>
      <c r="B56256" s="1">
        <v>100</v>
      </c>
      <c r="C56256" s="1" t="s">
        <v>1736</v>
      </c>
      <c r="D56256" s="1">
        <v>14562271730107</v>
      </c>
      <c r="E56256" s="1">
        <v>4562271730100</v>
      </c>
      <c r="H56256" t="s">
        <v>1734</v>
      </c>
      <c r="I56256" t="s">
        <v>1735</v>
      </c>
      <c r="J56256" t="s">
        <v>84</v>
      </c>
      <c r="K56256" t="s">
        <v>36</v>
      </c>
      <c r="L56256" s="1">
        <v>4562271720101</v>
      </c>
      <c r="M56256" t="s">
        <v>1733</v>
      </c>
      <c r="N56256" t="s">
        <v>1236</v>
      </c>
      <c r="O56256">
        <v>100</v>
      </c>
      <c r="P56256" t="s">
        <v>1736</v>
      </c>
    </row>
    <row r="56257" spans="1:16" x14ac:dyDescent="0.45">
      <c r="A56257" s="7" t="s">
        <v>1934</v>
      </c>
      <c r="B56257" s="8">
        <v>100</v>
      </c>
      <c r="C56257" s="8" t="s">
        <v>1736</v>
      </c>
      <c r="D56257" s="8">
        <v>14580281430107</v>
      </c>
      <c r="E56257" s="8">
        <v>4580281430100</v>
      </c>
      <c r="F56257" s="8"/>
      <c r="G56257" s="7"/>
      <c r="H56257" s="7" t="s">
        <v>1734</v>
      </c>
      <c r="I56257" s="7" t="s">
        <v>1735</v>
      </c>
      <c r="J56257" s="7" t="s">
        <v>84</v>
      </c>
      <c r="K56257" s="7" t="s">
        <v>36</v>
      </c>
      <c r="L56257" s="8">
        <v>4580281420101</v>
      </c>
      <c r="M56257" s="7" t="s">
        <v>1733</v>
      </c>
      <c r="N56257" s="7" t="s">
        <v>1236</v>
      </c>
      <c r="O56257" s="7">
        <v>100</v>
      </c>
      <c r="P56257" s="7" t="s">
        <v>1736</v>
      </c>
    </row>
    <row r="56258" spans="1:16" x14ac:dyDescent="0.45">
      <c r="A56258" t="s">
        <v>1934</v>
      </c>
      <c r="B56258" s="1">
        <v>100</v>
      </c>
      <c r="C56258" s="1" t="s">
        <v>1736</v>
      </c>
      <c r="D56258" s="1">
        <v>14562260770107</v>
      </c>
      <c r="E56258" s="1">
        <v>4562260770100</v>
      </c>
      <c r="H56258" t="s">
        <v>1734</v>
      </c>
      <c r="I56258" t="s">
        <v>1735</v>
      </c>
      <c r="J56258" t="s">
        <v>84</v>
      </c>
      <c r="K56258" t="s">
        <v>36</v>
      </c>
      <c r="L56258" s="1">
        <v>4562260760101</v>
      </c>
      <c r="M56258" t="s">
        <v>1733</v>
      </c>
      <c r="N56258" t="s">
        <v>1236</v>
      </c>
      <c r="O56258">
        <v>100</v>
      </c>
      <c r="P56258" t="s">
        <v>1736</v>
      </c>
    </row>
    <row r="56259" spans="1:16" x14ac:dyDescent="0.45">
      <c r="A56259" s="7" t="s">
        <v>1934</v>
      </c>
      <c r="B56259" s="8">
        <v>100</v>
      </c>
      <c r="C56259" s="8" t="s">
        <v>1736</v>
      </c>
      <c r="D56259" s="8">
        <v>14580281610417</v>
      </c>
      <c r="E56259" s="8">
        <v>4580281610410</v>
      </c>
      <c r="F56259" s="8"/>
      <c r="G56259" s="7"/>
      <c r="H56259" s="7" t="s">
        <v>1734</v>
      </c>
      <c r="I56259" s="7" t="s">
        <v>1735</v>
      </c>
      <c r="J56259" s="7" t="s">
        <v>84</v>
      </c>
      <c r="K56259" s="7" t="s">
        <v>36</v>
      </c>
      <c r="L56259" s="8">
        <v>4580281600411</v>
      </c>
      <c r="M56259" s="7" t="s">
        <v>1733</v>
      </c>
      <c r="N56259" s="7" t="s">
        <v>1236</v>
      </c>
      <c r="O56259" s="7">
        <v>100</v>
      </c>
      <c r="P56259" s="7" t="s">
        <v>1736</v>
      </c>
    </row>
    <row r="56260" spans="1:16" x14ac:dyDescent="0.45">
      <c r="A56260" t="s">
        <v>1934</v>
      </c>
      <c r="B56260" s="1">
        <v>100</v>
      </c>
      <c r="C56260" s="1" t="s">
        <v>1736</v>
      </c>
      <c r="D56260" s="1">
        <v>14571303110107</v>
      </c>
      <c r="E56260" s="1">
        <v>4571303110100</v>
      </c>
      <c r="H56260" t="s">
        <v>1734</v>
      </c>
      <c r="I56260" t="s">
        <v>1735</v>
      </c>
      <c r="J56260" t="s">
        <v>84</v>
      </c>
      <c r="K56260" t="s">
        <v>36</v>
      </c>
      <c r="L56260" s="1">
        <v>4571303100101</v>
      </c>
      <c r="M56260" t="s">
        <v>1733</v>
      </c>
      <c r="N56260" t="s">
        <v>1236</v>
      </c>
      <c r="O56260">
        <v>100</v>
      </c>
      <c r="P56260" t="s">
        <v>1736</v>
      </c>
    </row>
    <row r="56261" spans="1:16" x14ac:dyDescent="0.45">
      <c r="A56261" s="7" t="s">
        <v>1934</v>
      </c>
      <c r="B56261" s="8">
        <v>100</v>
      </c>
      <c r="C56261" s="8" t="s">
        <v>1736</v>
      </c>
      <c r="D56261" s="8">
        <v>14562258570108</v>
      </c>
      <c r="E56261" s="8">
        <v>4562258570101</v>
      </c>
      <c r="F56261" s="8"/>
      <c r="G56261" s="7"/>
      <c r="H56261" s="7" t="s">
        <v>1734</v>
      </c>
      <c r="I56261" s="7" t="s">
        <v>1735</v>
      </c>
      <c r="J56261" s="7" t="s">
        <v>84</v>
      </c>
      <c r="K56261" s="7" t="s">
        <v>36</v>
      </c>
      <c r="L56261" s="8">
        <v>4562258560294</v>
      </c>
      <c r="M56261" s="7" t="s">
        <v>1733</v>
      </c>
      <c r="N56261" s="7" t="s">
        <v>1236</v>
      </c>
      <c r="O56261" s="7">
        <v>100</v>
      </c>
      <c r="P56261" s="7" t="s">
        <v>1736</v>
      </c>
    </row>
    <row r="56262" spans="1:16" x14ac:dyDescent="0.45">
      <c r="A56262" t="s">
        <v>1934</v>
      </c>
      <c r="B56262" s="1">
        <v>100</v>
      </c>
      <c r="C56262" s="1" t="s">
        <v>1736</v>
      </c>
      <c r="D56262" s="1">
        <v>14580287770108</v>
      </c>
      <c r="E56262" s="1">
        <v>4580287770101</v>
      </c>
      <c r="H56262" t="s">
        <v>1734</v>
      </c>
      <c r="I56262" t="s">
        <v>1735</v>
      </c>
      <c r="J56262" t="s">
        <v>84</v>
      </c>
      <c r="K56262" t="s">
        <v>36</v>
      </c>
      <c r="L56262" s="1">
        <v>4580287760102</v>
      </c>
      <c r="M56262" t="s">
        <v>1733</v>
      </c>
      <c r="N56262" t="s">
        <v>1236</v>
      </c>
      <c r="O56262">
        <v>100</v>
      </c>
      <c r="P56262" t="s">
        <v>1736</v>
      </c>
    </row>
    <row r="56263" spans="1:16" x14ac:dyDescent="0.45">
      <c r="A56263" s="7" t="s">
        <v>1934</v>
      </c>
      <c r="B56263" s="8">
        <v>100</v>
      </c>
      <c r="C56263" s="8" t="s">
        <v>1736</v>
      </c>
      <c r="D56263" s="8">
        <v>14580290570108</v>
      </c>
      <c r="E56263" s="8">
        <v>4580290570101</v>
      </c>
      <c r="F56263" s="8"/>
      <c r="G56263" s="7"/>
      <c r="H56263" s="7" t="s">
        <v>1734</v>
      </c>
      <c r="I56263" s="7" t="s">
        <v>1735</v>
      </c>
      <c r="J56263" s="7" t="s">
        <v>84</v>
      </c>
      <c r="K56263" s="7" t="s">
        <v>36</v>
      </c>
      <c r="L56263" s="8">
        <v>4580290560102</v>
      </c>
      <c r="M56263" s="7" t="s">
        <v>1733</v>
      </c>
      <c r="N56263" s="7" t="s">
        <v>1236</v>
      </c>
      <c r="O56263" s="7">
        <v>100</v>
      </c>
      <c r="P56263" s="7" t="s">
        <v>1736</v>
      </c>
    </row>
    <row r="56264" spans="1:16" x14ac:dyDescent="0.45">
      <c r="A56264" t="s">
        <v>1934</v>
      </c>
      <c r="B56264" s="1">
        <v>100</v>
      </c>
      <c r="C56264" s="1" t="s">
        <v>1736</v>
      </c>
      <c r="D56264" s="1">
        <v>14562277690108</v>
      </c>
      <c r="E56264" s="1">
        <v>4562277690101</v>
      </c>
      <c r="H56264" t="s">
        <v>1734</v>
      </c>
      <c r="I56264" t="s">
        <v>1735</v>
      </c>
      <c r="J56264" t="s">
        <v>84</v>
      </c>
      <c r="K56264" t="s">
        <v>36</v>
      </c>
      <c r="L56264" s="1">
        <v>4562277680102</v>
      </c>
      <c r="M56264" t="s">
        <v>1733</v>
      </c>
      <c r="N56264" t="s">
        <v>1236</v>
      </c>
      <c r="O56264">
        <v>100</v>
      </c>
      <c r="P56264" t="s">
        <v>1736</v>
      </c>
    </row>
    <row r="56265" spans="1:16" x14ac:dyDescent="0.45">
      <c r="A56265" s="7" t="s">
        <v>1934</v>
      </c>
      <c r="B56265" s="8">
        <v>100</v>
      </c>
      <c r="C56265" s="8" t="s">
        <v>1736</v>
      </c>
      <c r="D56265" s="8">
        <v>14580292860108</v>
      </c>
      <c r="E56265" s="8">
        <v>4580292860101</v>
      </c>
      <c r="F56265" s="8"/>
      <c r="G56265" s="7"/>
      <c r="H56265" s="7" t="s">
        <v>1734</v>
      </c>
      <c r="I56265" s="7" t="s">
        <v>1735</v>
      </c>
      <c r="J56265" s="7" t="s">
        <v>84</v>
      </c>
      <c r="K56265" s="7" t="s">
        <v>36</v>
      </c>
      <c r="L56265" s="8">
        <v>4580292850102</v>
      </c>
      <c r="M56265" s="7" t="s">
        <v>1733</v>
      </c>
      <c r="N56265" s="7" t="s">
        <v>1236</v>
      </c>
      <c r="O56265" s="7">
        <v>100</v>
      </c>
      <c r="P56265" s="7" t="s">
        <v>1736</v>
      </c>
    </row>
    <row r="56266" spans="1:16" x14ac:dyDescent="0.45">
      <c r="A56266" t="s">
        <v>1934</v>
      </c>
      <c r="B56266" s="1">
        <v>100</v>
      </c>
      <c r="C56266" s="1" t="s">
        <v>1736</v>
      </c>
      <c r="D56266" s="1">
        <v>14580280050108</v>
      </c>
      <c r="E56266" s="1">
        <v>4580280050101</v>
      </c>
      <c r="H56266" t="s">
        <v>1734</v>
      </c>
      <c r="I56266" t="s">
        <v>1735</v>
      </c>
      <c r="J56266" t="s">
        <v>84</v>
      </c>
      <c r="K56266" t="s">
        <v>36</v>
      </c>
      <c r="L56266" s="1">
        <v>4580280060100</v>
      </c>
      <c r="M56266" t="s">
        <v>1733</v>
      </c>
      <c r="N56266" t="s">
        <v>1236</v>
      </c>
      <c r="O56266">
        <v>100</v>
      </c>
      <c r="P56266" t="s">
        <v>1736</v>
      </c>
    </row>
    <row r="56267" spans="1:16" x14ac:dyDescent="0.45">
      <c r="A56267" s="7" t="s">
        <v>1934</v>
      </c>
      <c r="B56267" s="8">
        <v>100</v>
      </c>
      <c r="C56267" s="8" t="s">
        <v>1736</v>
      </c>
      <c r="D56267" s="8">
        <v>14562256350108</v>
      </c>
      <c r="E56267" s="8">
        <v>4562256350101</v>
      </c>
      <c r="F56267" s="8"/>
      <c r="G56267" s="7"/>
      <c r="H56267" s="7" t="s">
        <v>1734</v>
      </c>
      <c r="I56267" s="7" t="s">
        <v>1735</v>
      </c>
      <c r="J56267" s="7" t="s">
        <v>84</v>
      </c>
      <c r="K56267" s="7" t="s">
        <v>36</v>
      </c>
      <c r="L56267" s="8">
        <v>4562244980105</v>
      </c>
      <c r="M56267" s="7" t="s">
        <v>1733</v>
      </c>
      <c r="N56267" s="7" t="s">
        <v>1236</v>
      </c>
      <c r="O56267" s="7">
        <v>100</v>
      </c>
      <c r="P56267" s="7" t="s">
        <v>1736</v>
      </c>
    </row>
    <row r="56268" spans="1:16" x14ac:dyDescent="0.45">
      <c r="A56268" t="s">
        <v>1934</v>
      </c>
      <c r="B56268" s="1">
        <v>100</v>
      </c>
      <c r="C56268" s="1" t="s">
        <v>1736</v>
      </c>
      <c r="D56268" s="1">
        <v>14580298890109</v>
      </c>
      <c r="E56268" s="1">
        <v>4580298890102</v>
      </c>
      <c r="H56268" t="s">
        <v>1734</v>
      </c>
      <c r="I56268" t="s">
        <v>1735</v>
      </c>
      <c r="J56268" t="s">
        <v>84</v>
      </c>
      <c r="K56268" t="s">
        <v>36</v>
      </c>
      <c r="L56268" s="1">
        <v>4571241720102</v>
      </c>
      <c r="M56268" t="s">
        <v>1733</v>
      </c>
      <c r="N56268" t="s">
        <v>1236</v>
      </c>
      <c r="O56268">
        <v>100</v>
      </c>
      <c r="P56268" t="s">
        <v>1736</v>
      </c>
    </row>
    <row r="56269" spans="1:16" x14ac:dyDescent="0.45">
      <c r="A56269" s="7" t="s">
        <v>1934</v>
      </c>
      <c r="B56269" s="8">
        <v>100</v>
      </c>
      <c r="C56269" s="8" t="s">
        <v>1736</v>
      </c>
      <c r="D56269" s="8">
        <v>14562259170109</v>
      </c>
      <c r="E56269" s="8">
        <v>4562259170102</v>
      </c>
      <c r="F56269" s="8"/>
      <c r="G56269" s="7"/>
      <c r="H56269" s="7" t="s">
        <v>1734</v>
      </c>
      <c r="I56269" s="7" t="s">
        <v>1735</v>
      </c>
      <c r="J56269" s="7" t="s">
        <v>84</v>
      </c>
      <c r="K56269" s="7" t="s">
        <v>36</v>
      </c>
      <c r="L56269" s="8">
        <v>4562259160103</v>
      </c>
      <c r="M56269" s="7" t="s">
        <v>1733</v>
      </c>
      <c r="N56269" s="7" t="s">
        <v>1236</v>
      </c>
      <c r="O56269" s="7">
        <v>100</v>
      </c>
      <c r="P56269" s="7" t="s">
        <v>1736</v>
      </c>
    </row>
    <row r="56270" spans="1:16" x14ac:dyDescent="0.45">
      <c r="A56270" t="s">
        <v>1934</v>
      </c>
      <c r="B56270" s="1">
        <v>100</v>
      </c>
      <c r="C56270" s="1" t="s">
        <v>1736</v>
      </c>
      <c r="D56270" s="1">
        <v>14562264300409</v>
      </c>
      <c r="E56270" s="1">
        <v>4562264300402</v>
      </c>
      <c r="H56270" t="s">
        <v>1734</v>
      </c>
      <c r="I56270" t="s">
        <v>1735</v>
      </c>
      <c r="J56270" t="s">
        <v>84</v>
      </c>
      <c r="K56270" t="s">
        <v>36</v>
      </c>
      <c r="L56270" s="1">
        <v>4562264290406</v>
      </c>
      <c r="M56270" t="s">
        <v>1733</v>
      </c>
      <c r="N56270" t="s">
        <v>1236</v>
      </c>
      <c r="O56270">
        <v>100</v>
      </c>
      <c r="P56270" t="s">
        <v>1736</v>
      </c>
    </row>
    <row r="56271" spans="1:16" x14ac:dyDescent="0.45">
      <c r="A56271" s="7" t="s">
        <v>1934</v>
      </c>
      <c r="B56271" s="8">
        <v>100</v>
      </c>
      <c r="C56271" s="8" t="s">
        <v>1736</v>
      </c>
      <c r="D56271" s="8">
        <v>14562229610109</v>
      </c>
      <c r="E56271" s="8">
        <v>4562229610102</v>
      </c>
      <c r="F56271" s="8"/>
      <c r="G56271" s="7"/>
      <c r="H56271" s="7" t="s">
        <v>1734</v>
      </c>
      <c r="I56271" s="7" t="s">
        <v>1735</v>
      </c>
      <c r="J56271" s="7" t="s">
        <v>84</v>
      </c>
      <c r="K56271" s="7" t="s">
        <v>36</v>
      </c>
      <c r="L56271" s="8">
        <v>4562229600103</v>
      </c>
      <c r="M56271" s="7" t="s">
        <v>1733</v>
      </c>
      <c r="N56271" s="7" t="s">
        <v>1236</v>
      </c>
      <c r="O56271" s="7">
        <v>100</v>
      </c>
      <c r="P56271" s="7" t="s">
        <v>1736</v>
      </c>
    </row>
    <row r="56272" spans="1:16" x14ac:dyDescent="0.45">
      <c r="A56272" t="s">
        <v>1934</v>
      </c>
      <c r="B56272" s="1">
        <v>100</v>
      </c>
      <c r="C56272" s="1" t="s">
        <v>1736</v>
      </c>
      <c r="D56272" s="1">
        <v>14562239720409</v>
      </c>
      <c r="E56272" s="1">
        <v>4562239720402</v>
      </c>
      <c r="H56272" t="s">
        <v>1734</v>
      </c>
      <c r="I56272" t="s">
        <v>1735</v>
      </c>
      <c r="J56272" t="s">
        <v>84</v>
      </c>
      <c r="K56272" t="s">
        <v>36</v>
      </c>
      <c r="L56272" s="1">
        <v>4562239710403</v>
      </c>
      <c r="M56272" t="s">
        <v>1733</v>
      </c>
      <c r="N56272" t="s">
        <v>1236</v>
      </c>
      <c r="O56272">
        <v>100</v>
      </c>
      <c r="P56272" t="s">
        <v>1736</v>
      </c>
    </row>
    <row r="56273" spans="1:16" x14ac:dyDescent="0.45">
      <c r="A56273" s="7" t="s">
        <v>1934</v>
      </c>
      <c r="B56273" s="8">
        <v>100</v>
      </c>
      <c r="C56273" s="8" t="s">
        <v>1736</v>
      </c>
      <c r="D56273" s="8">
        <v>14580293460109</v>
      </c>
      <c r="E56273" s="8">
        <v>4580293460102</v>
      </c>
      <c r="F56273" s="8"/>
      <c r="G56273" s="7"/>
      <c r="H56273" s="7" t="s">
        <v>1734</v>
      </c>
      <c r="I56273" s="7" t="s">
        <v>1735</v>
      </c>
      <c r="J56273" s="7" t="s">
        <v>84</v>
      </c>
      <c r="K56273" s="7" t="s">
        <v>36</v>
      </c>
      <c r="L56273" s="8">
        <v>4580293450103</v>
      </c>
      <c r="M56273" s="7" t="s">
        <v>1733</v>
      </c>
      <c r="N56273" s="7" t="s">
        <v>1236</v>
      </c>
      <c r="O56273" s="7">
        <v>100</v>
      </c>
      <c r="P56273" s="7" t="s">
        <v>1736</v>
      </c>
    </row>
    <row r="56274" spans="1:16" x14ac:dyDescent="0.45">
      <c r="A56274" t="s">
        <v>1934</v>
      </c>
      <c r="B56274" s="1">
        <v>100</v>
      </c>
      <c r="C56274" s="1" t="s">
        <v>1736</v>
      </c>
      <c r="D56274" s="1">
        <v>14562276070109</v>
      </c>
      <c r="E56274" s="1">
        <v>4562276070102</v>
      </c>
      <c r="H56274" t="s">
        <v>1734</v>
      </c>
      <c r="I56274" t="s">
        <v>1735</v>
      </c>
      <c r="J56274" t="s">
        <v>84</v>
      </c>
      <c r="K56274" t="s">
        <v>36</v>
      </c>
      <c r="L56274" s="1">
        <v>4562276060103</v>
      </c>
      <c r="M56274" t="s">
        <v>1733</v>
      </c>
      <c r="N56274" t="s">
        <v>1236</v>
      </c>
      <c r="O56274">
        <v>100</v>
      </c>
      <c r="P56274" t="s">
        <v>1736</v>
      </c>
    </row>
    <row r="56275" spans="1:16" x14ac:dyDescent="0.45">
      <c r="A56275" s="7" t="s">
        <v>10596</v>
      </c>
      <c r="B56275" s="8">
        <v>1035</v>
      </c>
      <c r="C56275" s="8" t="s">
        <v>1736</v>
      </c>
      <c r="D56275" s="8">
        <v>14562266741071</v>
      </c>
      <c r="E56275" s="8">
        <v>4562266741074</v>
      </c>
      <c r="F56275" s="8"/>
      <c r="G56275" s="7"/>
      <c r="H56275" s="7" t="s">
        <v>1734</v>
      </c>
      <c r="I56275" s="7" t="s">
        <v>1735</v>
      </c>
      <c r="J56275" s="7" t="s">
        <v>84</v>
      </c>
      <c r="K56275" s="7" t="s">
        <v>36</v>
      </c>
      <c r="L56275" s="8">
        <v>4562266731075</v>
      </c>
      <c r="M56275" s="7" t="s">
        <v>1733</v>
      </c>
      <c r="N56275" s="7" t="s">
        <v>1236</v>
      </c>
      <c r="O56275" s="7">
        <v>1035</v>
      </c>
      <c r="P56275" s="7" t="s">
        <v>1736</v>
      </c>
    </row>
    <row r="56276" spans="1:16" x14ac:dyDescent="0.45">
      <c r="A56276" t="s">
        <v>10596</v>
      </c>
      <c r="B56276" s="1">
        <v>1035</v>
      </c>
      <c r="C56276" s="1" t="s">
        <v>1736</v>
      </c>
      <c r="D56276" s="1">
        <v>14562258570153</v>
      </c>
      <c r="E56276" s="1">
        <v>4562258570156</v>
      </c>
      <c r="H56276" t="s">
        <v>1734</v>
      </c>
      <c r="I56276" t="s">
        <v>1735</v>
      </c>
      <c r="J56276" t="s">
        <v>84</v>
      </c>
      <c r="K56276" t="s">
        <v>36</v>
      </c>
      <c r="L56276" s="1">
        <v>4562258560157</v>
      </c>
      <c r="M56276" t="s">
        <v>1733</v>
      </c>
      <c r="N56276" t="s">
        <v>1236</v>
      </c>
      <c r="O56276">
        <v>1035</v>
      </c>
      <c r="P56276" t="s">
        <v>1736</v>
      </c>
    </row>
    <row r="56277" spans="1:16" x14ac:dyDescent="0.45">
      <c r="A56277" s="7" t="s">
        <v>10596</v>
      </c>
      <c r="B56277" s="8">
        <v>1035</v>
      </c>
      <c r="C56277" s="8" t="s">
        <v>1736</v>
      </c>
      <c r="D56277" s="8">
        <v>14562266741378</v>
      </c>
      <c r="E56277" s="8">
        <v>4562266741371</v>
      </c>
      <c r="F56277" s="8"/>
      <c r="G56277" s="7"/>
      <c r="H56277" s="7" t="s">
        <v>1734</v>
      </c>
      <c r="I56277" s="7" t="s">
        <v>1735</v>
      </c>
      <c r="J56277" s="7" t="s">
        <v>84</v>
      </c>
      <c r="K56277" s="7" t="s">
        <v>36</v>
      </c>
      <c r="L56277" s="8">
        <v>4562266731372</v>
      </c>
      <c r="M56277" s="7" t="s">
        <v>1733</v>
      </c>
      <c r="N56277" s="7" t="s">
        <v>1236</v>
      </c>
      <c r="O56277" s="7">
        <v>1035</v>
      </c>
      <c r="P56277" s="7" t="s">
        <v>1736</v>
      </c>
    </row>
    <row r="56278" spans="1:16" x14ac:dyDescent="0.45">
      <c r="A56278" t="s">
        <v>12463</v>
      </c>
      <c r="B56278" s="1">
        <v>105</v>
      </c>
      <c r="C56278" s="1" t="s">
        <v>1736</v>
      </c>
      <c r="D56278" s="1">
        <v>14580276150102</v>
      </c>
      <c r="E56278" s="1">
        <v>4580276150105</v>
      </c>
      <c r="H56278" t="s">
        <v>1734</v>
      </c>
      <c r="I56278" t="s">
        <v>1735</v>
      </c>
      <c r="J56278" t="s">
        <v>84</v>
      </c>
      <c r="K56278" t="s">
        <v>36</v>
      </c>
      <c r="L56278" s="1">
        <v>4580276140106</v>
      </c>
      <c r="M56278" t="s">
        <v>1733</v>
      </c>
      <c r="N56278" t="s">
        <v>1236</v>
      </c>
      <c r="O56278">
        <v>105</v>
      </c>
      <c r="P56278" t="s">
        <v>1736</v>
      </c>
    </row>
    <row r="56279" spans="1:16" x14ac:dyDescent="0.45">
      <c r="A56279" s="7" t="s">
        <v>12463</v>
      </c>
      <c r="B56279" s="8">
        <v>105</v>
      </c>
      <c r="C56279" s="8" t="s">
        <v>1736</v>
      </c>
      <c r="D56279" s="8">
        <v>14562244200408</v>
      </c>
      <c r="E56279" s="8">
        <v>4562244200401</v>
      </c>
      <c r="F56279" s="8"/>
      <c r="G56279" s="7"/>
      <c r="H56279" s="7" t="s">
        <v>1734</v>
      </c>
      <c r="I56279" s="7" t="s">
        <v>1735</v>
      </c>
      <c r="J56279" s="7" t="s">
        <v>84</v>
      </c>
      <c r="K56279" s="7" t="s">
        <v>36</v>
      </c>
      <c r="L56279" s="8">
        <v>4568844190401</v>
      </c>
      <c r="M56279" s="7" t="s">
        <v>1733</v>
      </c>
      <c r="N56279" s="7" t="s">
        <v>1236</v>
      </c>
      <c r="O56279" s="7">
        <v>105</v>
      </c>
      <c r="P56279" s="7" t="s">
        <v>1736</v>
      </c>
    </row>
    <row r="56280" spans="1:16" x14ac:dyDescent="0.45">
      <c r="A56280" t="s">
        <v>39102</v>
      </c>
      <c r="B56280" s="1">
        <v>1500</v>
      </c>
      <c r="C56280" s="1" t="s">
        <v>1736</v>
      </c>
      <c r="D56280" s="1">
        <v>14562282940229</v>
      </c>
      <c r="E56280" s="1">
        <v>4562282940222</v>
      </c>
      <c r="H56280" t="s">
        <v>1734</v>
      </c>
      <c r="I56280" t="s">
        <v>1735</v>
      </c>
      <c r="J56280" t="s">
        <v>84</v>
      </c>
      <c r="K56280" t="s">
        <v>36</v>
      </c>
      <c r="L56280" s="1">
        <v>4562282930223</v>
      </c>
      <c r="M56280" t="s">
        <v>1733</v>
      </c>
      <c r="N56280" t="s">
        <v>1236</v>
      </c>
      <c r="O56280">
        <v>10</v>
      </c>
      <c r="P56280" t="s">
        <v>1736</v>
      </c>
    </row>
    <row r="56281" spans="1:16" x14ac:dyDescent="0.45">
      <c r="A56281" s="7" t="s">
        <v>39102</v>
      </c>
      <c r="B56281" s="8">
        <v>10</v>
      </c>
      <c r="C56281" s="8" t="s">
        <v>1736</v>
      </c>
      <c r="D56281" s="8">
        <v>14589949990229</v>
      </c>
      <c r="E56281" s="8">
        <v>4589949990222</v>
      </c>
      <c r="F56281" s="8"/>
      <c r="G56281" s="7"/>
      <c r="H56281" s="7" t="s">
        <v>1734</v>
      </c>
      <c r="I56281" s="7" t="s">
        <v>1735</v>
      </c>
      <c r="J56281" s="7" t="s">
        <v>84</v>
      </c>
      <c r="K56281" s="7" t="s">
        <v>36</v>
      </c>
      <c r="L56281" s="8">
        <v>4589945260220</v>
      </c>
      <c r="M56281" s="7" t="s">
        <v>1733</v>
      </c>
      <c r="N56281" s="7" t="s">
        <v>1236</v>
      </c>
      <c r="O56281" s="7">
        <v>10</v>
      </c>
      <c r="P56281" s="7" t="s">
        <v>1736</v>
      </c>
    </row>
    <row r="56282" spans="1:16" x14ac:dyDescent="0.45">
      <c r="A56282" t="s">
        <v>49772</v>
      </c>
      <c r="B56282" s="1">
        <v>11000</v>
      </c>
      <c r="C56282" s="1" t="s">
        <v>1736</v>
      </c>
      <c r="D56282" s="1">
        <v>14562264300638</v>
      </c>
      <c r="E56282" s="1">
        <v>4562264300631</v>
      </c>
      <c r="H56282" t="s">
        <v>1734</v>
      </c>
      <c r="I56282" t="s">
        <v>1735</v>
      </c>
      <c r="J56282" t="s">
        <v>84</v>
      </c>
      <c r="K56282" t="s">
        <v>36</v>
      </c>
      <c r="L56282" s="1">
        <v>4562264290635</v>
      </c>
      <c r="M56282" t="s">
        <v>1733</v>
      </c>
      <c r="N56282" t="s">
        <v>1236</v>
      </c>
      <c r="O56282">
        <v>11000</v>
      </c>
      <c r="P56282" t="s">
        <v>1736</v>
      </c>
    </row>
    <row r="56283" spans="1:16" x14ac:dyDescent="0.45">
      <c r="A56283" s="7" t="s">
        <v>31400</v>
      </c>
      <c r="B56283" s="8">
        <v>1100</v>
      </c>
      <c r="C56283" s="8" t="s">
        <v>1736</v>
      </c>
      <c r="D56283" s="8">
        <v>14580292860580</v>
      </c>
      <c r="E56283" s="8">
        <v>4580292860583</v>
      </c>
      <c r="F56283" s="8"/>
      <c r="G56283" s="7"/>
      <c r="H56283" s="7" t="s">
        <v>1734</v>
      </c>
      <c r="I56283" s="7" t="s">
        <v>1735</v>
      </c>
      <c r="J56283" s="7" t="s">
        <v>84</v>
      </c>
      <c r="K56283" s="7" t="s">
        <v>36</v>
      </c>
      <c r="L56283" s="8">
        <v>4580292850584</v>
      </c>
      <c r="M56283" s="7" t="s">
        <v>1733</v>
      </c>
      <c r="N56283" s="7" t="s">
        <v>1236</v>
      </c>
      <c r="O56283" s="7">
        <v>1100</v>
      </c>
      <c r="P56283" s="7" t="s">
        <v>1736</v>
      </c>
    </row>
    <row r="56284" spans="1:16" x14ac:dyDescent="0.45">
      <c r="A56284" t="s">
        <v>31400</v>
      </c>
      <c r="B56284" s="1">
        <v>1100</v>
      </c>
      <c r="C56284" s="1" t="s">
        <v>1736</v>
      </c>
      <c r="D56284" s="1">
        <v>14562263900181</v>
      </c>
      <c r="E56284" s="1">
        <v>4562263900184</v>
      </c>
      <c r="H56284" t="s">
        <v>1734</v>
      </c>
      <c r="I56284" t="s">
        <v>1735</v>
      </c>
      <c r="J56284" t="s">
        <v>84</v>
      </c>
      <c r="K56284" t="s">
        <v>36</v>
      </c>
      <c r="L56284" s="1">
        <v>4562263890188</v>
      </c>
      <c r="M56284" t="s">
        <v>1733</v>
      </c>
      <c r="N56284" t="s">
        <v>1236</v>
      </c>
      <c r="O56284">
        <v>1100</v>
      </c>
      <c r="P56284" t="s">
        <v>1736</v>
      </c>
    </row>
    <row r="56285" spans="1:16" x14ac:dyDescent="0.45">
      <c r="A56285" s="7" t="s">
        <v>31400</v>
      </c>
      <c r="B56285" s="8">
        <v>1100</v>
      </c>
      <c r="C56285" s="8" t="s">
        <v>1736</v>
      </c>
      <c r="D56285" s="8">
        <v>14580270361092</v>
      </c>
      <c r="E56285" s="8">
        <v>4580270361095</v>
      </c>
      <c r="F56285" s="8"/>
      <c r="G56285" s="7"/>
      <c r="H56285" s="7" t="s">
        <v>1734</v>
      </c>
      <c r="I56285" s="7" t="s">
        <v>1735</v>
      </c>
      <c r="J56285" s="7" t="s">
        <v>84</v>
      </c>
      <c r="K56285" s="7" t="s">
        <v>36</v>
      </c>
      <c r="L56285" s="8">
        <v>4580270351096</v>
      </c>
      <c r="M56285" s="7" t="s">
        <v>1733</v>
      </c>
      <c r="N56285" s="7" t="s">
        <v>1236</v>
      </c>
      <c r="O56285" s="7">
        <v>1100</v>
      </c>
      <c r="P56285" s="7" t="s">
        <v>1736</v>
      </c>
    </row>
    <row r="56286" spans="1:16" x14ac:dyDescent="0.45">
      <c r="A56286" t="s">
        <v>31400</v>
      </c>
      <c r="B56286" s="1">
        <v>1100</v>
      </c>
      <c r="C56286" s="1" t="s">
        <v>1736</v>
      </c>
      <c r="D56286" s="1">
        <v>14580298890598</v>
      </c>
      <c r="E56286" s="1">
        <v>4580298890591</v>
      </c>
      <c r="H56286" t="s">
        <v>1734</v>
      </c>
      <c r="I56286" t="s">
        <v>1735</v>
      </c>
      <c r="J56286" t="s">
        <v>84</v>
      </c>
      <c r="K56286" t="s">
        <v>36</v>
      </c>
      <c r="L56286" s="1">
        <v>4571241720591</v>
      </c>
      <c r="M56286" t="s">
        <v>1733</v>
      </c>
      <c r="N56286" t="s">
        <v>1236</v>
      </c>
      <c r="O56286">
        <v>1100</v>
      </c>
      <c r="P56286" t="s">
        <v>1736</v>
      </c>
    </row>
    <row r="56287" spans="1:16" x14ac:dyDescent="0.45">
      <c r="A56287" s="7" t="s">
        <v>11494</v>
      </c>
      <c r="B56287" s="8">
        <v>110</v>
      </c>
      <c r="C56287" s="8" t="s">
        <v>1736</v>
      </c>
      <c r="D56287" s="8">
        <v>14562278250103</v>
      </c>
      <c r="E56287" s="8">
        <v>4562278250106</v>
      </c>
      <c r="F56287" s="8"/>
      <c r="G56287" s="7"/>
      <c r="H56287" s="7" t="s">
        <v>1734</v>
      </c>
      <c r="I56287" s="7" t="s">
        <v>1735</v>
      </c>
      <c r="J56287" s="7" t="s">
        <v>84</v>
      </c>
      <c r="K56287" s="7" t="s">
        <v>36</v>
      </c>
      <c r="L56287" s="8">
        <v>4562278240107</v>
      </c>
      <c r="M56287" s="7" t="s">
        <v>1733</v>
      </c>
      <c r="N56287" s="7" t="s">
        <v>1236</v>
      </c>
      <c r="O56287" s="7">
        <v>110</v>
      </c>
      <c r="P56287" s="7" t="s">
        <v>1736</v>
      </c>
    </row>
    <row r="56288" spans="1:16" x14ac:dyDescent="0.45">
      <c r="A56288" t="s">
        <v>11494</v>
      </c>
      <c r="B56288" s="1">
        <v>110</v>
      </c>
      <c r="C56288" s="1" t="s">
        <v>1736</v>
      </c>
      <c r="D56288" s="1">
        <v>14562269931035</v>
      </c>
      <c r="E56288" s="1">
        <v>4562269931038</v>
      </c>
      <c r="H56288" t="s">
        <v>1734</v>
      </c>
      <c r="I56288" t="s">
        <v>1735</v>
      </c>
      <c r="J56288" t="s">
        <v>84</v>
      </c>
      <c r="K56288" t="s">
        <v>36</v>
      </c>
      <c r="L56288" s="1">
        <v>4562269921039</v>
      </c>
      <c r="M56288" t="s">
        <v>1733</v>
      </c>
      <c r="N56288" t="s">
        <v>1236</v>
      </c>
      <c r="O56288">
        <v>110</v>
      </c>
      <c r="P56288" t="s">
        <v>1736</v>
      </c>
    </row>
    <row r="56289" spans="1:16" x14ac:dyDescent="0.45">
      <c r="A56289" s="7" t="s">
        <v>11494</v>
      </c>
      <c r="B56289" s="8">
        <v>110</v>
      </c>
      <c r="C56289" s="8" t="s">
        <v>1736</v>
      </c>
      <c r="D56289" s="8">
        <v>14580287770306</v>
      </c>
      <c r="E56289" s="8">
        <v>4580287770309</v>
      </c>
      <c r="F56289" s="8"/>
      <c r="G56289" s="7"/>
      <c r="H56289" s="7" t="s">
        <v>1734</v>
      </c>
      <c r="I56289" s="7" t="s">
        <v>1735</v>
      </c>
      <c r="J56289" s="7" t="s">
        <v>84</v>
      </c>
      <c r="K56289" s="7" t="s">
        <v>36</v>
      </c>
      <c r="L56289" s="8">
        <v>4580287760300</v>
      </c>
      <c r="M56289" s="7" t="s">
        <v>1733</v>
      </c>
      <c r="N56289" s="7" t="s">
        <v>1236</v>
      </c>
      <c r="O56289" s="7">
        <v>110</v>
      </c>
      <c r="P56289" s="7" t="s">
        <v>1736</v>
      </c>
    </row>
    <row r="56290" spans="1:16" x14ac:dyDescent="0.45">
      <c r="A56290" t="s">
        <v>11494</v>
      </c>
      <c r="B56290" s="1">
        <v>110</v>
      </c>
      <c r="C56290" s="1" t="s">
        <v>1736</v>
      </c>
      <c r="D56290" s="1">
        <v>14580298890307</v>
      </c>
      <c r="E56290" s="1">
        <v>4580298890300</v>
      </c>
      <c r="H56290" t="s">
        <v>1734</v>
      </c>
      <c r="I56290" t="s">
        <v>1735</v>
      </c>
      <c r="J56290" t="s">
        <v>84</v>
      </c>
      <c r="K56290" t="s">
        <v>36</v>
      </c>
      <c r="L56290" s="1">
        <v>4571241720300</v>
      </c>
      <c r="M56290" t="s">
        <v>1733</v>
      </c>
      <c r="N56290" t="s">
        <v>1236</v>
      </c>
      <c r="O56290">
        <v>110</v>
      </c>
      <c r="P56290" t="s">
        <v>1736</v>
      </c>
    </row>
    <row r="56291" spans="1:16" x14ac:dyDescent="0.45">
      <c r="A56291" s="7" t="s">
        <v>11494</v>
      </c>
      <c r="B56291" s="8">
        <v>110</v>
      </c>
      <c r="C56291" s="8" t="s">
        <v>1736</v>
      </c>
      <c r="D56291" s="8">
        <v>14580294030318</v>
      </c>
      <c r="E56291" s="8">
        <v>4580294030311</v>
      </c>
      <c r="F56291" s="8"/>
      <c r="G56291" s="7"/>
      <c r="H56291" s="7" t="s">
        <v>1734</v>
      </c>
      <c r="I56291" s="7" t="s">
        <v>1735</v>
      </c>
      <c r="J56291" s="7" t="s">
        <v>84</v>
      </c>
      <c r="K56291" s="7" t="s">
        <v>36</v>
      </c>
      <c r="L56291" s="8">
        <v>4580294020312</v>
      </c>
      <c r="M56291" s="7" t="s">
        <v>1733</v>
      </c>
      <c r="N56291" s="7" t="s">
        <v>1236</v>
      </c>
      <c r="O56291" s="7">
        <v>110</v>
      </c>
      <c r="P56291" s="7" t="s">
        <v>1736</v>
      </c>
    </row>
    <row r="56292" spans="1:16" x14ac:dyDescent="0.45">
      <c r="A56292" t="s">
        <v>75114</v>
      </c>
      <c r="B56292" s="1">
        <v>112000</v>
      </c>
      <c r="C56292" s="1" t="s">
        <v>1736</v>
      </c>
      <c r="D56292" s="1">
        <v>14580239730327</v>
      </c>
      <c r="E56292" s="1">
        <v>4580239730320</v>
      </c>
      <c r="H56292" t="s">
        <v>1734</v>
      </c>
      <c r="I56292" t="s">
        <v>1735</v>
      </c>
      <c r="J56292" t="s">
        <v>84</v>
      </c>
      <c r="K56292" t="s">
        <v>36</v>
      </c>
      <c r="L56292" s="1">
        <v>4580239720321</v>
      </c>
      <c r="M56292" t="s">
        <v>1733</v>
      </c>
      <c r="N56292" t="s">
        <v>1236</v>
      </c>
      <c r="O56292">
        <v>112000</v>
      </c>
      <c r="P56292" t="s">
        <v>1736</v>
      </c>
    </row>
    <row r="56293" spans="1:16" x14ac:dyDescent="0.45">
      <c r="A56293" s="7" t="s">
        <v>49774</v>
      </c>
      <c r="B56293" s="8">
        <v>1140</v>
      </c>
      <c r="C56293" s="8" t="s">
        <v>1736</v>
      </c>
      <c r="D56293" s="8">
        <v>14580280051716</v>
      </c>
      <c r="E56293" s="8">
        <v>4580280051719</v>
      </c>
      <c r="F56293" s="8"/>
      <c r="G56293" s="7"/>
      <c r="H56293" s="7" t="s">
        <v>1734</v>
      </c>
      <c r="I56293" s="7" t="s">
        <v>1735</v>
      </c>
      <c r="J56293" s="7" t="s">
        <v>84</v>
      </c>
      <c r="K56293" s="7" t="s">
        <v>36</v>
      </c>
      <c r="L56293" s="8">
        <v>4580280061718</v>
      </c>
      <c r="M56293" s="7" t="s">
        <v>1733</v>
      </c>
      <c r="N56293" s="7" t="s">
        <v>1236</v>
      </c>
      <c r="O56293" s="7">
        <v>1140</v>
      </c>
      <c r="P56293" s="7" t="s">
        <v>1736</v>
      </c>
    </row>
    <row r="56294" spans="1:16" x14ac:dyDescent="0.45">
      <c r="A56294" t="s">
        <v>49774</v>
      </c>
      <c r="B56294" s="1">
        <v>1140</v>
      </c>
      <c r="C56294" s="1" t="s">
        <v>1736</v>
      </c>
      <c r="D56294" s="1">
        <v>14562264300669</v>
      </c>
      <c r="E56294" s="1">
        <v>4562264300662</v>
      </c>
      <c r="H56294" t="s">
        <v>1734</v>
      </c>
      <c r="I56294" t="s">
        <v>1735</v>
      </c>
      <c r="J56294" t="s">
        <v>84</v>
      </c>
      <c r="K56294" t="s">
        <v>36</v>
      </c>
      <c r="L56294" s="1">
        <v>4562264290666</v>
      </c>
      <c r="M56294" t="s">
        <v>1733</v>
      </c>
      <c r="N56294" t="s">
        <v>1236</v>
      </c>
      <c r="O56294">
        <v>1140</v>
      </c>
      <c r="P56294" t="s">
        <v>1736</v>
      </c>
    </row>
    <row r="56295" spans="1:16" x14ac:dyDescent="0.45">
      <c r="A56295" s="7" t="s">
        <v>11248</v>
      </c>
      <c r="B56295" s="8">
        <v>1185</v>
      </c>
      <c r="C56295" s="8" t="s">
        <v>1736</v>
      </c>
      <c r="D56295" s="8">
        <v>14562258570207</v>
      </c>
      <c r="E56295" s="8">
        <v>4562258570200</v>
      </c>
      <c r="F56295" s="8"/>
      <c r="G56295" s="7"/>
      <c r="H56295" s="7" t="s">
        <v>1734</v>
      </c>
      <c r="I56295" s="7" t="s">
        <v>1735</v>
      </c>
      <c r="J56295" s="7" t="s">
        <v>84</v>
      </c>
      <c r="K56295" s="7" t="s">
        <v>36</v>
      </c>
      <c r="L56295" s="8">
        <v>4562258560201</v>
      </c>
      <c r="M56295" s="7" t="s">
        <v>1733</v>
      </c>
      <c r="N56295" s="7" t="s">
        <v>1236</v>
      </c>
      <c r="O56295" s="7">
        <v>1185</v>
      </c>
      <c r="P56295" s="7" t="s">
        <v>1736</v>
      </c>
    </row>
    <row r="56296" spans="1:16" x14ac:dyDescent="0.45">
      <c r="A56296" t="s">
        <v>2200</v>
      </c>
      <c r="B56296" s="1">
        <v>1200</v>
      </c>
      <c r="C56296" s="1" t="s">
        <v>1736</v>
      </c>
      <c r="D56296" s="1">
        <v>14562214430200</v>
      </c>
      <c r="E56296" s="1">
        <v>4562214430203</v>
      </c>
      <c r="H56296" t="s">
        <v>1734</v>
      </c>
      <c r="I56296" t="s">
        <v>1735</v>
      </c>
      <c r="J56296" t="s">
        <v>84</v>
      </c>
      <c r="K56296" t="s">
        <v>36</v>
      </c>
      <c r="L56296" s="1">
        <v>4562214420204</v>
      </c>
      <c r="M56296" t="s">
        <v>1733</v>
      </c>
      <c r="N56296" t="s">
        <v>1236</v>
      </c>
      <c r="O56296">
        <v>1200</v>
      </c>
      <c r="P56296" t="s">
        <v>1736</v>
      </c>
    </row>
    <row r="56297" spans="1:16" x14ac:dyDescent="0.45">
      <c r="A56297" s="7" t="s">
        <v>2200</v>
      </c>
      <c r="B56297" s="8">
        <v>1200</v>
      </c>
      <c r="C56297" s="8" t="s">
        <v>1736</v>
      </c>
      <c r="D56297" s="8">
        <v>14580290540200</v>
      </c>
      <c r="E56297" s="8">
        <v>4580290540203</v>
      </c>
      <c r="F56297" s="8"/>
      <c r="G56297" s="7"/>
      <c r="H56297" s="7" t="s">
        <v>1734</v>
      </c>
      <c r="I56297" s="7" t="s">
        <v>1735</v>
      </c>
      <c r="J56297" s="7" t="s">
        <v>84</v>
      </c>
      <c r="K56297" s="7" t="s">
        <v>36</v>
      </c>
      <c r="L56297" s="8">
        <v>4580290530204</v>
      </c>
      <c r="M56297" s="7" t="s">
        <v>1733</v>
      </c>
      <c r="N56297" s="7" t="s">
        <v>1236</v>
      </c>
      <c r="O56297" s="7">
        <v>1200</v>
      </c>
      <c r="P56297" s="7" t="s">
        <v>1736</v>
      </c>
    </row>
    <row r="56298" spans="1:16" x14ac:dyDescent="0.45">
      <c r="A56298" t="s">
        <v>2200</v>
      </c>
      <c r="B56298" s="1">
        <v>1200</v>
      </c>
      <c r="C56298" s="1" t="s">
        <v>1736</v>
      </c>
      <c r="D56298" s="1">
        <v>14580293440200</v>
      </c>
      <c r="E56298" s="1">
        <v>4580293440203</v>
      </c>
      <c r="H56298" t="s">
        <v>1734</v>
      </c>
      <c r="I56298" t="s">
        <v>1735</v>
      </c>
      <c r="J56298" t="s">
        <v>84</v>
      </c>
      <c r="K56298" t="s">
        <v>36</v>
      </c>
      <c r="L56298" s="1">
        <v>4580293430204</v>
      </c>
      <c r="M56298" t="s">
        <v>1733</v>
      </c>
      <c r="N56298" t="s">
        <v>1236</v>
      </c>
      <c r="O56298">
        <v>1200</v>
      </c>
      <c r="P56298" t="s">
        <v>1736</v>
      </c>
    </row>
    <row r="56299" spans="1:16" x14ac:dyDescent="0.45">
      <c r="A56299" s="7" t="s">
        <v>2200</v>
      </c>
      <c r="B56299" s="8">
        <v>1200</v>
      </c>
      <c r="C56299" s="8" t="s">
        <v>1736</v>
      </c>
      <c r="D56299" s="8">
        <v>14562244200200</v>
      </c>
      <c r="E56299" s="8">
        <v>4562244200203</v>
      </c>
      <c r="F56299" s="8"/>
      <c r="G56299" s="7"/>
      <c r="H56299" s="7" t="s">
        <v>1734</v>
      </c>
      <c r="I56299" s="7" t="s">
        <v>1735</v>
      </c>
      <c r="J56299" s="7" t="s">
        <v>84</v>
      </c>
      <c r="K56299" s="7" t="s">
        <v>36</v>
      </c>
      <c r="L56299" s="8">
        <v>4568844190203</v>
      </c>
      <c r="M56299" s="7" t="s">
        <v>1733</v>
      </c>
      <c r="N56299" s="7" t="s">
        <v>1236</v>
      </c>
      <c r="O56299" s="7">
        <v>1200</v>
      </c>
      <c r="P56299" s="7" t="s">
        <v>1736</v>
      </c>
    </row>
    <row r="56300" spans="1:16" x14ac:dyDescent="0.45">
      <c r="A56300" t="s">
        <v>2200</v>
      </c>
      <c r="B56300" s="1">
        <v>1200</v>
      </c>
      <c r="C56300" s="1" t="s">
        <v>1736</v>
      </c>
      <c r="D56300" s="1">
        <v>14580275550200</v>
      </c>
      <c r="E56300" s="1">
        <v>4580275550203</v>
      </c>
      <c r="H56300" t="s">
        <v>1734</v>
      </c>
      <c r="I56300" t="s">
        <v>1735</v>
      </c>
      <c r="J56300" t="s">
        <v>84</v>
      </c>
      <c r="K56300" t="s">
        <v>36</v>
      </c>
      <c r="L56300" s="1">
        <v>4580275540204</v>
      </c>
      <c r="M56300" t="s">
        <v>1733</v>
      </c>
      <c r="N56300" t="s">
        <v>1236</v>
      </c>
      <c r="O56300">
        <v>1200</v>
      </c>
      <c r="P56300" t="s">
        <v>1736</v>
      </c>
    </row>
    <row r="56301" spans="1:16" x14ac:dyDescent="0.45">
      <c r="A56301" s="7" t="s">
        <v>2200</v>
      </c>
      <c r="B56301" s="8">
        <v>1200</v>
      </c>
      <c r="C56301" s="8" t="s">
        <v>1736</v>
      </c>
      <c r="D56301" s="8">
        <v>14562260730200</v>
      </c>
      <c r="E56301" s="8">
        <v>4562260730203</v>
      </c>
      <c r="F56301" s="8"/>
      <c r="G56301" s="7"/>
      <c r="H56301" s="7" t="s">
        <v>1734</v>
      </c>
      <c r="I56301" s="7" t="s">
        <v>1735</v>
      </c>
      <c r="J56301" s="7" t="s">
        <v>84</v>
      </c>
      <c r="K56301" s="7" t="s">
        <v>36</v>
      </c>
      <c r="L56301" s="8">
        <v>4562260720204</v>
      </c>
      <c r="M56301" s="7" t="s">
        <v>1733</v>
      </c>
      <c r="N56301" s="7" t="s">
        <v>1236</v>
      </c>
      <c r="O56301" s="7">
        <v>1200</v>
      </c>
      <c r="P56301" s="7" t="s">
        <v>1736</v>
      </c>
    </row>
    <row r="56302" spans="1:16" x14ac:dyDescent="0.45">
      <c r="A56302" t="s">
        <v>2200</v>
      </c>
      <c r="B56302" s="1">
        <v>1200</v>
      </c>
      <c r="C56302" s="1" t="s">
        <v>1736</v>
      </c>
      <c r="D56302" s="1">
        <v>14562249860201</v>
      </c>
      <c r="E56302" s="1">
        <v>4562249860204</v>
      </c>
      <c r="H56302" t="s">
        <v>1734</v>
      </c>
      <c r="I56302" t="s">
        <v>1735</v>
      </c>
      <c r="J56302" t="s">
        <v>84</v>
      </c>
      <c r="K56302" t="s">
        <v>36</v>
      </c>
      <c r="L56302" s="1">
        <v>4562249850205</v>
      </c>
      <c r="M56302" t="s">
        <v>1733</v>
      </c>
      <c r="N56302" t="s">
        <v>1236</v>
      </c>
      <c r="O56302">
        <v>1200</v>
      </c>
      <c r="P56302" t="s">
        <v>1736</v>
      </c>
    </row>
    <row r="56303" spans="1:16" x14ac:dyDescent="0.45">
      <c r="A56303" s="7" t="s">
        <v>2200</v>
      </c>
      <c r="B56303" s="8">
        <v>1200</v>
      </c>
      <c r="C56303" s="8" t="s">
        <v>1736</v>
      </c>
      <c r="D56303" s="8">
        <v>14523116110201</v>
      </c>
      <c r="E56303" s="8">
        <v>4523116110204</v>
      </c>
      <c r="F56303" s="8"/>
      <c r="G56303" s="7"/>
      <c r="H56303" s="7" t="s">
        <v>1734</v>
      </c>
      <c r="I56303" s="7" t="s">
        <v>1735</v>
      </c>
      <c r="J56303" s="7" t="s">
        <v>84</v>
      </c>
      <c r="K56303" s="7" t="s">
        <v>36</v>
      </c>
      <c r="L56303" s="8">
        <v>4523116100205</v>
      </c>
      <c r="M56303" s="7" t="s">
        <v>1733</v>
      </c>
      <c r="N56303" s="7" t="s">
        <v>1236</v>
      </c>
      <c r="O56303" s="7">
        <v>1200</v>
      </c>
      <c r="P56303" s="7" t="s">
        <v>1736</v>
      </c>
    </row>
    <row r="56304" spans="1:16" x14ac:dyDescent="0.45">
      <c r="A56304" t="s">
        <v>2200</v>
      </c>
      <c r="B56304" s="1">
        <v>1200</v>
      </c>
      <c r="C56304" s="1" t="s">
        <v>1736</v>
      </c>
      <c r="D56304" s="1">
        <v>14562277690221</v>
      </c>
      <c r="E56304" s="1">
        <v>4562277690224</v>
      </c>
      <c r="H56304" t="s">
        <v>1734</v>
      </c>
      <c r="I56304" t="s">
        <v>1735</v>
      </c>
      <c r="J56304" t="s">
        <v>84</v>
      </c>
      <c r="K56304" t="s">
        <v>36</v>
      </c>
      <c r="L56304" s="1">
        <v>4562277680225</v>
      </c>
      <c r="M56304" t="s">
        <v>1733</v>
      </c>
      <c r="N56304" t="s">
        <v>1236</v>
      </c>
      <c r="O56304">
        <v>1200</v>
      </c>
      <c r="P56304" t="s">
        <v>1736</v>
      </c>
    </row>
    <row r="56305" spans="1:16" x14ac:dyDescent="0.45">
      <c r="A56305" s="7" t="s">
        <v>2200</v>
      </c>
      <c r="B56305" s="8">
        <v>1200</v>
      </c>
      <c r="C56305" s="8" t="s">
        <v>1736</v>
      </c>
      <c r="D56305" s="8">
        <v>14580284760201</v>
      </c>
      <c r="E56305" s="8">
        <v>4580284760204</v>
      </c>
      <c r="F56305" s="8"/>
      <c r="G56305" s="7"/>
      <c r="H56305" s="7" t="s">
        <v>1734</v>
      </c>
      <c r="I56305" s="7" t="s">
        <v>1735</v>
      </c>
      <c r="J56305" s="7" t="s">
        <v>84</v>
      </c>
      <c r="K56305" s="7" t="s">
        <v>36</v>
      </c>
      <c r="L56305" s="8">
        <v>4580284750205</v>
      </c>
      <c r="M56305" s="7" t="s">
        <v>1733</v>
      </c>
      <c r="N56305" s="7" t="s">
        <v>1236</v>
      </c>
      <c r="O56305" s="7">
        <v>1200</v>
      </c>
      <c r="P56305" s="7" t="s">
        <v>1736</v>
      </c>
    </row>
    <row r="56306" spans="1:16" x14ac:dyDescent="0.45">
      <c r="A56306" t="s">
        <v>2200</v>
      </c>
      <c r="B56306" s="1">
        <v>1200</v>
      </c>
      <c r="C56306" s="1" t="s">
        <v>1736</v>
      </c>
      <c r="D56306" s="1">
        <v>14562264300201</v>
      </c>
      <c r="E56306" s="1">
        <v>4562264300204</v>
      </c>
      <c r="H56306" t="s">
        <v>1734</v>
      </c>
      <c r="I56306" t="s">
        <v>1735</v>
      </c>
      <c r="J56306" t="s">
        <v>84</v>
      </c>
      <c r="K56306" t="s">
        <v>36</v>
      </c>
      <c r="L56306" s="1">
        <v>4562264290208</v>
      </c>
      <c r="M56306" t="s">
        <v>1733</v>
      </c>
      <c r="N56306" t="s">
        <v>1236</v>
      </c>
      <c r="O56306">
        <v>1200</v>
      </c>
      <c r="P56306" t="s">
        <v>1736</v>
      </c>
    </row>
    <row r="56307" spans="1:16" x14ac:dyDescent="0.45">
      <c r="A56307" s="7" t="s">
        <v>2200</v>
      </c>
      <c r="B56307" s="8">
        <v>1200</v>
      </c>
      <c r="C56307" s="8" t="s">
        <v>1736</v>
      </c>
      <c r="D56307" s="8">
        <v>14562239720201</v>
      </c>
      <c r="E56307" s="8">
        <v>4562239720204</v>
      </c>
      <c r="F56307" s="8"/>
      <c r="G56307" s="7"/>
      <c r="H56307" s="7" t="s">
        <v>1734</v>
      </c>
      <c r="I56307" s="7" t="s">
        <v>1735</v>
      </c>
      <c r="J56307" s="7" t="s">
        <v>84</v>
      </c>
      <c r="K56307" s="7" t="s">
        <v>36</v>
      </c>
      <c r="L56307" s="8">
        <v>4562239710205</v>
      </c>
      <c r="M56307" s="7" t="s">
        <v>1733</v>
      </c>
      <c r="N56307" s="7" t="s">
        <v>1236</v>
      </c>
      <c r="O56307" s="7">
        <v>1200</v>
      </c>
      <c r="P56307" s="7" t="s">
        <v>1736</v>
      </c>
    </row>
    <row r="56308" spans="1:16" x14ac:dyDescent="0.45">
      <c r="A56308" t="s">
        <v>2200</v>
      </c>
      <c r="B56308" s="1">
        <v>1200</v>
      </c>
      <c r="C56308" s="1" t="s">
        <v>1736</v>
      </c>
      <c r="D56308" s="1">
        <v>14562286930202</v>
      </c>
      <c r="E56308" s="1">
        <v>4562286930205</v>
      </c>
      <c r="H56308" t="s">
        <v>1734</v>
      </c>
      <c r="I56308" t="s">
        <v>1735</v>
      </c>
      <c r="J56308" t="s">
        <v>84</v>
      </c>
      <c r="K56308" t="s">
        <v>36</v>
      </c>
      <c r="L56308" s="1">
        <v>4562286920206</v>
      </c>
      <c r="M56308" t="s">
        <v>1733</v>
      </c>
      <c r="N56308" t="s">
        <v>1236</v>
      </c>
      <c r="O56308">
        <v>1200</v>
      </c>
      <c r="P56308" t="s">
        <v>1736</v>
      </c>
    </row>
    <row r="56309" spans="1:16" x14ac:dyDescent="0.45">
      <c r="A56309" s="7" t="s">
        <v>2200</v>
      </c>
      <c r="B56309" s="8">
        <v>1200</v>
      </c>
      <c r="C56309" s="8" t="s">
        <v>1736</v>
      </c>
      <c r="D56309" s="8">
        <v>14562224170202</v>
      </c>
      <c r="E56309" s="8">
        <v>4562224170205</v>
      </c>
      <c r="F56309" s="8"/>
      <c r="G56309" s="7"/>
      <c r="H56309" s="7" t="s">
        <v>1734</v>
      </c>
      <c r="I56309" s="7" t="s">
        <v>1735</v>
      </c>
      <c r="J56309" s="7" t="s">
        <v>84</v>
      </c>
      <c r="K56309" s="7" t="s">
        <v>36</v>
      </c>
      <c r="L56309" s="8">
        <v>4562224160206</v>
      </c>
      <c r="M56309" s="7" t="s">
        <v>1733</v>
      </c>
      <c r="N56309" s="7" t="s">
        <v>1236</v>
      </c>
      <c r="O56309" s="7">
        <v>1200</v>
      </c>
      <c r="P56309" s="7" t="s">
        <v>1736</v>
      </c>
    </row>
    <row r="56310" spans="1:16" x14ac:dyDescent="0.45">
      <c r="A56310" t="s">
        <v>2200</v>
      </c>
      <c r="B56310" s="1">
        <v>1200</v>
      </c>
      <c r="C56310" s="1" t="s">
        <v>1736</v>
      </c>
      <c r="D56310" s="1">
        <v>14580291750202</v>
      </c>
      <c r="E56310" s="1">
        <v>4580291750205</v>
      </c>
      <c r="H56310" t="s">
        <v>1734</v>
      </c>
      <c r="I56310" t="s">
        <v>1735</v>
      </c>
      <c r="J56310" t="s">
        <v>84</v>
      </c>
      <c r="K56310" t="s">
        <v>36</v>
      </c>
      <c r="L56310" s="1">
        <v>4580291760204</v>
      </c>
      <c r="M56310" t="s">
        <v>1733</v>
      </c>
      <c r="N56310" t="s">
        <v>1236</v>
      </c>
      <c r="O56310">
        <v>1200</v>
      </c>
      <c r="P56310" t="s">
        <v>1736</v>
      </c>
    </row>
    <row r="56311" spans="1:16" x14ac:dyDescent="0.45">
      <c r="A56311" s="7" t="s">
        <v>2200</v>
      </c>
      <c r="B56311" s="8">
        <v>1200</v>
      </c>
      <c r="C56311" s="8" t="s">
        <v>1736</v>
      </c>
      <c r="D56311" s="8">
        <v>14580295710202</v>
      </c>
      <c r="E56311" s="8">
        <v>4580295710205</v>
      </c>
      <c r="F56311" s="8"/>
      <c r="G56311" s="7"/>
      <c r="H56311" s="7" t="s">
        <v>1734</v>
      </c>
      <c r="I56311" s="7" t="s">
        <v>1735</v>
      </c>
      <c r="J56311" s="7" t="s">
        <v>84</v>
      </c>
      <c r="K56311" s="7" t="s">
        <v>36</v>
      </c>
      <c r="L56311" s="8">
        <v>4580295700206</v>
      </c>
      <c r="M56311" s="7" t="s">
        <v>1733</v>
      </c>
      <c r="N56311" s="7" t="s">
        <v>1236</v>
      </c>
      <c r="O56311" s="7">
        <v>1200</v>
      </c>
      <c r="P56311" s="7" t="s">
        <v>1736</v>
      </c>
    </row>
    <row r="56312" spans="1:16" x14ac:dyDescent="0.45">
      <c r="A56312" t="s">
        <v>2200</v>
      </c>
      <c r="B56312" s="1">
        <v>1200</v>
      </c>
      <c r="C56312" s="1" t="s">
        <v>1736</v>
      </c>
      <c r="D56312" s="1">
        <v>14580294340202</v>
      </c>
      <c r="E56312" s="1">
        <v>4580294340205</v>
      </c>
      <c r="H56312" t="s">
        <v>1734</v>
      </c>
      <c r="I56312" t="s">
        <v>1735</v>
      </c>
      <c r="J56312" t="s">
        <v>84</v>
      </c>
      <c r="K56312" t="s">
        <v>36</v>
      </c>
      <c r="L56312" s="1">
        <v>4580294330206</v>
      </c>
      <c r="M56312" t="s">
        <v>1733</v>
      </c>
      <c r="N56312" t="s">
        <v>1236</v>
      </c>
      <c r="O56312">
        <v>1200</v>
      </c>
      <c r="P56312" t="s">
        <v>1736</v>
      </c>
    </row>
    <row r="56313" spans="1:16" x14ac:dyDescent="0.45">
      <c r="A56313" s="7" t="s">
        <v>2200</v>
      </c>
      <c r="B56313" s="8">
        <v>1200</v>
      </c>
      <c r="C56313" s="8" t="s">
        <v>1736</v>
      </c>
      <c r="D56313" s="8">
        <v>14562278250202</v>
      </c>
      <c r="E56313" s="8">
        <v>4562278250205</v>
      </c>
      <c r="F56313" s="8"/>
      <c r="G56313" s="7"/>
      <c r="H56313" s="7" t="s">
        <v>1734</v>
      </c>
      <c r="I56313" s="7" t="s">
        <v>1735</v>
      </c>
      <c r="J56313" s="7" t="s">
        <v>84</v>
      </c>
      <c r="K56313" s="7" t="s">
        <v>36</v>
      </c>
      <c r="L56313" s="8">
        <v>4562278240206</v>
      </c>
      <c r="M56313" s="7" t="s">
        <v>1733</v>
      </c>
      <c r="N56313" s="7" t="s">
        <v>1236</v>
      </c>
      <c r="O56313" s="7">
        <v>1200</v>
      </c>
      <c r="P56313" s="7" t="s">
        <v>1736</v>
      </c>
    </row>
    <row r="56314" spans="1:16" x14ac:dyDescent="0.45">
      <c r="A56314" t="s">
        <v>2200</v>
      </c>
      <c r="B56314" s="1">
        <v>1200</v>
      </c>
      <c r="C56314" s="1" t="s">
        <v>1736</v>
      </c>
      <c r="D56314" s="1">
        <v>14977343120203</v>
      </c>
      <c r="E56314" s="1">
        <v>4977343120206</v>
      </c>
      <c r="H56314" t="s">
        <v>1734</v>
      </c>
      <c r="I56314" t="s">
        <v>1735</v>
      </c>
      <c r="J56314" t="s">
        <v>84</v>
      </c>
      <c r="K56314" t="s">
        <v>36</v>
      </c>
      <c r="L56314" s="1">
        <v>4977343110207</v>
      </c>
      <c r="M56314" t="s">
        <v>1733</v>
      </c>
      <c r="N56314" t="s">
        <v>1236</v>
      </c>
      <c r="O56314">
        <v>1200</v>
      </c>
      <c r="P56314" t="s">
        <v>1736</v>
      </c>
    </row>
    <row r="56315" spans="1:16" x14ac:dyDescent="0.45">
      <c r="A56315" s="7" t="s">
        <v>2200</v>
      </c>
      <c r="B56315" s="8">
        <v>1200</v>
      </c>
      <c r="C56315" s="8" t="s">
        <v>1736</v>
      </c>
      <c r="D56315" s="8">
        <v>14580272310203</v>
      </c>
      <c r="E56315" s="8">
        <v>4580272310206</v>
      </c>
      <c r="F56315" s="8"/>
      <c r="G56315" s="7"/>
      <c r="H56315" s="7" t="s">
        <v>1734</v>
      </c>
      <c r="I56315" s="7" t="s">
        <v>1735</v>
      </c>
      <c r="J56315" s="7" t="s">
        <v>84</v>
      </c>
      <c r="K56315" s="7" t="s">
        <v>36</v>
      </c>
      <c r="L56315" s="8">
        <v>4580272320205</v>
      </c>
      <c r="M56315" s="7" t="s">
        <v>1733</v>
      </c>
      <c r="N56315" s="7" t="s">
        <v>1236</v>
      </c>
      <c r="O56315" s="7">
        <v>1200</v>
      </c>
      <c r="P56315" s="7" t="s">
        <v>1736</v>
      </c>
    </row>
    <row r="56316" spans="1:16" x14ac:dyDescent="0.45">
      <c r="A56316" t="s">
        <v>2200</v>
      </c>
      <c r="B56316" s="1">
        <v>1200</v>
      </c>
      <c r="C56316" s="1" t="s">
        <v>1736</v>
      </c>
      <c r="D56316" s="1">
        <v>14580286890203</v>
      </c>
      <c r="E56316" s="1">
        <v>4580286890206</v>
      </c>
      <c r="H56316" t="s">
        <v>1734</v>
      </c>
      <c r="I56316" t="s">
        <v>1735</v>
      </c>
      <c r="J56316" t="s">
        <v>84</v>
      </c>
      <c r="K56316" t="s">
        <v>36</v>
      </c>
      <c r="L56316" s="1">
        <v>4580286880207</v>
      </c>
      <c r="M56316" t="s">
        <v>1733</v>
      </c>
      <c r="N56316" t="s">
        <v>1236</v>
      </c>
      <c r="O56316">
        <v>1200</v>
      </c>
      <c r="P56316" t="s">
        <v>1736</v>
      </c>
    </row>
    <row r="56317" spans="1:16" x14ac:dyDescent="0.45">
      <c r="A56317" s="7" t="s">
        <v>2200</v>
      </c>
      <c r="B56317" s="8">
        <v>1200</v>
      </c>
      <c r="C56317" s="8" t="s">
        <v>1736</v>
      </c>
      <c r="D56317" s="8">
        <v>14562258680203</v>
      </c>
      <c r="E56317" s="8">
        <v>4562258680206</v>
      </c>
      <c r="F56317" s="8"/>
      <c r="G56317" s="7"/>
      <c r="H56317" s="7" t="s">
        <v>1734</v>
      </c>
      <c r="I56317" s="7" t="s">
        <v>1735</v>
      </c>
      <c r="J56317" s="7" t="s">
        <v>84</v>
      </c>
      <c r="K56317" s="7" t="s">
        <v>36</v>
      </c>
      <c r="L56317" s="8">
        <v>4562258670207</v>
      </c>
      <c r="M56317" s="7" t="s">
        <v>1733</v>
      </c>
      <c r="N56317" s="7" t="s">
        <v>1236</v>
      </c>
      <c r="O56317" s="7">
        <v>1200</v>
      </c>
      <c r="P56317" s="7" t="s">
        <v>1736</v>
      </c>
    </row>
    <row r="56318" spans="1:16" x14ac:dyDescent="0.45">
      <c r="A56318" t="s">
        <v>2200</v>
      </c>
      <c r="B56318" s="1">
        <v>1200</v>
      </c>
      <c r="C56318" s="1" t="s">
        <v>1736</v>
      </c>
      <c r="D56318" s="1">
        <v>14580292660203</v>
      </c>
      <c r="E56318" s="1">
        <v>4580292660206</v>
      </c>
      <c r="H56318" t="s">
        <v>1734</v>
      </c>
      <c r="I56318" t="s">
        <v>1735</v>
      </c>
      <c r="J56318" t="s">
        <v>84</v>
      </c>
      <c r="K56318" t="s">
        <v>36</v>
      </c>
      <c r="L56318" s="1">
        <v>4580292650207</v>
      </c>
      <c r="M56318" t="s">
        <v>1733</v>
      </c>
      <c r="N56318" t="s">
        <v>1236</v>
      </c>
      <c r="O56318">
        <v>1200</v>
      </c>
      <c r="P56318" t="s">
        <v>1736</v>
      </c>
    </row>
    <row r="56319" spans="1:16" x14ac:dyDescent="0.45">
      <c r="A56319" s="7" t="s">
        <v>2200</v>
      </c>
      <c r="B56319" s="8">
        <v>1200</v>
      </c>
      <c r="C56319" s="8" t="s">
        <v>1736</v>
      </c>
      <c r="D56319" s="8">
        <v>14580281150203</v>
      </c>
      <c r="E56319" s="8">
        <v>4580281150206</v>
      </c>
      <c r="F56319" s="8"/>
      <c r="G56319" s="7"/>
      <c r="H56319" s="7" t="s">
        <v>1734</v>
      </c>
      <c r="I56319" s="7" t="s">
        <v>1735</v>
      </c>
      <c r="J56319" s="7" t="s">
        <v>84</v>
      </c>
      <c r="K56319" s="7" t="s">
        <v>36</v>
      </c>
      <c r="L56319" s="8">
        <v>4580281140207</v>
      </c>
      <c r="M56319" s="7" t="s">
        <v>1733</v>
      </c>
      <c r="N56319" s="7" t="s">
        <v>1236</v>
      </c>
      <c r="O56319" s="7">
        <v>1200</v>
      </c>
      <c r="P56319" s="7" t="s">
        <v>1736</v>
      </c>
    </row>
    <row r="56320" spans="1:16" x14ac:dyDescent="0.45">
      <c r="A56320" t="s">
        <v>2200</v>
      </c>
      <c r="B56320" s="1">
        <v>1200</v>
      </c>
      <c r="C56320" s="1" t="s">
        <v>1736</v>
      </c>
      <c r="D56320" s="1">
        <v>14580293330204</v>
      </c>
      <c r="E56320" s="1">
        <v>4580293330207</v>
      </c>
      <c r="H56320" t="s">
        <v>1734</v>
      </c>
      <c r="I56320" t="s">
        <v>1735</v>
      </c>
      <c r="J56320" t="s">
        <v>84</v>
      </c>
      <c r="K56320" t="s">
        <v>36</v>
      </c>
      <c r="L56320" s="1">
        <v>4580293320208</v>
      </c>
      <c r="M56320" t="s">
        <v>1733</v>
      </c>
      <c r="N56320" t="s">
        <v>1236</v>
      </c>
      <c r="O56320">
        <v>1200</v>
      </c>
      <c r="P56320" t="s">
        <v>1736</v>
      </c>
    </row>
    <row r="56321" spans="1:16" x14ac:dyDescent="0.45">
      <c r="A56321" s="7" t="s">
        <v>2200</v>
      </c>
      <c r="B56321" s="8">
        <v>1200</v>
      </c>
      <c r="C56321" s="8" t="s">
        <v>1736</v>
      </c>
      <c r="D56321" s="8">
        <v>14580267070204</v>
      </c>
      <c r="E56321" s="8">
        <v>4580267070207</v>
      </c>
      <c r="F56321" s="8"/>
      <c r="G56321" s="7"/>
      <c r="H56321" s="7" t="s">
        <v>1734</v>
      </c>
      <c r="I56321" s="7" t="s">
        <v>1735</v>
      </c>
      <c r="J56321" s="7" t="s">
        <v>84</v>
      </c>
      <c r="K56321" s="7" t="s">
        <v>36</v>
      </c>
      <c r="L56321" s="8">
        <v>4580267060208</v>
      </c>
      <c r="M56321" s="7" t="s">
        <v>1733</v>
      </c>
      <c r="N56321" s="7" t="s">
        <v>1236</v>
      </c>
      <c r="O56321" s="7">
        <v>1200</v>
      </c>
      <c r="P56321" s="7" t="s">
        <v>1736</v>
      </c>
    </row>
    <row r="56322" spans="1:16" x14ac:dyDescent="0.45">
      <c r="A56322" t="s">
        <v>2200</v>
      </c>
      <c r="B56322" s="1">
        <v>1200</v>
      </c>
      <c r="C56322" s="1" t="s">
        <v>1736</v>
      </c>
      <c r="D56322" s="1">
        <v>14562229340204</v>
      </c>
      <c r="E56322" s="1">
        <v>4562229340207</v>
      </c>
      <c r="H56322" t="s">
        <v>1734</v>
      </c>
      <c r="I56322" t="s">
        <v>1735</v>
      </c>
      <c r="J56322" t="s">
        <v>84</v>
      </c>
      <c r="K56322" t="s">
        <v>36</v>
      </c>
      <c r="L56322" s="1">
        <v>4562229330208</v>
      </c>
      <c r="M56322" t="s">
        <v>1733</v>
      </c>
      <c r="N56322" t="s">
        <v>1236</v>
      </c>
      <c r="O56322">
        <v>1200</v>
      </c>
      <c r="P56322" t="s">
        <v>1736</v>
      </c>
    </row>
    <row r="56323" spans="1:16" x14ac:dyDescent="0.45">
      <c r="A56323" s="7" t="s">
        <v>2200</v>
      </c>
      <c r="B56323" s="8">
        <v>1200</v>
      </c>
      <c r="C56323" s="8" t="s">
        <v>1736</v>
      </c>
      <c r="D56323" s="8">
        <v>14580294250204</v>
      </c>
      <c r="E56323" s="8">
        <v>4580294250207</v>
      </c>
      <c r="F56323" s="8"/>
      <c r="G56323" s="7"/>
      <c r="H56323" s="7" t="s">
        <v>1734</v>
      </c>
      <c r="I56323" s="7" t="s">
        <v>1735</v>
      </c>
      <c r="J56323" s="7" t="s">
        <v>84</v>
      </c>
      <c r="K56323" s="7" t="s">
        <v>36</v>
      </c>
      <c r="L56323" s="8">
        <v>4580294240208</v>
      </c>
      <c r="M56323" s="7" t="s">
        <v>1733</v>
      </c>
      <c r="N56323" s="7" t="s">
        <v>1236</v>
      </c>
      <c r="O56323" s="7">
        <v>1200</v>
      </c>
      <c r="P56323" s="7" t="s">
        <v>1736</v>
      </c>
    </row>
    <row r="56324" spans="1:16" x14ac:dyDescent="0.45">
      <c r="A56324" t="s">
        <v>2200</v>
      </c>
      <c r="B56324" s="1">
        <v>1200</v>
      </c>
      <c r="C56324" s="1" t="s">
        <v>1736</v>
      </c>
      <c r="D56324" s="1">
        <v>14580291800204</v>
      </c>
      <c r="E56324" s="1">
        <v>4580291800207</v>
      </c>
      <c r="H56324" t="s">
        <v>1734</v>
      </c>
      <c r="I56324" t="s">
        <v>1735</v>
      </c>
      <c r="J56324" t="s">
        <v>84</v>
      </c>
      <c r="K56324" t="s">
        <v>36</v>
      </c>
      <c r="L56324" s="1">
        <v>4580291790201</v>
      </c>
      <c r="M56324" t="s">
        <v>1733</v>
      </c>
      <c r="N56324" t="s">
        <v>1236</v>
      </c>
      <c r="O56324">
        <v>1200</v>
      </c>
      <c r="P56324" t="s">
        <v>1736</v>
      </c>
    </row>
    <row r="56325" spans="1:16" x14ac:dyDescent="0.45">
      <c r="A56325" s="7" t="s">
        <v>2200</v>
      </c>
      <c r="B56325" s="8">
        <v>1200</v>
      </c>
      <c r="C56325" s="8" t="s">
        <v>1736</v>
      </c>
      <c r="D56325" s="8">
        <v>14987722200204</v>
      </c>
      <c r="E56325" s="8">
        <v>4987722200207</v>
      </c>
      <c r="F56325" s="8"/>
      <c r="G56325" s="7"/>
      <c r="H56325" s="7" t="s">
        <v>1734</v>
      </c>
      <c r="I56325" s="7" t="s">
        <v>1735</v>
      </c>
      <c r="J56325" s="7" t="s">
        <v>84</v>
      </c>
      <c r="K56325" s="7" t="s">
        <v>36</v>
      </c>
      <c r="L56325" s="8">
        <v>4987722100200</v>
      </c>
      <c r="M56325" s="7" t="s">
        <v>1733</v>
      </c>
      <c r="N56325" s="7" t="s">
        <v>1236</v>
      </c>
      <c r="O56325" s="7">
        <v>1200</v>
      </c>
      <c r="P56325" s="7" t="s">
        <v>1736</v>
      </c>
    </row>
    <row r="56326" spans="1:16" x14ac:dyDescent="0.45">
      <c r="A56326" t="s">
        <v>2200</v>
      </c>
      <c r="B56326" s="1">
        <v>1200</v>
      </c>
      <c r="C56326" s="1" t="s">
        <v>1736</v>
      </c>
      <c r="D56326" s="1">
        <v>14580239730204</v>
      </c>
      <c r="E56326" s="1">
        <v>4580239730207</v>
      </c>
      <c r="H56326" t="s">
        <v>1734</v>
      </c>
      <c r="I56326" t="s">
        <v>1735</v>
      </c>
      <c r="J56326" t="s">
        <v>84</v>
      </c>
      <c r="K56326" t="s">
        <v>36</v>
      </c>
      <c r="L56326" s="1">
        <v>4580239720208</v>
      </c>
      <c r="M56326" t="s">
        <v>1733</v>
      </c>
      <c r="N56326" t="s">
        <v>1236</v>
      </c>
      <c r="O56326">
        <v>1200</v>
      </c>
      <c r="P56326" t="s">
        <v>1736</v>
      </c>
    </row>
    <row r="56327" spans="1:16" x14ac:dyDescent="0.45">
      <c r="A56327" s="7" t="s">
        <v>2200</v>
      </c>
      <c r="B56327" s="8">
        <v>1200</v>
      </c>
      <c r="C56327" s="8" t="s">
        <v>1736</v>
      </c>
      <c r="D56327" s="8">
        <v>14562269930205</v>
      </c>
      <c r="E56327" s="8">
        <v>4562269930208</v>
      </c>
      <c r="F56327" s="8"/>
      <c r="G56327" s="7"/>
      <c r="H56327" s="7" t="s">
        <v>1734</v>
      </c>
      <c r="I56327" s="7" t="s">
        <v>1735</v>
      </c>
      <c r="J56327" s="7" t="s">
        <v>84</v>
      </c>
      <c r="K56327" s="7" t="s">
        <v>36</v>
      </c>
      <c r="L56327" s="8">
        <v>4562269920209</v>
      </c>
      <c r="M56327" s="7" t="s">
        <v>1733</v>
      </c>
      <c r="N56327" s="7" t="s">
        <v>1236</v>
      </c>
      <c r="O56327" s="7">
        <v>1200</v>
      </c>
      <c r="P56327" s="7" t="s">
        <v>1736</v>
      </c>
    </row>
    <row r="56328" spans="1:16" x14ac:dyDescent="0.45">
      <c r="A56328" t="s">
        <v>2200</v>
      </c>
      <c r="B56328" s="1">
        <v>1200</v>
      </c>
      <c r="C56328" s="1" t="s">
        <v>1736</v>
      </c>
      <c r="D56328" s="1">
        <v>14580290970205</v>
      </c>
      <c r="E56328" s="1">
        <v>4580290970208</v>
      </c>
      <c r="H56328" t="s">
        <v>1734</v>
      </c>
      <c r="I56328" t="s">
        <v>1735</v>
      </c>
      <c r="J56328" t="s">
        <v>84</v>
      </c>
      <c r="K56328" t="s">
        <v>36</v>
      </c>
      <c r="L56328" s="1">
        <v>4580290960209</v>
      </c>
      <c r="M56328" t="s">
        <v>1733</v>
      </c>
      <c r="N56328" t="s">
        <v>1236</v>
      </c>
      <c r="O56328">
        <v>1200</v>
      </c>
      <c r="P56328" t="s">
        <v>1736</v>
      </c>
    </row>
    <row r="56329" spans="1:16" x14ac:dyDescent="0.45">
      <c r="A56329" s="7" t="s">
        <v>2200</v>
      </c>
      <c r="B56329" s="8">
        <v>1200</v>
      </c>
      <c r="C56329" s="8" t="s">
        <v>1736</v>
      </c>
      <c r="D56329" s="8">
        <v>14562286140205</v>
      </c>
      <c r="E56329" s="8">
        <v>4562286140208</v>
      </c>
      <c r="F56329" s="8"/>
      <c r="G56329" s="7"/>
      <c r="H56329" s="7" t="s">
        <v>1734</v>
      </c>
      <c r="I56329" s="7" t="s">
        <v>1735</v>
      </c>
      <c r="J56329" s="7" t="s">
        <v>84</v>
      </c>
      <c r="K56329" s="7" t="s">
        <v>36</v>
      </c>
      <c r="L56329" s="8">
        <v>4562286130209</v>
      </c>
      <c r="M56329" s="7" t="s">
        <v>1733</v>
      </c>
      <c r="N56329" s="7" t="s">
        <v>1236</v>
      </c>
      <c r="O56329" s="7">
        <v>1200</v>
      </c>
      <c r="P56329" s="7" t="s">
        <v>1736</v>
      </c>
    </row>
    <row r="56330" spans="1:16" x14ac:dyDescent="0.45">
      <c r="A56330" t="s">
        <v>2200</v>
      </c>
      <c r="B56330" s="1">
        <v>1200</v>
      </c>
      <c r="C56330" s="1" t="s">
        <v>1736</v>
      </c>
      <c r="D56330" s="1">
        <v>14580294030295</v>
      </c>
      <c r="E56330" s="1">
        <v>4580294030298</v>
      </c>
      <c r="H56330" t="s">
        <v>1734</v>
      </c>
      <c r="I56330" t="s">
        <v>1735</v>
      </c>
      <c r="J56330" t="s">
        <v>84</v>
      </c>
      <c r="K56330" t="s">
        <v>36</v>
      </c>
      <c r="L56330" s="1">
        <v>4580294020299</v>
      </c>
      <c r="M56330" t="s">
        <v>1733</v>
      </c>
      <c r="N56330" t="s">
        <v>1236</v>
      </c>
      <c r="O56330">
        <v>1200</v>
      </c>
      <c r="P56330" t="s">
        <v>1736</v>
      </c>
    </row>
    <row r="56331" spans="1:16" x14ac:dyDescent="0.45">
      <c r="A56331" s="7" t="s">
        <v>2200</v>
      </c>
      <c r="B56331" s="8">
        <v>1200</v>
      </c>
      <c r="C56331" s="8" t="s">
        <v>1736</v>
      </c>
      <c r="D56331" s="8">
        <v>14580288780205</v>
      </c>
      <c r="E56331" s="8">
        <v>4580288780208</v>
      </c>
      <c r="F56331" s="8"/>
      <c r="G56331" s="7"/>
      <c r="H56331" s="7" t="s">
        <v>1734</v>
      </c>
      <c r="I56331" s="7" t="s">
        <v>1735</v>
      </c>
      <c r="J56331" s="7" t="s">
        <v>84</v>
      </c>
      <c r="K56331" s="7" t="s">
        <v>36</v>
      </c>
      <c r="L56331" s="8">
        <v>4580288770209</v>
      </c>
      <c r="M56331" s="7" t="s">
        <v>1733</v>
      </c>
      <c r="N56331" s="7" t="s">
        <v>1236</v>
      </c>
      <c r="O56331" s="7">
        <v>1200</v>
      </c>
      <c r="P56331" s="7" t="s">
        <v>1736</v>
      </c>
    </row>
    <row r="56332" spans="1:16" x14ac:dyDescent="0.45">
      <c r="A56332" t="s">
        <v>2200</v>
      </c>
      <c r="B56332" s="1">
        <v>1200</v>
      </c>
      <c r="C56332" s="1" t="s">
        <v>1736</v>
      </c>
      <c r="D56332" s="1">
        <v>14562227590205</v>
      </c>
      <c r="E56332" s="1">
        <v>4562227590208</v>
      </c>
      <c r="H56332" t="s">
        <v>1734</v>
      </c>
      <c r="I56332" t="s">
        <v>1735</v>
      </c>
      <c r="J56332" t="s">
        <v>84</v>
      </c>
      <c r="K56332" t="s">
        <v>36</v>
      </c>
      <c r="L56332" s="1">
        <v>4562227600204</v>
      </c>
      <c r="M56332" t="s">
        <v>1733</v>
      </c>
      <c r="N56332" t="s">
        <v>1236</v>
      </c>
      <c r="O56332">
        <v>1200</v>
      </c>
      <c r="P56332" t="s">
        <v>1736</v>
      </c>
    </row>
    <row r="56333" spans="1:16" x14ac:dyDescent="0.45">
      <c r="A56333" s="7" t="s">
        <v>2200</v>
      </c>
      <c r="B56333" s="8">
        <v>1200</v>
      </c>
      <c r="C56333" s="8" t="s">
        <v>1736</v>
      </c>
      <c r="D56333" s="8">
        <v>14580278330205</v>
      </c>
      <c r="E56333" s="8">
        <v>4580278330208</v>
      </c>
      <c r="F56333" s="8"/>
      <c r="G56333" s="7"/>
      <c r="H56333" s="7" t="s">
        <v>1734</v>
      </c>
      <c r="I56333" s="7" t="s">
        <v>1735</v>
      </c>
      <c r="J56333" s="7" t="s">
        <v>84</v>
      </c>
      <c r="K56333" s="7" t="s">
        <v>36</v>
      </c>
      <c r="L56333" s="8">
        <v>4580278320209</v>
      </c>
      <c r="M56333" s="7" t="s">
        <v>1733</v>
      </c>
      <c r="N56333" s="7" t="s">
        <v>1236</v>
      </c>
      <c r="O56333" s="7">
        <v>1200</v>
      </c>
      <c r="P56333" s="7" t="s">
        <v>1736</v>
      </c>
    </row>
    <row r="56334" spans="1:16" x14ac:dyDescent="0.45">
      <c r="A56334" t="s">
        <v>2200</v>
      </c>
      <c r="B56334" s="1">
        <v>1200</v>
      </c>
      <c r="C56334" s="1" t="s">
        <v>1736</v>
      </c>
      <c r="D56334" s="1">
        <v>14562243700206</v>
      </c>
      <c r="E56334" s="1">
        <v>4562243700209</v>
      </c>
      <c r="H56334" t="s">
        <v>1734</v>
      </c>
      <c r="I56334" t="s">
        <v>1735</v>
      </c>
      <c r="J56334" t="s">
        <v>84</v>
      </c>
      <c r="K56334" t="s">
        <v>36</v>
      </c>
      <c r="L56334" s="1">
        <v>4562243690203</v>
      </c>
      <c r="M56334" t="s">
        <v>1733</v>
      </c>
      <c r="N56334" t="s">
        <v>1236</v>
      </c>
      <c r="O56334">
        <v>1200</v>
      </c>
      <c r="P56334" t="s">
        <v>1736</v>
      </c>
    </row>
    <row r="56335" spans="1:16" x14ac:dyDescent="0.45">
      <c r="A56335" s="7" t="s">
        <v>2200</v>
      </c>
      <c r="B56335" s="8">
        <v>1200</v>
      </c>
      <c r="C56335" s="8" t="s">
        <v>1736</v>
      </c>
      <c r="D56335" s="8">
        <v>14562239910206</v>
      </c>
      <c r="E56335" s="8">
        <v>4562239910209</v>
      </c>
      <c r="F56335" s="8"/>
      <c r="G56335" s="7"/>
      <c r="H56335" s="7" t="s">
        <v>1734</v>
      </c>
      <c r="I56335" s="7" t="s">
        <v>1735</v>
      </c>
      <c r="J56335" s="7" t="s">
        <v>84</v>
      </c>
      <c r="K56335" s="7" t="s">
        <v>36</v>
      </c>
      <c r="L56335" s="8">
        <v>4562239900200</v>
      </c>
      <c r="M56335" s="7" t="s">
        <v>1733</v>
      </c>
      <c r="N56335" s="7" t="s">
        <v>1236</v>
      </c>
      <c r="O56335" s="7">
        <v>1200</v>
      </c>
      <c r="P56335" s="7" t="s">
        <v>1736</v>
      </c>
    </row>
    <row r="56336" spans="1:16" x14ac:dyDescent="0.45">
      <c r="A56336" t="s">
        <v>2200</v>
      </c>
      <c r="B56336" s="1">
        <v>1200</v>
      </c>
      <c r="C56336" s="1" t="s">
        <v>1736</v>
      </c>
      <c r="D56336" s="1">
        <v>14580294090206</v>
      </c>
      <c r="E56336" s="1">
        <v>4580294090209</v>
      </c>
      <c r="H56336" t="s">
        <v>1734</v>
      </c>
      <c r="I56336" t="s">
        <v>1735</v>
      </c>
      <c r="J56336" t="s">
        <v>84</v>
      </c>
      <c r="K56336" t="s">
        <v>36</v>
      </c>
      <c r="L56336" s="1">
        <v>4580294080200</v>
      </c>
      <c r="M56336" t="s">
        <v>1733</v>
      </c>
      <c r="N56336" t="s">
        <v>1236</v>
      </c>
      <c r="O56336">
        <v>1200</v>
      </c>
      <c r="P56336" t="s">
        <v>1736</v>
      </c>
    </row>
    <row r="56337" spans="1:16" x14ac:dyDescent="0.45">
      <c r="A56337" s="7" t="s">
        <v>2200</v>
      </c>
      <c r="B56337" s="8">
        <v>1200</v>
      </c>
      <c r="C56337" s="8" t="s">
        <v>1736</v>
      </c>
      <c r="D56337" s="8">
        <v>14562288400086</v>
      </c>
      <c r="E56337" s="8">
        <v>4562288400089</v>
      </c>
      <c r="F56337" s="8"/>
      <c r="G56337" s="7"/>
      <c r="H56337" s="7" t="s">
        <v>1734</v>
      </c>
      <c r="I56337" s="7" t="s">
        <v>1735</v>
      </c>
      <c r="J56337" s="7" t="s">
        <v>84</v>
      </c>
      <c r="K56337" s="7" t="s">
        <v>36</v>
      </c>
      <c r="L56337" s="8">
        <v>4562288410088</v>
      </c>
      <c r="M56337" s="7" t="s">
        <v>1733</v>
      </c>
      <c r="N56337" s="7" t="s">
        <v>1236</v>
      </c>
      <c r="O56337" s="7">
        <v>1200</v>
      </c>
      <c r="P56337" s="7" t="s">
        <v>1736</v>
      </c>
    </row>
    <row r="56338" spans="1:16" x14ac:dyDescent="0.45">
      <c r="A56338" t="s">
        <v>2200</v>
      </c>
      <c r="B56338" s="1">
        <v>1200</v>
      </c>
      <c r="C56338" s="1" t="s">
        <v>1736</v>
      </c>
      <c r="D56338" s="1">
        <v>14562260770206</v>
      </c>
      <c r="E56338" s="1">
        <v>4562260770209</v>
      </c>
      <c r="H56338" t="s">
        <v>1734</v>
      </c>
      <c r="I56338" t="s">
        <v>1735</v>
      </c>
      <c r="J56338" t="s">
        <v>84</v>
      </c>
      <c r="K56338" t="s">
        <v>36</v>
      </c>
      <c r="L56338" s="1">
        <v>4562260760200</v>
      </c>
      <c r="M56338" t="s">
        <v>1733</v>
      </c>
      <c r="N56338" t="s">
        <v>1236</v>
      </c>
      <c r="O56338">
        <v>1200</v>
      </c>
      <c r="P56338" t="s">
        <v>1736</v>
      </c>
    </row>
    <row r="56339" spans="1:16" x14ac:dyDescent="0.45">
      <c r="A56339" s="7" t="s">
        <v>2200</v>
      </c>
      <c r="B56339" s="8">
        <v>1200</v>
      </c>
      <c r="C56339" s="8" t="s">
        <v>1736</v>
      </c>
      <c r="D56339" s="8">
        <v>14571637220206</v>
      </c>
      <c r="E56339" s="8">
        <v>4571637220209</v>
      </c>
      <c r="F56339" s="8"/>
      <c r="G56339" s="7"/>
      <c r="H56339" s="7" t="s">
        <v>1734</v>
      </c>
      <c r="I56339" s="7" t="s">
        <v>1735</v>
      </c>
      <c r="J56339" s="7" t="s">
        <v>84</v>
      </c>
      <c r="K56339" s="7" t="s">
        <v>36</v>
      </c>
      <c r="L56339" s="8">
        <v>4573229400204</v>
      </c>
      <c r="M56339" s="7" t="s">
        <v>1733</v>
      </c>
      <c r="N56339" s="7" t="s">
        <v>1236</v>
      </c>
      <c r="O56339" s="7">
        <v>1200</v>
      </c>
      <c r="P56339" s="7" t="s">
        <v>1736</v>
      </c>
    </row>
    <row r="56340" spans="1:16" x14ac:dyDescent="0.45">
      <c r="A56340" t="s">
        <v>2200</v>
      </c>
      <c r="B56340" s="1">
        <v>1200</v>
      </c>
      <c r="C56340" s="1" t="s">
        <v>1736</v>
      </c>
      <c r="D56340" s="1">
        <v>14580292700206</v>
      </c>
      <c r="E56340" s="1">
        <v>4580292700209</v>
      </c>
      <c r="H56340" t="s">
        <v>1734</v>
      </c>
      <c r="I56340" t="s">
        <v>1735</v>
      </c>
      <c r="J56340" t="s">
        <v>84</v>
      </c>
      <c r="K56340" t="s">
        <v>36</v>
      </c>
      <c r="L56340" s="1">
        <v>4580292690203</v>
      </c>
      <c r="M56340" t="s">
        <v>1733</v>
      </c>
      <c r="N56340" t="s">
        <v>1236</v>
      </c>
      <c r="O56340">
        <v>1200</v>
      </c>
      <c r="P56340" t="s">
        <v>1736</v>
      </c>
    </row>
    <row r="56341" spans="1:16" x14ac:dyDescent="0.45">
      <c r="A56341" s="7" t="s">
        <v>2200</v>
      </c>
      <c r="B56341" s="8">
        <v>1200</v>
      </c>
      <c r="C56341" s="8" t="s">
        <v>1736</v>
      </c>
      <c r="D56341" s="8">
        <v>14562221540206</v>
      </c>
      <c r="E56341" s="8">
        <v>4562221540209</v>
      </c>
      <c r="F56341" s="8"/>
      <c r="G56341" s="7"/>
      <c r="H56341" s="7" t="s">
        <v>1734</v>
      </c>
      <c r="I56341" s="7" t="s">
        <v>1735</v>
      </c>
      <c r="J56341" s="7" t="s">
        <v>84</v>
      </c>
      <c r="K56341" s="7" t="s">
        <v>36</v>
      </c>
      <c r="L56341" s="8">
        <v>4562221530200</v>
      </c>
      <c r="M56341" s="7" t="s">
        <v>1733</v>
      </c>
      <c r="N56341" s="7" t="s">
        <v>1236</v>
      </c>
      <c r="O56341" s="7">
        <v>1200</v>
      </c>
      <c r="P56341" s="7" t="s">
        <v>1736</v>
      </c>
    </row>
    <row r="56342" spans="1:16" x14ac:dyDescent="0.45">
      <c r="A56342" t="s">
        <v>2200</v>
      </c>
      <c r="B56342" s="1">
        <v>1200</v>
      </c>
      <c r="C56342" s="1" t="s">
        <v>1736</v>
      </c>
      <c r="D56342" s="1">
        <v>14580287770207</v>
      </c>
      <c r="E56342" s="1">
        <v>4580287770200</v>
      </c>
      <c r="H56342" t="s">
        <v>1734</v>
      </c>
      <c r="I56342" t="s">
        <v>1735</v>
      </c>
      <c r="J56342" t="s">
        <v>84</v>
      </c>
      <c r="K56342" t="s">
        <v>36</v>
      </c>
      <c r="L56342" s="1">
        <v>4580287760201</v>
      </c>
      <c r="M56342" t="s">
        <v>1733</v>
      </c>
      <c r="N56342" t="s">
        <v>1236</v>
      </c>
      <c r="O56342">
        <v>1200</v>
      </c>
      <c r="P56342" t="s">
        <v>1736</v>
      </c>
    </row>
    <row r="56343" spans="1:16" x14ac:dyDescent="0.45">
      <c r="A56343" s="7" t="s">
        <v>2200</v>
      </c>
      <c r="B56343" s="8">
        <v>1200</v>
      </c>
      <c r="C56343" s="8" t="s">
        <v>1736</v>
      </c>
      <c r="D56343" s="8">
        <v>14580292550207</v>
      </c>
      <c r="E56343" s="8">
        <v>4580292550200</v>
      </c>
      <c r="F56343" s="8"/>
      <c r="G56343" s="7"/>
      <c r="H56343" s="7" t="s">
        <v>1734</v>
      </c>
      <c r="I56343" s="7" t="s">
        <v>1735</v>
      </c>
      <c r="J56343" s="7" t="s">
        <v>84</v>
      </c>
      <c r="K56343" s="7" t="s">
        <v>36</v>
      </c>
      <c r="L56343" s="8">
        <v>4580292540201</v>
      </c>
      <c r="M56343" s="7" t="s">
        <v>1733</v>
      </c>
      <c r="N56343" s="7" t="s">
        <v>1236</v>
      </c>
      <c r="O56343" s="7">
        <v>1200</v>
      </c>
      <c r="P56343" s="7" t="s">
        <v>1736</v>
      </c>
    </row>
    <row r="56344" spans="1:16" x14ac:dyDescent="0.45">
      <c r="A56344" t="s">
        <v>2200</v>
      </c>
      <c r="B56344" s="1">
        <v>1200</v>
      </c>
      <c r="C56344" s="1" t="s">
        <v>1736</v>
      </c>
      <c r="D56344" s="1">
        <v>14562286050207</v>
      </c>
      <c r="E56344" s="1">
        <v>4562286050200</v>
      </c>
      <c r="H56344" t="s">
        <v>1734</v>
      </c>
      <c r="I56344" t="s">
        <v>1735</v>
      </c>
      <c r="J56344" t="s">
        <v>84</v>
      </c>
      <c r="K56344" t="s">
        <v>36</v>
      </c>
      <c r="L56344" s="1">
        <v>4562286060209</v>
      </c>
      <c r="M56344" t="s">
        <v>1733</v>
      </c>
      <c r="N56344" t="s">
        <v>1236</v>
      </c>
      <c r="O56344">
        <v>1200</v>
      </c>
      <c r="P56344" t="s">
        <v>1736</v>
      </c>
    </row>
    <row r="56345" spans="1:16" x14ac:dyDescent="0.45">
      <c r="A56345" s="7" t="s">
        <v>2200</v>
      </c>
      <c r="B56345" s="8">
        <v>1200</v>
      </c>
      <c r="C56345" s="8" t="s">
        <v>1736</v>
      </c>
      <c r="D56345" s="8">
        <v>14580292860207</v>
      </c>
      <c r="E56345" s="8">
        <v>4580292860200</v>
      </c>
      <c r="F56345" s="8"/>
      <c r="G56345" s="7"/>
      <c r="H56345" s="7" t="s">
        <v>1734</v>
      </c>
      <c r="I56345" s="7" t="s">
        <v>1735</v>
      </c>
      <c r="J56345" s="7" t="s">
        <v>84</v>
      </c>
      <c r="K56345" s="7" t="s">
        <v>36</v>
      </c>
      <c r="L56345" s="8">
        <v>4580292850201</v>
      </c>
      <c r="M56345" s="7" t="s">
        <v>1733</v>
      </c>
      <c r="N56345" s="7" t="s">
        <v>1236</v>
      </c>
      <c r="O56345" s="7">
        <v>1200</v>
      </c>
      <c r="P56345" s="7" t="s">
        <v>1736</v>
      </c>
    </row>
    <row r="56346" spans="1:16" x14ac:dyDescent="0.45">
      <c r="A56346" t="s">
        <v>2200</v>
      </c>
      <c r="B56346" s="1">
        <v>1200</v>
      </c>
      <c r="C56346" s="1" t="s">
        <v>1736</v>
      </c>
      <c r="D56346" s="1">
        <v>14562274620207</v>
      </c>
      <c r="E56346" s="1">
        <v>4562274620200</v>
      </c>
      <c r="H56346" t="s">
        <v>1734</v>
      </c>
      <c r="I56346" t="s">
        <v>1735</v>
      </c>
      <c r="J56346" t="s">
        <v>84</v>
      </c>
      <c r="K56346" t="s">
        <v>36</v>
      </c>
      <c r="L56346" s="1">
        <v>4562274610201</v>
      </c>
      <c r="M56346" t="s">
        <v>1733</v>
      </c>
      <c r="N56346" t="s">
        <v>1236</v>
      </c>
      <c r="O56346">
        <v>1200</v>
      </c>
      <c r="P56346" t="s">
        <v>1736</v>
      </c>
    </row>
    <row r="56347" spans="1:16" x14ac:dyDescent="0.45">
      <c r="A56347" s="7" t="s">
        <v>2200</v>
      </c>
      <c r="B56347" s="8">
        <v>1200</v>
      </c>
      <c r="C56347" s="8" t="s">
        <v>1736</v>
      </c>
      <c r="D56347" s="8">
        <v>14580298890208</v>
      </c>
      <c r="E56347" s="8">
        <v>4580298890201</v>
      </c>
      <c r="F56347" s="8"/>
      <c r="G56347" s="7"/>
      <c r="H56347" s="7" t="s">
        <v>1734</v>
      </c>
      <c r="I56347" s="7" t="s">
        <v>1735</v>
      </c>
      <c r="J56347" s="7" t="s">
        <v>84</v>
      </c>
      <c r="K56347" s="7" t="s">
        <v>36</v>
      </c>
      <c r="L56347" s="8">
        <v>4571241720201</v>
      </c>
      <c r="M56347" s="7" t="s">
        <v>1733</v>
      </c>
      <c r="N56347" s="7" t="s">
        <v>1236</v>
      </c>
      <c r="O56347" s="7">
        <v>1200</v>
      </c>
      <c r="P56347" s="7" t="s">
        <v>1736</v>
      </c>
    </row>
    <row r="56348" spans="1:16" x14ac:dyDescent="0.45">
      <c r="A56348" t="s">
        <v>2200</v>
      </c>
      <c r="B56348" s="1">
        <v>1200</v>
      </c>
      <c r="C56348" s="1" t="s">
        <v>1736</v>
      </c>
      <c r="D56348" s="1">
        <v>14562272390218</v>
      </c>
      <c r="E56348" s="1">
        <v>4562272390211</v>
      </c>
      <c r="H56348" t="s">
        <v>1734</v>
      </c>
      <c r="I56348" t="s">
        <v>1735</v>
      </c>
      <c r="J56348" t="s">
        <v>84</v>
      </c>
      <c r="K56348" t="s">
        <v>36</v>
      </c>
      <c r="L56348" s="1">
        <v>4562272380212</v>
      </c>
      <c r="M56348" t="s">
        <v>1733</v>
      </c>
      <c r="N56348" t="s">
        <v>1236</v>
      </c>
      <c r="O56348">
        <v>1200</v>
      </c>
      <c r="P56348" t="s">
        <v>1736</v>
      </c>
    </row>
    <row r="56349" spans="1:16" x14ac:dyDescent="0.45">
      <c r="A56349" s="7" t="s">
        <v>2200</v>
      </c>
      <c r="B56349" s="8">
        <v>1200</v>
      </c>
      <c r="C56349" s="8" t="s">
        <v>1736</v>
      </c>
      <c r="D56349" s="8">
        <v>14562259170208</v>
      </c>
      <c r="E56349" s="8">
        <v>4562259170201</v>
      </c>
      <c r="F56349" s="8"/>
      <c r="G56349" s="7"/>
      <c r="H56349" s="7" t="s">
        <v>1734</v>
      </c>
      <c r="I56349" s="7" t="s">
        <v>1735</v>
      </c>
      <c r="J56349" s="7" t="s">
        <v>84</v>
      </c>
      <c r="K56349" s="7" t="s">
        <v>36</v>
      </c>
      <c r="L56349" s="8">
        <v>4562259160202</v>
      </c>
      <c r="M56349" s="7" t="s">
        <v>1733</v>
      </c>
      <c r="N56349" s="7" t="s">
        <v>1236</v>
      </c>
      <c r="O56349" s="7">
        <v>1200</v>
      </c>
      <c r="P56349" s="7" t="s">
        <v>1736</v>
      </c>
    </row>
    <row r="56350" spans="1:16" x14ac:dyDescent="0.45">
      <c r="A56350" t="s">
        <v>2200</v>
      </c>
      <c r="B56350" s="1">
        <v>1200</v>
      </c>
      <c r="C56350" s="1" t="s">
        <v>1736</v>
      </c>
      <c r="D56350" s="1">
        <v>14562276070208</v>
      </c>
      <c r="E56350" s="1">
        <v>4562276070201</v>
      </c>
      <c r="H56350" t="s">
        <v>1734</v>
      </c>
      <c r="I56350" t="s">
        <v>1735</v>
      </c>
      <c r="J56350" t="s">
        <v>84</v>
      </c>
      <c r="K56350" t="s">
        <v>36</v>
      </c>
      <c r="L56350" s="1">
        <v>4562276060202</v>
      </c>
      <c r="M56350" t="s">
        <v>1733</v>
      </c>
      <c r="N56350" t="s">
        <v>1236</v>
      </c>
      <c r="O56350">
        <v>1200</v>
      </c>
      <c r="P56350" t="s">
        <v>1736</v>
      </c>
    </row>
    <row r="56351" spans="1:16" x14ac:dyDescent="0.45">
      <c r="A56351" s="7" t="s">
        <v>2200</v>
      </c>
      <c r="B56351" s="8">
        <v>1200</v>
      </c>
      <c r="C56351" s="8" t="s">
        <v>1736</v>
      </c>
      <c r="D56351" s="8">
        <v>14580255690209</v>
      </c>
      <c r="E56351" s="8">
        <v>4580255690202</v>
      </c>
      <c r="F56351" s="8"/>
      <c r="G56351" s="7"/>
      <c r="H56351" s="7" t="s">
        <v>1734</v>
      </c>
      <c r="I56351" s="7" t="s">
        <v>1735</v>
      </c>
      <c r="J56351" s="7" t="s">
        <v>84</v>
      </c>
      <c r="K56351" s="7" t="s">
        <v>36</v>
      </c>
      <c r="L56351" s="8">
        <v>4580255680203</v>
      </c>
      <c r="M56351" s="7" t="s">
        <v>1733</v>
      </c>
      <c r="N56351" s="7" t="s">
        <v>1236</v>
      </c>
      <c r="O56351" s="7">
        <v>1200</v>
      </c>
      <c r="P56351" s="7" t="s">
        <v>1736</v>
      </c>
    </row>
    <row r="56352" spans="1:16" x14ac:dyDescent="0.45">
      <c r="A56352" t="s">
        <v>2200</v>
      </c>
      <c r="B56352" s="1">
        <v>1200</v>
      </c>
      <c r="C56352" s="1" t="s">
        <v>1736</v>
      </c>
      <c r="D56352" s="1">
        <v>14580299700209</v>
      </c>
      <c r="E56352" s="1">
        <v>4580299700202</v>
      </c>
      <c r="H56352" t="s">
        <v>1734</v>
      </c>
      <c r="I56352" t="s">
        <v>1735</v>
      </c>
      <c r="J56352" t="s">
        <v>84</v>
      </c>
      <c r="K56352" t="s">
        <v>36</v>
      </c>
      <c r="M56352" t="s">
        <v>1733</v>
      </c>
      <c r="N56352" t="s">
        <v>1236</v>
      </c>
      <c r="O56352">
        <v>1200</v>
      </c>
      <c r="P56352" t="s">
        <v>1736</v>
      </c>
    </row>
    <row r="56353" spans="1:16" x14ac:dyDescent="0.45">
      <c r="A56353" s="7" t="s">
        <v>2200</v>
      </c>
      <c r="B56353" s="8">
        <v>1200</v>
      </c>
      <c r="C56353" s="8" t="s">
        <v>1736</v>
      </c>
      <c r="D56353" s="8">
        <v>14562268210209</v>
      </c>
      <c r="E56353" s="8">
        <v>4562268210202</v>
      </c>
      <c r="F56353" s="8"/>
      <c r="G56353" s="7"/>
      <c r="H56353" s="7" t="s">
        <v>1734</v>
      </c>
      <c r="I56353" s="7" t="s">
        <v>1735</v>
      </c>
      <c r="J56353" s="7" t="s">
        <v>84</v>
      </c>
      <c r="K56353" s="7" t="s">
        <v>36</v>
      </c>
      <c r="L56353" s="8">
        <v>4562268200203</v>
      </c>
      <c r="M56353" s="7" t="s">
        <v>1733</v>
      </c>
      <c r="N56353" s="7" t="s">
        <v>1236</v>
      </c>
      <c r="O56353" s="7">
        <v>1200</v>
      </c>
      <c r="P56353" s="7" t="s">
        <v>1736</v>
      </c>
    </row>
    <row r="56354" spans="1:16" x14ac:dyDescent="0.45">
      <c r="A56354" t="s">
        <v>2200</v>
      </c>
      <c r="B56354" s="1">
        <v>1200</v>
      </c>
      <c r="C56354" s="1" t="s">
        <v>1736</v>
      </c>
      <c r="D56354" s="1">
        <v>14580250570209</v>
      </c>
      <c r="E56354" s="1">
        <v>4580250570202</v>
      </c>
      <c r="H56354" t="s">
        <v>1734</v>
      </c>
      <c r="I56354" t="s">
        <v>1735</v>
      </c>
      <c r="J56354" t="s">
        <v>84</v>
      </c>
      <c r="K56354" t="s">
        <v>36</v>
      </c>
      <c r="L56354" s="1">
        <v>4562205850201</v>
      </c>
      <c r="M56354" t="s">
        <v>1733</v>
      </c>
      <c r="N56354" t="s">
        <v>1236</v>
      </c>
      <c r="O56354">
        <v>1200</v>
      </c>
      <c r="P56354" t="s">
        <v>1736</v>
      </c>
    </row>
    <row r="56355" spans="1:16" x14ac:dyDescent="0.45">
      <c r="A56355" s="7" t="s">
        <v>2200</v>
      </c>
      <c r="B56355" s="8">
        <v>1200</v>
      </c>
      <c r="C56355" s="8" t="s">
        <v>1736</v>
      </c>
      <c r="D56355" s="8">
        <v>14580270361009</v>
      </c>
      <c r="E56355" s="8">
        <v>4580270361002</v>
      </c>
      <c r="F56355" s="8"/>
      <c r="G56355" s="7"/>
      <c r="H56355" s="7" t="s">
        <v>1734</v>
      </c>
      <c r="I56355" s="7" t="s">
        <v>1735</v>
      </c>
      <c r="J56355" s="7" t="s">
        <v>84</v>
      </c>
      <c r="K56355" s="7" t="s">
        <v>36</v>
      </c>
      <c r="L56355" s="8">
        <v>4580270351003</v>
      </c>
      <c r="M56355" s="7" t="s">
        <v>1733</v>
      </c>
      <c r="N56355" s="7" t="s">
        <v>1236</v>
      </c>
      <c r="O56355" s="7">
        <v>1200</v>
      </c>
      <c r="P56355" s="7" t="s">
        <v>1736</v>
      </c>
    </row>
    <row r="56356" spans="1:16" x14ac:dyDescent="0.45">
      <c r="A56356" t="s">
        <v>2200</v>
      </c>
      <c r="B56356" s="1">
        <v>1200</v>
      </c>
      <c r="C56356" s="1" t="s">
        <v>1736</v>
      </c>
      <c r="D56356" s="1">
        <v>14580281610219</v>
      </c>
      <c r="E56356" s="1">
        <v>4580281610212</v>
      </c>
      <c r="H56356" t="s">
        <v>1734</v>
      </c>
      <c r="I56356" t="s">
        <v>1735</v>
      </c>
      <c r="J56356" t="s">
        <v>84</v>
      </c>
      <c r="K56356" t="s">
        <v>36</v>
      </c>
      <c r="L56356" s="1">
        <v>4580281600213</v>
      </c>
      <c r="M56356" t="s">
        <v>1733</v>
      </c>
      <c r="N56356" t="s">
        <v>1236</v>
      </c>
      <c r="O56356">
        <v>1200</v>
      </c>
      <c r="P56356" t="s">
        <v>1736</v>
      </c>
    </row>
    <row r="56357" spans="1:16" x14ac:dyDescent="0.45">
      <c r="A56357" s="7" t="s">
        <v>2200</v>
      </c>
      <c r="B56357" s="8">
        <v>1200</v>
      </c>
      <c r="C56357" s="8" t="s">
        <v>1736</v>
      </c>
      <c r="D56357" s="8">
        <v>14562237280219</v>
      </c>
      <c r="E56357" s="8">
        <v>4562237280212</v>
      </c>
      <c r="F56357" s="8"/>
      <c r="G56357" s="7"/>
      <c r="H56357" s="7" t="s">
        <v>1734</v>
      </c>
      <c r="I56357" s="7" t="s">
        <v>1735</v>
      </c>
      <c r="J56357" s="7" t="s">
        <v>84</v>
      </c>
      <c r="K56357" s="7" t="s">
        <v>36</v>
      </c>
      <c r="L56357" s="8">
        <v>4562237290211</v>
      </c>
      <c r="M56357" s="7" t="s">
        <v>1733</v>
      </c>
      <c r="N56357" s="7" t="s">
        <v>1236</v>
      </c>
      <c r="O56357" s="7">
        <v>1200</v>
      </c>
      <c r="P56357" s="7" t="s">
        <v>1736</v>
      </c>
    </row>
    <row r="56358" spans="1:16" x14ac:dyDescent="0.45">
      <c r="A56358" t="s">
        <v>10588</v>
      </c>
      <c r="B56358" s="1">
        <v>120</v>
      </c>
      <c r="C56358" s="1" t="s">
        <v>1736</v>
      </c>
      <c r="D56358" s="1">
        <v>14580298890390</v>
      </c>
      <c r="E56358" s="1">
        <v>4580298890393</v>
      </c>
      <c r="H56358" t="s">
        <v>1734</v>
      </c>
      <c r="I56358" t="s">
        <v>1735</v>
      </c>
      <c r="J56358" t="s">
        <v>84</v>
      </c>
      <c r="K56358" t="s">
        <v>36</v>
      </c>
      <c r="L56358" s="1">
        <v>4571241720393</v>
      </c>
      <c r="M56358" t="s">
        <v>1733</v>
      </c>
      <c r="N56358" t="s">
        <v>1236</v>
      </c>
      <c r="O56358">
        <v>120</v>
      </c>
      <c r="P56358" t="s">
        <v>1736</v>
      </c>
    </row>
    <row r="56359" spans="1:16" x14ac:dyDescent="0.45">
      <c r="A56359" s="7" t="s">
        <v>10588</v>
      </c>
      <c r="B56359" s="8">
        <v>120</v>
      </c>
      <c r="C56359" s="8" t="s">
        <v>1736</v>
      </c>
      <c r="D56359" s="8">
        <v>14562269931042</v>
      </c>
      <c r="E56359" s="8">
        <v>4562269931045</v>
      </c>
      <c r="F56359" s="8"/>
      <c r="G56359" s="7"/>
      <c r="H56359" s="7" t="s">
        <v>1734</v>
      </c>
      <c r="I56359" s="7" t="s">
        <v>1735</v>
      </c>
      <c r="J56359" s="7" t="s">
        <v>84</v>
      </c>
      <c r="K56359" s="7" t="s">
        <v>36</v>
      </c>
      <c r="L56359" s="8">
        <v>4562269921046</v>
      </c>
      <c r="M56359" s="7" t="s">
        <v>1733</v>
      </c>
      <c r="N56359" s="7" t="s">
        <v>1236</v>
      </c>
      <c r="O56359" s="7">
        <v>120</v>
      </c>
      <c r="P56359" s="7" t="s">
        <v>1736</v>
      </c>
    </row>
    <row r="56360" spans="1:16" x14ac:dyDescent="0.45">
      <c r="A56360" t="s">
        <v>10588</v>
      </c>
      <c r="B56360" s="1">
        <v>120</v>
      </c>
      <c r="C56360" s="1" t="s">
        <v>1736</v>
      </c>
      <c r="D56360" s="1">
        <v>14580298890697</v>
      </c>
      <c r="E56360" s="1">
        <v>4580298890690</v>
      </c>
      <c r="H56360" t="s">
        <v>1734</v>
      </c>
      <c r="I56360" t="s">
        <v>1735</v>
      </c>
      <c r="J56360" t="s">
        <v>84</v>
      </c>
      <c r="K56360" t="s">
        <v>36</v>
      </c>
      <c r="L56360" s="1">
        <v>4571241720690</v>
      </c>
      <c r="M56360" t="s">
        <v>1733</v>
      </c>
      <c r="N56360" t="s">
        <v>1236</v>
      </c>
      <c r="O56360">
        <v>120</v>
      </c>
      <c r="P56360" t="s">
        <v>1736</v>
      </c>
    </row>
    <row r="56361" spans="1:16" x14ac:dyDescent="0.45">
      <c r="A56361" s="7" t="s">
        <v>10588</v>
      </c>
      <c r="B56361" s="8">
        <v>120</v>
      </c>
      <c r="C56361" s="8" t="s">
        <v>1736</v>
      </c>
      <c r="D56361" s="8">
        <v>14562266740609</v>
      </c>
      <c r="E56361" s="8">
        <v>4562266740602</v>
      </c>
      <c r="F56361" s="8"/>
      <c r="G56361" s="7"/>
      <c r="H56361" s="7" t="s">
        <v>1734</v>
      </c>
      <c r="I56361" s="7" t="s">
        <v>1735</v>
      </c>
      <c r="J56361" s="7" t="s">
        <v>84</v>
      </c>
      <c r="K56361" s="7" t="s">
        <v>36</v>
      </c>
      <c r="L56361" s="8">
        <v>4562266730603</v>
      </c>
      <c r="M56361" s="7" t="s">
        <v>1733</v>
      </c>
      <c r="N56361" s="7" t="s">
        <v>1236</v>
      </c>
      <c r="O56361" s="7">
        <v>120</v>
      </c>
      <c r="P56361" s="7" t="s">
        <v>1736</v>
      </c>
    </row>
    <row r="56362" spans="1:16" x14ac:dyDescent="0.45">
      <c r="A56362" t="s">
        <v>1737</v>
      </c>
      <c r="B56362" s="1">
        <v>1260</v>
      </c>
      <c r="C56362" s="1" t="s">
        <v>1736</v>
      </c>
      <c r="D56362" s="1">
        <v>14580270360200</v>
      </c>
      <c r="E56362" s="1">
        <v>4580270360203</v>
      </c>
      <c r="H56362" t="s">
        <v>1734</v>
      </c>
      <c r="I56362" t="s">
        <v>1735</v>
      </c>
      <c r="J56362" t="s">
        <v>84</v>
      </c>
      <c r="K56362" t="s">
        <v>36</v>
      </c>
      <c r="L56362" s="1">
        <v>4580270350204</v>
      </c>
      <c r="M56362" t="s">
        <v>1733</v>
      </c>
      <c r="N56362" t="s">
        <v>1236</v>
      </c>
      <c r="O56362">
        <v>1260</v>
      </c>
      <c r="P56362" t="s">
        <v>1736</v>
      </c>
    </row>
    <row r="56363" spans="1:16" x14ac:dyDescent="0.45">
      <c r="A56363" s="7" t="s">
        <v>1737</v>
      </c>
      <c r="B56363" s="8">
        <v>1260</v>
      </c>
      <c r="C56363" s="8" t="s">
        <v>1736</v>
      </c>
      <c r="D56363" s="8">
        <v>14580291910200</v>
      </c>
      <c r="E56363" s="8">
        <v>4580291910203</v>
      </c>
      <c r="F56363" s="8"/>
      <c r="G56363" s="7"/>
      <c r="H56363" s="7" t="s">
        <v>1734</v>
      </c>
      <c r="I56363" s="7" t="s">
        <v>1735</v>
      </c>
      <c r="J56363" s="7" t="s">
        <v>84</v>
      </c>
      <c r="K56363" s="7" t="s">
        <v>36</v>
      </c>
      <c r="L56363" s="8">
        <v>4580291900204</v>
      </c>
      <c r="M56363" s="7" t="s">
        <v>1733</v>
      </c>
      <c r="N56363" s="7" t="s">
        <v>1236</v>
      </c>
      <c r="O56363" s="7">
        <v>1260</v>
      </c>
      <c r="P56363" s="7" t="s">
        <v>1736</v>
      </c>
    </row>
    <row r="56364" spans="1:16" x14ac:dyDescent="0.45">
      <c r="A56364" t="s">
        <v>1737</v>
      </c>
      <c r="B56364" s="1">
        <v>1260</v>
      </c>
      <c r="C56364" s="1" t="s">
        <v>1736</v>
      </c>
      <c r="D56364" s="1">
        <v>14580275090201</v>
      </c>
      <c r="E56364" s="1">
        <v>4580275090204</v>
      </c>
      <c r="H56364" t="s">
        <v>1734</v>
      </c>
      <c r="I56364" t="s">
        <v>1735</v>
      </c>
      <c r="J56364" t="s">
        <v>84</v>
      </c>
      <c r="K56364" t="s">
        <v>36</v>
      </c>
      <c r="L56364" s="1">
        <v>4580275100200</v>
      </c>
      <c r="M56364" t="s">
        <v>1733</v>
      </c>
      <c r="N56364" t="s">
        <v>1236</v>
      </c>
      <c r="O56364">
        <v>1260</v>
      </c>
      <c r="P56364" t="s">
        <v>1736</v>
      </c>
    </row>
    <row r="56365" spans="1:16" x14ac:dyDescent="0.45">
      <c r="A56365" s="7" t="s">
        <v>1737</v>
      </c>
      <c r="B56365" s="8">
        <v>1260</v>
      </c>
      <c r="C56365" s="8" t="s">
        <v>1736</v>
      </c>
      <c r="D56365" s="8">
        <v>14562266740203</v>
      </c>
      <c r="E56365" s="8">
        <v>4562266740206</v>
      </c>
      <c r="F56365" s="8"/>
      <c r="G56365" s="7"/>
      <c r="H56365" s="7" t="s">
        <v>1734</v>
      </c>
      <c r="I56365" s="7" t="s">
        <v>1735</v>
      </c>
      <c r="J56365" s="7" t="s">
        <v>84</v>
      </c>
      <c r="K56365" s="7" t="s">
        <v>36</v>
      </c>
      <c r="L56365" s="8">
        <v>4562266730207</v>
      </c>
      <c r="M56365" s="7" t="s">
        <v>1733</v>
      </c>
      <c r="N56365" s="7" t="s">
        <v>1236</v>
      </c>
      <c r="O56365" s="7">
        <v>1260</v>
      </c>
      <c r="P56365" s="7" t="s">
        <v>1736</v>
      </c>
    </row>
    <row r="56366" spans="1:16" x14ac:dyDescent="0.45">
      <c r="A56366" t="s">
        <v>1737</v>
      </c>
      <c r="B56366" s="1">
        <v>1260</v>
      </c>
      <c r="C56366" s="1" t="s">
        <v>1736</v>
      </c>
      <c r="D56366" s="1">
        <v>14562252870303</v>
      </c>
      <c r="E56366" s="1">
        <v>4562252870306</v>
      </c>
      <c r="H56366" t="s">
        <v>1734</v>
      </c>
      <c r="I56366" t="s">
        <v>1735</v>
      </c>
      <c r="J56366" t="s">
        <v>84</v>
      </c>
      <c r="K56366" t="s">
        <v>36</v>
      </c>
      <c r="L56366" s="1">
        <v>4562252860307</v>
      </c>
      <c r="M56366" t="s">
        <v>1733</v>
      </c>
      <c r="N56366" t="s">
        <v>1236</v>
      </c>
      <c r="O56366">
        <v>1260</v>
      </c>
      <c r="P56366" t="s">
        <v>1736</v>
      </c>
    </row>
    <row r="56367" spans="1:16" x14ac:dyDescent="0.45">
      <c r="A56367" s="7" t="s">
        <v>1737</v>
      </c>
      <c r="B56367" s="8">
        <v>1260</v>
      </c>
      <c r="C56367" s="8" t="s">
        <v>1736</v>
      </c>
      <c r="D56367" s="8">
        <v>14562204270205</v>
      </c>
      <c r="E56367" s="8">
        <v>4562204270208</v>
      </c>
      <c r="F56367" s="8"/>
      <c r="G56367" s="7"/>
      <c r="H56367" s="7" t="s">
        <v>1734</v>
      </c>
      <c r="I56367" s="7" t="s">
        <v>1735</v>
      </c>
      <c r="J56367" s="7" t="s">
        <v>84</v>
      </c>
      <c r="K56367" s="7" t="s">
        <v>36</v>
      </c>
      <c r="L56367" s="8">
        <v>4562204260209</v>
      </c>
      <c r="M56367" s="7" t="s">
        <v>1733</v>
      </c>
      <c r="N56367" s="7" t="s">
        <v>1236</v>
      </c>
      <c r="O56367" s="7">
        <v>1260</v>
      </c>
      <c r="P56367" s="7" t="s">
        <v>1736</v>
      </c>
    </row>
    <row r="56368" spans="1:16" x14ac:dyDescent="0.45">
      <c r="A56368" t="s">
        <v>1737</v>
      </c>
      <c r="B56368" s="1">
        <v>1260</v>
      </c>
      <c r="C56368" s="1" t="s">
        <v>1736</v>
      </c>
      <c r="D56368" s="1">
        <v>14580257090205</v>
      </c>
      <c r="E56368" s="1">
        <v>4580257090208</v>
      </c>
      <c r="H56368" t="s">
        <v>1734</v>
      </c>
      <c r="I56368" t="s">
        <v>1735</v>
      </c>
      <c r="J56368" t="s">
        <v>84</v>
      </c>
      <c r="K56368" t="s">
        <v>36</v>
      </c>
      <c r="L56368" s="1">
        <v>4580257080209</v>
      </c>
      <c r="M56368" t="s">
        <v>1733</v>
      </c>
      <c r="N56368" t="s">
        <v>1236</v>
      </c>
      <c r="O56368">
        <v>1260</v>
      </c>
      <c r="P56368" t="s">
        <v>1736</v>
      </c>
    </row>
    <row r="56369" spans="1:16" x14ac:dyDescent="0.45">
      <c r="A56369" s="7" t="s">
        <v>1737</v>
      </c>
      <c r="B56369" s="8">
        <v>1260</v>
      </c>
      <c r="C56369" s="8" t="s">
        <v>1736</v>
      </c>
      <c r="D56369" s="8">
        <v>14987761110205</v>
      </c>
      <c r="E56369" s="8">
        <v>4987761110208</v>
      </c>
      <c r="F56369" s="8"/>
      <c r="G56369" s="7"/>
      <c r="H56369" s="7" t="s">
        <v>1734</v>
      </c>
      <c r="I56369" s="7" t="s">
        <v>1735</v>
      </c>
      <c r="J56369" s="7" t="s">
        <v>84</v>
      </c>
      <c r="K56369" s="7" t="s">
        <v>36</v>
      </c>
      <c r="L56369" s="8">
        <v>4987761000202</v>
      </c>
      <c r="M56369" s="7" t="s">
        <v>1733</v>
      </c>
      <c r="N56369" s="7" t="s">
        <v>1236</v>
      </c>
      <c r="O56369" s="7">
        <v>1260</v>
      </c>
      <c r="P56369" s="7" t="s">
        <v>1736</v>
      </c>
    </row>
    <row r="56370" spans="1:16" x14ac:dyDescent="0.45">
      <c r="A56370" t="s">
        <v>1737</v>
      </c>
      <c r="B56370" s="1">
        <v>1260</v>
      </c>
      <c r="C56370" s="1" t="s">
        <v>1736</v>
      </c>
      <c r="D56370" s="1">
        <v>14589430460316</v>
      </c>
      <c r="E56370" s="1">
        <v>4589430460319</v>
      </c>
      <c r="H56370" t="s">
        <v>1734</v>
      </c>
      <c r="I56370" t="s">
        <v>1735</v>
      </c>
      <c r="J56370" t="s">
        <v>84</v>
      </c>
      <c r="K56370" t="s">
        <v>36</v>
      </c>
      <c r="L56370" s="1">
        <v>4584930450310</v>
      </c>
      <c r="M56370" t="s">
        <v>1733</v>
      </c>
      <c r="N56370" t="s">
        <v>1236</v>
      </c>
      <c r="O56370">
        <v>1260</v>
      </c>
      <c r="P56370" t="s">
        <v>1736</v>
      </c>
    </row>
    <row r="56371" spans="1:16" x14ac:dyDescent="0.45">
      <c r="A56371" s="7" t="s">
        <v>1737</v>
      </c>
      <c r="B56371" s="8">
        <v>1260</v>
      </c>
      <c r="C56371" s="8" t="s">
        <v>1736</v>
      </c>
      <c r="D56371" s="8">
        <v>14562271730206</v>
      </c>
      <c r="E56371" s="8">
        <v>4562271730209</v>
      </c>
      <c r="F56371" s="8"/>
      <c r="G56371" s="7"/>
      <c r="H56371" s="7" t="s">
        <v>1734</v>
      </c>
      <c r="I56371" s="7" t="s">
        <v>1735</v>
      </c>
      <c r="J56371" s="7" t="s">
        <v>84</v>
      </c>
      <c r="K56371" s="7" t="s">
        <v>36</v>
      </c>
      <c r="L56371" s="8">
        <v>4562271720200</v>
      </c>
      <c r="M56371" s="7" t="s">
        <v>1733</v>
      </c>
      <c r="N56371" s="7" t="s">
        <v>1236</v>
      </c>
      <c r="O56371" s="7">
        <v>1260</v>
      </c>
      <c r="P56371" s="7" t="s">
        <v>1736</v>
      </c>
    </row>
    <row r="56372" spans="1:16" x14ac:dyDescent="0.45">
      <c r="A56372" t="s">
        <v>1737</v>
      </c>
      <c r="B56372" s="1">
        <v>1260</v>
      </c>
      <c r="C56372" s="1" t="s">
        <v>1736</v>
      </c>
      <c r="D56372" s="1">
        <v>14580290570207</v>
      </c>
      <c r="E56372" s="1">
        <v>4580290570200</v>
      </c>
      <c r="H56372" t="s">
        <v>1734</v>
      </c>
      <c r="I56372" t="s">
        <v>1735</v>
      </c>
      <c r="J56372" t="s">
        <v>84</v>
      </c>
      <c r="K56372" t="s">
        <v>36</v>
      </c>
      <c r="L56372" s="1">
        <v>4580290560201</v>
      </c>
      <c r="M56372" t="s">
        <v>1733</v>
      </c>
      <c r="N56372" t="s">
        <v>1236</v>
      </c>
      <c r="O56372">
        <v>1260</v>
      </c>
      <c r="P56372" t="s">
        <v>1736</v>
      </c>
    </row>
    <row r="56373" spans="1:16" x14ac:dyDescent="0.45">
      <c r="A56373" s="7" t="s">
        <v>1737</v>
      </c>
      <c r="B56373" s="8">
        <v>1260</v>
      </c>
      <c r="C56373" s="8" t="s">
        <v>1736</v>
      </c>
      <c r="D56373" s="8">
        <v>14987722200358</v>
      </c>
      <c r="E56373" s="8">
        <v>4987722200351</v>
      </c>
      <c r="F56373" s="8"/>
      <c r="G56373" s="7"/>
      <c r="H56373" s="7" t="s">
        <v>1734</v>
      </c>
      <c r="I56373" s="7" t="s">
        <v>1735</v>
      </c>
      <c r="J56373" s="7" t="s">
        <v>84</v>
      </c>
      <c r="K56373" s="7" t="s">
        <v>36</v>
      </c>
      <c r="L56373" s="8">
        <v>4987722100354</v>
      </c>
      <c r="M56373" s="7" t="s">
        <v>1733</v>
      </c>
      <c r="N56373" s="7" t="s">
        <v>1236</v>
      </c>
      <c r="O56373" s="7">
        <v>1260</v>
      </c>
      <c r="P56373" s="7" t="s">
        <v>1736</v>
      </c>
    </row>
    <row r="56374" spans="1:16" x14ac:dyDescent="0.45">
      <c r="A56374" t="s">
        <v>39862</v>
      </c>
      <c r="B56374" s="1">
        <v>1270</v>
      </c>
      <c r="C56374" s="1" t="s">
        <v>1736</v>
      </c>
      <c r="D56374" s="1">
        <v>14562269931073</v>
      </c>
      <c r="E56374" s="1">
        <v>4562269931076</v>
      </c>
      <c r="H56374" t="s">
        <v>1734</v>
      </c>
      <c r="I56374" t="s">
        <v>1735</v>
      </c>
      <c r="J56374" t="s">
        <v>84</v>
      </c>
      <c r="K56374" t="s">
        <v>36</v>
      </c>
      <c r="L56374" s="1">
        <v>4562269921077</v>
      </c>
      <c r="M56374" t="s">
        <v>1733</v>
      </c>
      <c r="N56374" t="s">
        <v>1236</v>
      </c>
      <c r="O56374">
        <v>1270</v>
      </c>
      <c r="P56374" t="s">
        <v>1736</v>
      </c>
    </row>
    <row r="56375" spans="1:16" x14ac:dyDescent="0.45">
      <c r="A56375" s="7" t="s">
        <v>39862</v>
      </c>
      <c r="B56375" s="8">
        <v>1270</v>
      </c>
      <c r="C56375" s="8" t="s">
        <v>1736</v>
      </c>
      <c r="D56375" s="8">
        <v>14562260770299</v>
      </c>
      <c r="E56375" s="8">
        <v>4562260770292</v>
      </c>
      <c r="F56375" s="8"/>
      <c r="G56375" s="7"/>
      <c r="H56375" s="7" t="s">
        <v>1734</v>
      </c>
      <c r="I56375" s="7" t="s">
        <v>1735</v>
      </c>
      <c r="J56375" s="7" t="s">
        <v>84</v>
      </c>
      <c r="K56375" s="7" t="s">
        <v>36</v>
      </c>
      <c r="L56375" s="8">
        <v>4562260760293</v>
      </c>
      <c r="M56375" s="7" t="s">
        <v>1733</v>
      </c>
      <c r="N56375" s="7" t="s">
        <v>1236</v>
      </c>
      <c r="O56375" s="7">
        <v>1270</v>
      </c>
      <c r="P56375" s="7" t="s">
        <v>1736</v>
      </c>
    </row>
    <row r="56376" spans="1:16" x14ac:dyDescent="0.45">
      <c r="A56376" t="s">
        <v>10597</v>
      </c>
      <c r="B56376" s="1">
        <v>1275</v>
      </c>
      <c r="C56376" s="1" t="s">
        <v>1736</v>
      </c>
      <c r="D56376" s="1">
        <v>14580278330380</v>
      </c>
      <c r="E56376" s="1">
        <v>4580278330383</v>
      </c>
      <c r="H56376" t="s">
        <v>1734</v>
      </c>
      <c r="I56376" t="s">
        <v>1735</v>
      </c>
      <c r="J56376" t="s">
        <v>84</v>
      </c>
      <c r="K56376" t="s">
        <v>36</v>
      </c>
      <c r="L56376" s="1">
        <v>4580278320384</v>
      </c>
      <c r="M56376" t="s">
        <v>1733</v>
      </c>
      <c r="N56376" t="s">
        <v>1236</v>
      </c>
      <c r="O56376">
        <v>1275</v>
      </c>
      <c r="P56376" t="s">
        <v>1736</v>
      </c>
    </row>
    <row r="56377" spans="1:16" x14ac:dyDescent="0.45">
      <c r="A56377" s="7" t="s">
        <v>10597</v>
      </c>
      <c r="B56377" s="8">
        <v>1275</v>
      </c>
      <c r="C56377" s="8" t="s">
        <v>1736</v>
      </c>
      <c r="D56377" s="8">
        <v>14562258570191</v>
      </c>
      <c r="E56377" s="8">
        <v>4562258570194</v>
      </c>
      <c r="F56377" s="8"/>
      <c r="G56377" s="7"/>
      <c r="H56377" s="7" t="s">
        <v>1734</v>
      </c>
      <c r="I56377" s="7" t="s">
        <v>1735</v>
      </c>
      <c r="J56377" s="7" t="s">
        <v>84</v>
      </c>
      <c r="K56377" s="7" t="s">
        <v>36</v>
      </c>
      <c r="L56377" s="8">
        <v>4562258560195</v>
      </c>
      <c r="M56377" s="7" t="s">
        <v>1733</v>
      </c>
      <c r="N56377" s="7" t="s">
        <v>1236</v>
      </c>
      <c r="O56377" s="7">
        <v>1275</v>
      </c>
      <c r="P56377" s="7" t="s">
        <v>1736</v>
      </c>
    </row>
    <row r="56378" spans="1:16" x14ac:dyDescent="0.45">
      <c r="A56378" t="s">
        <v>10597</v>
      </c>
      <c r="B56378" s="1">
        <v>1275</v>
      </c>
      <c r="C56378" s="1" t="s">
        <v>1736</v>
      </c>
      <c r="D56378" s="1">
        <v>14987722200341</v>
      </c>
      <c r="E56378" s="1">
        <v>4987722200344</v>
      </c>
      <c r="H56378" t="s">
        <v>1734</v>
      </c>
      <c r="I56378" t="s">
        <v>1735</v>
      </c>
      <c r="J56378" t="s">
        <v>84</v>
      </c>
      <c r="K56378" t="s">
        <v>36</v>
      </c>
      <c r="L56378" s="1">
        <v>4987722100347</v>
      </c>
      <c r="M56378" t="s">
        <v>1733</v>
      </c>
      <c r="N56378" t="s">
        <v>1236</v>
      </c>
      <c r="O56378">
        <v>1275</v>
      </c>
      <c r="P56378" t="s">
        <v>1736</v>
      </c>
    </row>
    <row r="56379" spans="1:16" x14ac:dyDescent="0.45">
      <c r="A56379" s="7" t="s">
        <v>10597</v>
      </c>
      <c r="B56379" s="8">
        <v>1275</v>
      </c>
      <c r="C56379" s="8" t="s">
        <v>1736</v>
      </c>
      <c r="D56379" s="8">
        <v>14580280051105</v>
      </c>
      <c r="E56379" s="8">
        <v>4580280051108</v>
      </c>
      <c r="F56379" s="8"/>
      <c r="G56379" s="7"/>
      <c r="H56379" s="7" t="s">
        <v>1734</v>
      </c>
      <c r="I56379" s="7" t="s">
        <v>1735</v>
      </c>
      <c r="J56379" s="7" t="s">
        <v>84</v>
      </c>
      <c r="K56379" s="7" t="s">
        <v>36</v>
      </c>
      <c r="L56379" s="8">
        <v>4580280061107</v>
      </c>
      <c r="M56379" s="7" t="s">
        <v>1733</v>
      </c>
      <c r="N56379" s="7" t="s">
        <v>1236</v>
      </c>
      <c r="O56379" s="7">
        <v>1275</v>
      </c>
      <c r="P56379" s="7" t="s">
        <v>1736</v>
      </c>
    </row>
    <row r="56380" spans="1:16" x14ac:dyDescent="0.45">
      <c r="A56380" t="s">
        <v>10597</v>
      </c>
      <c r="B56380" s="1">
        <v>1275</v>
      </c>
      <c r="C56380" s="1" t="s">
        <v>1736</v>
      </c>
      <c r="D56380" s="1">
        <v>14562264300386</v>
      </c>
      <c r="E56380" s="1">
        <v>4562264300389</v>
      </c>
      <c r="H56380" t="s">
        <v>1734</v>
      </c>
      <c r="I56380" t="s">
        <v>1735</v>
      </c>
      <c r="J56380" t="s">
        <v>84</v>
      </c>
      <c r="K56380" t="s">
        <v>36</v>
      </c>
      <c r="L56380" s="1">
        <v>4562264290383</v>
      </c>
      <c r="M56380" t="s">
        <v>1733</v>
      </c>
      <c r="N56380" t="s">
        <v>1236</v>
      </c>
      <c r="O56380">
        <v>1275</v>
      </c>
      <c r="P56380" t="s">
        <v>1736</v>
      </c>
    </row>
    <row r="56381" spans="1:16" x14ac:dyDescent="0.45">
      <c r="A56381" s="7" t="s">
        <v>10597</v>
      </c>
      <c r="B56381" s="8">
        <v>1275</v>
      </c>
      <c r="C56381" s="8" t="s">
        <v>1736</v>
      </c>
      <c r="D56381" s="8">
        <v>14580276150317</v>
      </c>
      <c r="E56381" s="8">
        <v>4580276150310</v>
      </c>
      <c r="F56381" s="8"/>
      <c r="G56381" s="7"/>
      <c r="H56381" s="7" t="s">
        <v>1734</v>
      </c>
      <c r="I56381" s="7" t="s">
        <v>1735</v>
      </c>
      <c r="J56381" s="7" t="s">
        <v>84</v>
      </c>
      <c r="K56381" s="7" t="s">
        <v>36</v>
      </c>
      <c r="L56381" s="8">
        <v>4580276140311</v>
      </c>
      <c r="M56381" s="7" t="s">
        <v>1733</v>
      </c>
      <c r="N56381" s="7" t="s">
        <v>1236</v>
      </c>
      <c r="O56381" s="7">
        <v>1275</v>
      </c>
      <c r="P56381" s="7" t="s">
        <v>1736</v>
      </c>
    </row>
    <row r="56382" spans="1:16" x14ac:dyDescent="0.45">
      <c r="A56382" t="s">
        <v>10597</v>
      </c>
      <c r="B56382" s="1">
        <v>1275</v>
      </c>
      <c r="C56382" s="1" t="s">
        <v>1736</v>
      </c>
      <c r="D56382" s="1">
        <v>14580254200317</v>
      </c>
      <c r="E56382" s="1">
        <v>4580254200310</v>
      </c>
      <c r="H56382" t="s">
        <v>1734</v>
      </c>
      <c r="I56382" t="s">
        <v>1735</v>
      </c>
      <c r="J56382" t="s">
        <v>84</v>
      </c>
      <c r="K56382" t="s">
        <v>36</v>
      </c>
      <c r="L56382" s="1">
        <v>4580254190314</v>
      </c>
      <c r="M56382" t="s">
        <v>1733</v>
      </c>
      <c r="N56382" t="s">
        <v>1236</v>
      </c>
      <c r="O56382">
        <v>1275</v>
      </c>
      <c r="P56382" t="s">
        <v>1736</v>
      </c>
    </row>
    <row r="56383" spans="1:16" x14ac:dyDescent="0.45">
      <c r="A56383" s="7" t="s">
        <v>10597</v>
      </c>
      <c r="B56383" s="8">
        <v>1275</v>
      </c>
      <c r="C56383" s="8" t="s">
        <v>1736</v>
      </c>
      <c r="D56383" s="8">
        <v>14562266741088</v>
      </c>
      <c r="E56383" s="8">
        <v>4562266741081</v>
      </c>
      <c r="F56383" s="8"/>
      <c r="G56383" s="7"/>
      <c r="H56383" s="7" t="s">
        <v>1734</v>
      </c>
      <c r="I56383" s="7" t="s">
        <v>1735</v>
      </c>
      <c r="J56383" s="7" t="s">
        <v>84</v>
      </c>
      <c r="K56383" s="7" t="s">
        <v>36</v>
      </c>
      <c r="L56383" s="8">
        <v>4562266731082</v>
      </c>
      <c r="M56383" s="7" t="s">
        <v>1733</v>
      </c>
      <c r="N56383" s="7" t="s">
        <v>1236</v>
      </c>
      <c r="O56383" s="7">
        <v>1275</v>
      </c>
      <c r="P56383" s="7" t="s">
        <v>1736</v>
      </c>
    </row>
    <row r="56384" spans="1:16" x14ac:dyDescent="0.45">
      <c r="A56384" t="s">
        <v>10597</v>
      </c>
      <c r="B56384" s="1">
        <v>1275</v>
      </c>
      <c r="C56384" s="1" t="s">
        <v>1736</v>
      </c>
      <c r="D56384" s="1">
        <v>14580270361108</v>
      </c>
      <c r="E56384" s="1">
        <v>4580270361101</v>
      </c>
      <c r="H56384" t="s">
        <v>1734</v>
      </c>
      <c r="I56384" t="s">
        <v>1735</v>
      </c>
      <c r="J56384" t="s">
        <v>84</v>
      </c>
      <c r="K56384" t="s">
        <v>36</v>
      </c>
      <c r="L56384" s="1">
        <v>4580270351102</v>
      </c>
      <c r="M56384" t="s">
        <v>1733</v>
      </c>
      <c r="N56384" t="s">
        <v>1236</v>
      </c>
      <c r="O56384">
        <v>1275</v>
      </c>
      <c r="P56384" t="s">
        <v>1736</v>
      </c>
    </row>
    <row r="56385" spans="1:16" x14ac:dyDescent="0.45">
      <c r="A56385" s="7" t="s">
        <v>27188</v>
      </c>
      <c r="B56385" s="8">
        <v>1290</v>
      </c>
      <c r="C56385" s="8" t="s">
        <v>1736</v>
      </c>
      <c r="D56385" s="8">
        <v>14562268680200</v>
      </c>
      <c r="E56385" s="8">
        <v>4562268680203</v>
      </c>
      <c r="F56385" s="8"/>
      <c r="G56385" s="7"/>
      <c r="H56385" s="7" t="s">
        <v>1734</v>
      </c>
      <c r="I56385" s="7" t="s">
        <v>1735</v>
      </c>
      <c r="J56385" s="7" t="s">
        <v>84</v>
      </c>
      <c r="K56385" s="7" t="s">
        <v>36</v>
      </c>
      <c r="L56385" s="8">
        <v>4562268670204</v>
      </c>
      <c r="M56385" s="7" t="s">
        <v>1733</v>
      </c>
      <c r="N56385" s="7" t="s">
        <v>1236</v>
      </c>
      <c r="O56385" s="7">
        <v>1290</v>
      </c>
      <c r="P56385" s="7" t="s">
        <v>1736</v>
      </c>
    </row>
    <row r="56386" spans="1:16" x14ac:dyDescent="0.45">
      <c r="A56386" t="s">
        <v>10418</v>
      </c>
      <c r="B56386" s="1">
        <v>1300</v>
      </c>
      <c r="C56386" s="1" t="s">
        <v>1736</v>
      </c>
      <c r="D56386" s="1">
        <v>14580287770320</v>
      </c>
      <c r="E56386" s="1">
        <v>4580287770323</v>
      </c>
      <c r="H56386" t="s">
        <v>1734</v>
      </c>
      <c r="I56386" t="s">
        <v>1735</v>
      </c>
      <c r="J56386" t="s">
        <v>84</v>
      </c>
      <c r="K56386" t="s">
        <v>36</v>
      </c>
      <c r="L56386" s="1">
        <v>4580287760324</v>
      </c>
      <c r="M56386" t="s">
        <v>1733</v>
      </c>
      <c r="N56386" t="s">
        <v>1236</v>
      </c>
      <c r="O56386">
        <v>1300</v>
      </c>
      <c r="P56386" t="s">
        <v>1736</v>
      </c>
    </row>
    <row r="56387" spans="1:16" x14ac:dyDescent="0.45">
      <c r="A56387" s="7" t="s">
        <v>10418</v>
      </c>
      <c r="B56387" s="8">
        <v>1300</v>
      </c>
      <c r="C56387" s="8" t="s">
        <v>1736</v>
      </c>
      <c r="D56387" s="8">
        <v>14580287770610</v>
      </c>
      <c r="E56387" s="8">
        <v>4580287770613</v>
      </c>
      <c r="F56387" s="8"/>
      <c r="G56387" s="7"/>
      <c r="H56387" s="7" t="s">
        <v>1734</v>
      </c>
      <c r="I56387" s="7" t="s">
        <v>1735</v>
      </c>
      <c r="J56387" s="7" t="s">
        <v>84</v>
      </c>
      <c r="K56387" s="7" t="s">
        <v>36</v>
      </c>
      <c r="L56387" s="8">
        <v>4580287760614</v>
      </c>
      <c r="M56387" s="7" t="s">
        <v>1733</v>
      </c>
      <c r="N56387" s="7" t="s">
        <v>1236</v>
      </c>
      <c r="O56387" s="7">
        <v>1300</v>
      </c>
      <c r="P56387" s="7" t="s">
        <v>1736</v>
      </c>
    </row>
    <row r="56388" spans="1:16" x14ac:dyDescent="0.45">
      <c r="A56388" t="s">
        <v>10418</v>
      </c>
      <c r="B56388" s="1">
        <v>1300</v>
      </c>
      <c r="C56388" s="1" t="s">
        <v>1736</v>
      </c>
      <c r="D56388" s="1">
        <v>14523116110300</v>
      </c>
      <c r="E56388" s="1">
        <v>4523116110303</v>
      </c>
      <c r="H56388" t="s">
        <v>1734</v>
      </c>
      <c r="I56388" t="s">
        <v>1735</v>
      </c>
      <c r="J56388" t="s">
        <v>84</v>
      </c>
      <c r="K56388" t="s">
        <v>36</v>
      </c>
      <c r="L56388" s="1">
        <v>4523116100304</v>
      </c>
      <c r="M56388" t="s">
        <v>1733</v>
      </c>
      <c r="N56388" t="s">
        <v>1236</v>
      </c>
      <c r="O56388">
        <v>1300</v>
      </c>
      <c r="P56388" t="s">
        <v>1736</v>
      </c>
    </row>
    <row r="56389" spans="1:16" x14ac:dyDescent="0.45">
      <c r="A56389" s="7" t="s">
        <v>10418</v>
      </c>
      <c r="B56389" s="8">
        <v>1300</v>
      </c>
      <c r="C56389" s="8" t="s">
        <v>1736</v>
      </c>
      <c r="D56389" s="8">
        <v>14987761110311</v>
      </c>
      <c r="E56389" s="8">
        <v>4987761110314</v>
      </c>
      <c r="F56389" s="8"/>
      <c r="G56389" s="7"/>
      <c r="H56389" s="7" t="s">
        <v>1734</v>
      </c>
      <c r="I56389" s="7" t="s">
        <v>1735</v>
      </c>
      <c r="J56389" s="7" t="s">
        <v>84</v>
      </c>
      <c r="K56389" s="7" t="s">
        <v>36</v>
      </c>
      <c r="L56389" s="8">
        <v>4987761000318</v>
      </c>
      <c r="M56389" s="7" t="s">
        <v>1733</v>
      </c>
      <c r="N56389" s="7" t="s">
        <v>1236</v>
      </c>
      <c r="O56389" s="7">
        <v>1300</v>
      </c>
      <c r="P56389" s="7" t="s">
        <v>1736</v>
      </c>
    </row>
    <row r="56390" spans="1:16" x14ac:dyDescent="0.45">
      <c r="A56390" t="s">
        <v>10418</v>
      </c>
      <c r="B56390" s="1">
        <v>1300</v>
      </c>
      <c r="C56390" s="1" t="s">
        <v>1736</v>
      </c>
      <c r="D56390" s="1">
        <v>14580298890352</v>
      </c>
      <c r="E56390" s="1">
        <v>4580298890355</v>
      </c>
      <c r="H56390" t="s">
        <v>1734</v>
      </c>
      <c r="I56390" t="s">
        <v>1735</v>
      </c>
      <c r="J56390" t="s">
        <v>84</v>
      </c>
      <c r="K56390" t="s">
        <v>36</v>
      </c>
      <c r="L56390" s="1">
        <v>4571241720355</v>
      </c>
      <c r="M56390" t="s">
        <v>1733</v>
      </c>
      <c r="N56390" t="s">
        <v>1236</v>
      </c>
      <c r="O56390">
        <v>1300</v>
      </c>
      <c r="P56390" t="s">
        <v>1736</v>
      </c>
    </row>
    <row r="56391" spans="1:16" x14ac:dyDescent="0.45">
      <c r="A56391" s="7" t="s">
        <v>10418</v>
      </c>
      <c r="B56391" s="8">
        <v>1300</v>
      </c>
      <c r="C56391" s="8" t="s">
        <v>1736</v>
      </c>
      <c r="D56391" s="8">
        <v>14580292700343</v>
      </c>
      <c r="E56391" s="8">
        <v>4580292700346</v>
      </c>
      <c r="F56391" s="8"/>
      <c r="G56391" s="7"/>
      <c r="H56391" s="7" t="s">
        <v>1734</v>
      </c>
      <c r="I56391" s="7" t="s">
        <v>1735</v>
      </c>
      <c r="J56391" s="7" t="s">
        <v>84</v>
      </c>
      <c r="K56391" s="7" t="s">
        <v>36</v>
      </c>
      <c r="L56391" s="8">
        <v>4580292690340</v>
      </c>
      <c r="M56391" s="7" t="s">
        <v>1733</v>
      </c>
      <c r="N56391" s="7" t="s">
        <v>1236</v>
      </c>
      <c r="O56391" s="7">
        <v>1300</v>
      </c>
      <c r="P56391" s="7" t="s">
        <v>1736</v>
      </c>
    </row>
    <row r="56392" spans="1:16" x14ac:dyDescent="0.45">
      <c r="A56392" t="s">
        <v>10418</v>
      </c>
      <c r="B56392" s="1">
        <v>1300</v>
      </c>
      <c r="C56392" s="1" t="s">
        <v>1736</v>
      </c>
      <c r="D56392" s="1">
        <v>14562227390294</v>
      </c>
      <c r="E56392" s="1">
        <v>4562227390297</v>
      </c>
      <c r="H56392" t="s">
        <v>1734</v>
      </c>
      <c r="I56392" t="s">
        <v>1735</v>
      </c>
      <c r="J56392" t="s">
        <v>84</v>
      </c>
      <c r="K56392" t="s">
        <v>36</v>
      </c>
      <c r="L56392" s="1">
        <v>4562227380298</v>
      </c>
      <c r="M56392" t="s">
        <v>1733</v>
      </c>
      <c r="N56392" t="s">
        <v>1236</v>
      </c>
      <c r="O56392">
        <v>1300</v>
      </c>
      <c r="P56392" t="s">
        <v>1736</v>
      </c>
    </row>
    <row r="56393" spans="1:16" x14ac:dyDescent="0.45">
      <c r="A56393" s="7" t="s">
        <v>10418</v>
      </c>
      <c r="B56393" s="8">
        <v>1300</v>
      </c>
      <c r="C56393" s="8" t="s">
        <v>1736</v>
      </c>
      <c r="D56393" s="8">
        <v>14580281430305</v>
      </c>
      <c r="E56393" s="8">
        <v>4580281430308</v>
      </c>
      <c r="F56393" s="8"/>
      <c r="G56393" s="7"/>
      <c r="H56393" s="7" t="s">
        <v>1734</v>
      </c>
      <c r="I56393" s="7" t="s">
        <v>1735</v>
      </c>
      <c r="J56393" s="7" t="s">
        <v>84</v>
      </c>
      <c r="K56393" s="7" t="s">
        <v>36</v>
      </c>
      <c r="L56393" s="8">
        <v>4580281420309</v>
      </c>
      <c r="M56393" s="7" t="s">
        <v>1733</v>
      </c>
      <c r="N56393" s="7" t="s">
        <v>1236</v>
      </c>
      <c r="O56393" s="7">
        <v>1300</v>
      </c>
      <c r="P56393" s="7" t="s">
        <v>1736</v>
      </c>
    </row>
    <row r="56394" spans="1:16" x14ac:dyDescent="0.45">
      <c r="A56394" t="s">
        <v>10418</v>
      </c>
      <c r="B56394" s="1">
        <v>1300</v>
      </c>
      <c r="C56394" s="1" t="s">
        <v>1736</v>
      </c>
      <c r="D56394" s="1">
        <v>14987722200365</v>
      </c>
      <c r="E56394" s="1">
        <v>4987722200368</v>
      </c>
      <c r="H56394" t="s">
        <v>1734</v>
      </c>
      <c r="I56394" t="s">
        <v>1735</v>
      </c>
      <c r="J56394" t="s">
        <v>84</v>
      </c>
      <c r="K56394" t="s">
        <v>36</v>
      </c>
      <c r="L56394" s="1">
        <v>4987722100361</v>
      </c>
      <c r="M56394" t="s">
        <v>1733</v>
      </c>
      <c r="N56394" t="s">
        <v>1236</v>
      </c>
      <c r="O56394">
        <v>1300</v>
      </c>
      <c r="P56394" t="s">
        <v>1736</v>
      </c>
    </row>
    <row r="56395" spans="1:16" x14ac:dyDescent="0.45">
      <c r="A56395" s="7" t="s">
        <v>10418</v>
      </c>
      <c r="B56395" s="8">
        <v>1300</v>
      </c>
      <c r="C56395" s="8" t="s">
        <v>1736</v>
      </c>
      <c r="D56395" s="8">
        <v>14562264302007</v>
      </c>
      <c r="E56395" s="8">
        <v>4562264302000</v>
      </c>
      <c r="F56395" s="8"/>
      <c r="G56395" s="7"/>
      <c r="H56395" s="7" t="s">
        <v>1734</v>
      </c>
      <c r="I56395" s="7" t="s">
        <v>1735</v>
      </c>
      <c r="J56395" s="7" t="s">
        <v>84</v>
      </c>
      <c r="K56395" s="7" t="s">
        <v>36</v>
      </c>
      <c r="L56395" s="8">
        <v>4562264292004</v>
      </c>
      <c r="M56395" s="7" t="s">
        <v>1733</v>
      </c>
      <c r="N56395" s="7" t="s">
        <v>1236</v>
      </c>
      <c r="O56395" s="7">
        <v>1300</v>
      </c>
      <c r="P56395" s="7" t="s">
        <v>1736</v>
      </c>
    </row>
    <row r="56396" spans="1:16" x14ac:dyDescent="0.45">
      <c r="A56396" t="s">
        <v>10418</v>
      </c>
      <c r="B56396" s="1">
        <v>1300</v>
      </c>
      <c r="C56396" s="1" t="s">
        <v>1736</v>
      </c>
      <c r="D56396" s="1">
        <v>14580293460307</v>
      </c>
      <c r="E56396" s="1">
        <v>4580293460300</v>
      </c>
      <c r="H56396" t="s">
        <v>1734</v>
      </c>
      <c r="I56396" t="s">
        <v>1735</v>
      </c>
      <c r="J56396" t="s">
        <v>84</v>
      </c>
      <c r="K56396" t="s">
        <v>36</v>
      </c>
      <c r="L56396" s="1">
        <v>4580293450301</v>
      </c>
      <c r="M56396" t="s">
        <v>1733</v>
      </c>
      <c r="N56396" t="s">
        <v>1236</v>
      </c>
      <c r="O56396">
        <v>1300</v>
      </c>
      <c r="P56396" t="s">
        <v>1736</v>
      </c>
    </row>
    <row r="56397" spans="1:16" x14ac:dyDescent="0.45">
      <c r="A56397" s="7" t="s">
        <v>10418</v>
      </c>
      <c r="B56397" s="8">
        <v>1300</v>
      </c>
      <c r="C56397" s="8" t="s">
        <v>1736</v>
      </c>
      <c r="D56397" s="8">
        <v>14977343120388</v>
      </c>
      <c r="E56397" s="8">
        <v>4977343120381</v>
      </c>
      <c r="F56397" s="8"/>
      <c r="G56397" s="7"/>
      <c r="H56397" s="7" t="s">
        <v>1734</v>
      </c>
      <c r="I56397" s="7" t="s">
        <v>1735</v>
      </c>
      <c r="J56397" s="7" t="s">
        <v>84</v>
      </c>
      <c r="K56397" s="7" t="s">
        <v>36</v>
      </c>
      <c r="L56397" s="8">
        <v>4977343110382</v>
      </c>
      <c r="M56397" s="7" t="s">
        <v>1733</v>
      </c>
      <c r="N56397" s="7" t="s">
        <v>1236</v>
      </c>
      <c r="O56397" s="7">
        <v>1300</v>
      </c>
      <c r="P56397" s="7" t="s">
        <v>1736</v>
      </c>
    </row>
    <row r="56398" spans="1:16" x14ac:dyDescent="0.45">
      <c r="A56398" t="s">
        <v>10418</v>
      </c>
      <c r="B56398" s="1">
        <v>1300</v>
      </c>
      <c r="C56398" s="1" t="s">
        <v>1736</v>
      </c>
      <c r="D56398" s="1">
        <v>14562272390348</v>
      </c>
      <c r="E56398" s="1">
        <v>4562272390341</v>
      </c>
      <c r="H56398" t="s">
        <v>1734</v>
      </c>
      <c r="I56398" t="s">
        <v>1735</v>
      </c>
      <c r="J56398" t="s">
        <v>84</v>
      </c>
      <c r="K56398" t="s">
        <v>36</v>
      </c>
      <c r="L56398" s="1">
        <v>4562272380342</v>
      </c>
      <c r="M56398" t="s">
        <v>1733</v>
      </c>
      <c r="N56398" t="s">
        <v>1236</v>
      </c>
      <c r="O56398">
        <v>1300</v>
      </c>
      <c r="P56398" t="s">
        <v>1736</v>
      </c>
    </row>
    <row r="56399" spans="1:16" x14ac:dyDescent="0.45">
      <c r="A56399" s="7" t="s">
        <v>10418</v>
      </c>
      <c r="B56399" s="8">
        <v>1300</v>
      </c>
      <c r="C56399" s="8" t="s">
        <v>1736</v>
      </c>
      <c r="D56399" s="8">
        <v>14562220070308</v>
      </c>
      <c r="E56399" s="8">
        <v>4562220070301</v>
      </c>
      <c r="F56399" s="8"/>
      <c r="G56399" s="7"/>
      <c r="H56399" s="7" t="s">
        <v>1734</v>
      </c>
      <c r="I56399" s="7" t="s">
        <v>1735</v>
      </c>
      <c r="J56399" s="7" t="s">
        <v>84</v>
      </c>
      <c r="K56399" s="7" t="s">
        <v>36</v>
      </c>
      <c r="L56399" s="8">
        <v>4562220060302</v>
      </c>
      <c r="M56399" s="7" t="s">
        <v>1733</v>
      </c>
      <c r="N56399" s="7" t="s">
        <v>1236</v>
      </c>
      <c r="O56399" s="7">
        <v>1300</v>
      </c>
      <c r="P56399" s="7" t="s">
        <v>1736</v>
      </c>
    </row>
    <row r="56400" spans="1:16" x14ac:dyDescent="0.45">
      <c r="A56400" t="s">
        <v>31393</v>
      </c>
      <c r="B56400" s="1">
        <v>130</v>
      </c>
      <c r="C56400" s="1" t="s">
        <v>1736</v>
      </c>
      <c r="D56400" s="1">
        <v>14580298890314</v>
      </c>
      <c r="E56400" s="1">
        <v>4580298890317</v>
      </c>
      <c r="H56400" t="s">
        <v>1734</v>
      </c>
      <c r="I56400" t="s">
        <v>1735</v>
      </c>
      <c r="J56400" t="s">
        <v>84</v>
      </c>
      <c r="K56400" t="s">
        <v>36</v>
      </c>
      <c r="L56400" s="1">
        <v>4571241720317</v>
      </c>
      <c r="M56400" t="s">
        <v>1733</v>
      </c>
      <c r="N56400" t="s">
        <v>1236</v>
      </c>
      <c r="O56400">
        <v>130</v>
      </c>
      <c r="P56400" t="s">
        <v>1736</v>
      </c>
    </row>
    <row r="56401" spans="1:16" x14ac:dyDescent="0.45">
      <c r="A56401" s="7" t="s">
        <v>31393</v>
      </c>
      <c r="B56401" s="8">
        <v>130</v>
      </c>
      <c r="C56401" s="8" t="s">
        <v>1736</v>
      </c>
      <c r="D56401" s="8">
        <v>14562258680579</v>
      </c>
      <c r="E56401" s="8">
        <v>4562258680572</v>
      </c>
      <c r="F56401" s="8"/>
      <c r="G56401" s="7"/>
      <c r="H56401" s="7" t="s">
        <v>1734</v>
      </c>
      <c r="I56401" s="7" t="s">
        <v>1735</v>
      </c>
      <c r="J56401" s="7" t="s">
        <v>84</v>
      </c>
      <c r="K56401" s="7" t="s">
        <v>36</v>
      </c>
      <c r="L56401" s="8">
        <v>4562258670573</v>
      </c>
      <c r="M56401" s="7" t="s">
        <v>1733</v>
      </c>
      <c r="N56401" s="7" t="s">
        <v>1236</v>
      </c>
      <c r="O56401" s="7">
        <v>130</v>
      </c>
      <c r="P56401" s="7" t="s">
        <v>1736</v>
      </c>
    </row>
    <row r="56402" spans="1:16" x14ac:dyDescent="0.45">
      <c r="A56402" t="s">
        <v>34978</v>
      </c>
      <c r="B56402" s="1">
        <v>1340</v>
      </c>
      <c r="C56402" s="1" t="s">
        <v>1736</v>
      </c>
      <c r="D56402" s="1">
        <v>14562272390584</v>
      </c>
      <c r="E56402" s="1">
        <v>4562272390587</v>
      </c>
      <c r="H56402" t="s">
        <v>1734</v>
      </c>
      <c r="I56402" t="s">
        <v>1735</v>
      </c>
      <c r="J56402" t="s">
        <v>84</v>
      </c>
      <c r="K56402" t="s">
        <v>36</v>
      </c>
      <c r="L56402" s="1">
        <v>4562272380588</v>
      </c>
      <c r="M56402" t="s">
        <v>1733</v>
      </c>
      <c r="N56402" t="s">
        <v>1236</v>
      </c>
      <c r="O56402">
        <v>1340</v>
      </c>
      <c r="P56402" t="s">
        <v>1736</v>
      </c>
    </row>
    <row r="56403" spans="1:16" x14ac:dyDescent="0.45">
      <c r="A56403" s="7" t="s">
        <v>60455</v>
      </c>
      <c r="B56403" s="8">
        <v>1350</v>
      </c>
      <c r="C56403" s="8" t="s">
        <v>1736</v>
      </c>
      <c r="D56403" s="8">
        <v>14580280051112</v>
      </c>
      <c r="E56403" s="8">
        <v>4580280051115</v>
      </c>
      <c r="F56403" s="8"/>
      <c r="G56403" s="7"/>
      <c r="H56403" s="7" t="s">
        <v>1734</v>
      </c>
      <c r="I56403" s="7" t="s">
        <v>1735</v>
      </c>
      <c r="J56403" s="7" t="s">
        <v>84</v>
      </c>
      <c r="K56403" s="7" t="s">
        <v>36</v>
      </c>
      <c r="L56403" s="8">
        <v>4580280061114</v>
      </c>
      <c r="M56403" s="7" t="s">
        <v>1733</v>
      </c>
      <c r="N56403" s="7" t="s">
        <v>1236</v>
      </c>
      <c r="O56403" s="7">
        <v>1350</v>
      </c>
      <c r="P56403" s="7" t="s">
        <v>1736</v>
      </c>
    </row>
    <row r="56404" spans="1:16" x14ac:dyDescent="0.45">
      <c r="A56404" t="s">
        <v>60453</v>
      </c>
      <c r="B56404" s="1">
        <v>1360</v>
      </c>
      <c r="C56404" s="1" t="s">
        <v>1736</v>
      </c>
      <c r="D56404" s="1">
        <v>14580280050634</v>
      </c>
      <c r="E56404" s="1">
        <v>4580280050637</v>
      </c>
      <c r="H56404" t="s">
        <v>1734</v>
      </c>
      <c r="I56404" t="s">
        <v>1735</v>
      </c>
      <c r="J56404" t="s">
        <v>84</v>
      </c>
      <c r="K56404" t="s">
        <v>36</v>
      </c>
      <c r="L56404" s="1">
        <v>4580280060636</v>
      </c>
      <c r="M56404" t="s">
        <v>1733</v>
      </c>
      <c r="N56404" t="s">
        <v>1236</v>
      </c>
      <c r="O56404">
        <v>1360</v>
      </c>
      <c r="P56404" t="s">
        <v>1736</v>
      </c>
    </row>
    <row r="56405" spans="1:16" x14ac:dyDescent="0.45">
      <c r="A56405" s="7" t="s">
        <v>10579</v>
      </c>
      <c r="B56405" s="8">
        <v>1395</v>
      </c>
      <c r="C56405" s="8" t="s">
        <v>1736</v>
      </c>
      <c r="D56405" s="8">
        <v>14562266740210</v>
      </c>
      <c r="E56405" s="8">
        <v>4562266740213</v>
      </c>
      <c r="F56405" s="8"/>
      <c r="G56405" s="7"/>
      <c r="H56405" s="7" t="s">
        <v>1734</v>
      </c>
      <c r="I56405" s="7" t="s">
        <v>1735</v>
      </c>
      <c r="J56405" s="7" t="s">
        <v>84</v>
      </c>
      <c r="K56405" s="7" t="s">
        <v>36</v>
      </c>
      <c r="L56405" s="8">
        <v>4562266730214</v>
      </c>
      <c r="M56405" s="7" t="s">
        <v>1733</v>
      </c>
      <c r="N56405" s="7" t="s">
        <v>1236</v>
      </c>
      <c r="O56405" s="7">
        <v>1395</v>
      </c>
      <c r="P56405" s="7" t="s">
        <v>1736</v>
      </c>
    </row>
    <row r="56406" spans="1:16" x14ac:dyDescent="0.45">
      <c r="A56406" t="s">
        <v>10579</v>
      </c>
      <c r="B56406" s="1">
        <v>1395</v>
      </c>
      <c r="C56406" s="1" t="s">
        <v>1736</v>
      </c>
      <c r="D56406" s="1">
        <v>14562266741385</v>
      </c>
      <c r="E56406" s="1">
        <v>4562266741388</v>
      </c>
      <c r="H56406" t="s">
        <v>1734</v>
      </c>
      <c r="I56406" t="s">
        <v>1735</v>
      </c>
      <c r="J56406" t="s">
        <v>84</v>
      </c>
      <c r="K56406" t="s">
        <v>36</v>
      </c>
      <c r="L56406" s="1">
        <v>4562266731389</v>
      </c>
      <c r="M56406" t="s">
        <v>1733</v>
      </c>
      <c r="N56406" t="s">
        <v>1236</v>
      </c>
      <c r="O56406">
        <v>1395</v>
      </c>
      <c r="P56406" t="s">
        <v>1736</v>
      </c>
    </row>
    <row r="56407" spans="1:16" x14ac:dyDescent="0.45">
      <c r="A56407" s="7" t="s">
        <v>11468</v>
      </c>
      <c r="B56407" s="8">
        <v>140000</v>
      </c>
      <c r="C56407" s="8" t="s">
        <v>1736</v>
      </c>
      <c r="D56407" s="8">
        <v>14562272390331</v>
      </c>
      <c r="E56407" s="8">
        <v>4562272390334</v>
      </c>
      <c r="F56407" s="8"/>
      <c r="G56407" s="7"/>
      <c r="H56407" s="7" t="s">
        <v>1734</v>
      </c>
      <c r="I56407" s="7" t="s">
        <v>1735</v>
      </c>
      <c r="J56407" s="7" t="s">
        <v>84</v>
      </c>
      <c r="K56407" s="7" t="s">
        <v>36</v>
      </c>
      <c r="L56407" s="8">
        <v>4562272380335</v>
      </c>
      <c r="M56407" s="7" t="s">
        <v>1733</v>
      </c>
      <c r="N56407" s="7" t="s">
        <v>1236</v>
      </c>
      <c r="O56407" s="7">
        <v>140000</v>
      </c>
      <c r="P56407" s="7" t="s">
        <v>1736</v>
      </c>
    </row>
    <row r="56408" spans="1:16" x14ac:dyDescent="0.45">
      <c r="A56408" t="s">
        <v>11468</v>
      </c>
      <c r="B56408" s="1">
        <v>140000</v>
      </c>
      <c r="C56408" s="1" t="s">
        <v>1736</v>
      </c>
      <c r="D56408" s="1">
        <v>14562214430347</v>
      </c>
      <c r="E56408" s="1">
        <v>4562214430340</v>
      </c>
      <c r="H56408" t="s">
        <v>1734</v>
      </c>
      <c r="I56408" t="s">
        <v>1735</v>
      </c>
      <c r="J56408" t="s">
        <v>84</v>
      </c>
      <c r="K56408" t="s">
        <v>36</v>
      </c>
      <c r="L56408" s="1">
        <v>4562214420341</v>
      </c>
      <c r="M56408" t="s">
        <v>1733</v>
      </c>
      <c r="N56408" t="s">
        <v>1236</v>
      </c>
      <c r="O56408">
        <v>140000</v>
      </c>
      <c r="P56408" t="s">
        <v>1736</v>
      </c>
    </row>
    <row r="56409" spans="1:16" x14ac:dyDescent="0.45">
      <c r="A56409" s="7" t="s">
        <v>1744</v>
      </c>
      <c r="B56409" s="8">
        <v>1400</v>
      </c>
      <c r="C56409" s="8" t="s">
        <v>1736</v>
      </c>
      <c r="D56409" s="8">
        <v>14977343120210</v>
      </c>
      <c r="E56409" s="8">
        <v>4977343120213</v>
      </c>
      <c r="F56409" s="8"/>
      <c r="G56409" s="7"/>
      <c r="H56409" s="7" t="s">
        <v>1734</v>
      </c>
      <c r="I56409" s="7" t="s">
        <v>1735</v>
      </c>
      <c r="J56409" s="7" t="s">
        <v>84</v>
      </c>
      <c r="K56409" s="7" t="s">
        <v>36</v>
      </c>
      <c r="L56409" s="8">
        <v>4977343110214</v>
      </c>
      <c r="M56409" s="7" t="s">
        <v>1733</v>
      </c>
      <c r="N56409" s="7" t="s">
        <v>1236</v>
      </c>
      <c r="O56409" s="7">
        <v>1400</v>
      </c>
      <c r="P56409" s="7" t="s">
        <v>1736</v>
      </c>
    </row>
    <row r="56410" spans="1:16" x14ac:dyDescent="0.45">
      <c r="A56410" t="s">
        <v>1744</v>
      </c>
      <c r="B56410" s="1">
        <v>1400</v>
      </c>
      <c r="C56410" s="1" t="s">
        <v>1736</v>
      </c>
      <c r="D56410" s="1">
        <v>14580267840210</v>
      </c>
      <c r="E56410" s="1">
        <v>4580267840213</v>
      </c>
      <c r="H56410" t="s">
        <v>1734</v>
      </c>
      <c r="I56410" t="s">
        <v>1735</v>
      </c>
      <c r="J56410" t="s">
        <v>84</v>
      </c>
      <c r="K56410" t="s">
        <v>36</v>
      </c>
      <c r="L56410" s="1">
        <v>4580267830214</v>
      </c>
      <c r="M56410" t="s">
        <v>1733</v>
      </c>
      <c r="N56410" t="s">
        <v>1236</v>
      </c>
      <c r="O56410">
        <v>1400</v>
      </c>
      <c r="P56410" t="s">
        <v>1736</v>
      </c>
    </row>
    <row r="56411" spans="1:16" x14ac:dyDescent="0.45">
      <c r="A56411" s="7" t="s">
        <v>1744</v>
      </c>
      <c r="B56411" s="8">
        <v>1400</v>
      </c>
      <c r="C56411" s="8" t="s">
        <v>1736</v>
      </c>
      <c r="D56411" s="8">
        <v>14580286890210</v>
      </c>
      <c r="E56411" s="8">
        <v>4580286890213</v>
      </c>
      <c r="F56411" s="8"/>
      <c r="G56411" s="7"/>
      <c r="H56411" s="7" t="s">
        <v>1734</v>
      </c>
      <c r="I56411" s="7" t="s">
        <v>1735</v>
      </c>
      <c r="J56411" s="7" t="s">
        <v>84</v>
      </c>
      <c r="K56411" s="7" t="s">
        <v>36</v>
      </c>
      <c r="L56411" s="8">
        <v>4580286880214</v>
      </c>
      <c r="M56411" s="7" t="s">
        <v>1733</v>
      </c>
      <c r="N56411" s="7" t="s">
        <v>1236</v>
      </c>
      <c r="O56411" s="7">
        <v>1400</v>
      </c>
      <c r="P56411" s="7" t="s">
        <v>1736</v>
      </c>
    </row>
    <row r="56412" spans="1:16" x14ac:dyDescent="0.45">
      <c r="A56412" t="s">
        <v>1744</v>
      </c>
      <c r="B56412" s="1">
        <v>1400</v>
      </c>
      <c r="C56412" s="1" t="s">
        <v>1736</v>
      </c>
      <c r="D56412" s="1">
        <v>14562258680210</v>
      </c>
      <c r="E56412" s="1">
        <v>4562258680213</v>
      </c>
      <c r="H56412" t="s">
        <v>1734</v>
      </c>
      <c r="I56412" t="s">
        <v>1735</v>
      </c>
      <c r="J56412" t="s">
        <v>84</v>
      </c>
      <c r="K56412" t="s">
        <v>36</v>
      </c>
      <c r="L56412" s="1">
        <v>4562258670214</v>
      </c>
      <c r="M56412" t="s">
        <v>1733</v>
      </c>
      <c r="N56412" t="s">
        <v>1236</v>
      </c>
      <c r="O56412">
        <v>1400</v>
      </c>
      <c r="P56412" t="s">
        <v>1736</v>
      </c>
    </row>
    <row r="56413" spans="1:16" x14ac:dyDescent="0.45">
      <c r="A56413" s="7" t="s">
        <v>1744</v>
      </c>
      <c r="B56413" s="8">
        <v>1400</v>
      </c>
      <c r="C56413" s="8" t="s">
        <v>1736</v>
      </c>
      <c r="D56413" s="8">
        <v>14580292660210</v>
      </c>
      <c r="E56413" s="8">
        <v>4580292660213</v>
      </c>
      <c r="F56413" s="8"/>
      <c r="G56413" s="7"/>
      <c r="H56413" s="7" t="s">
        <v>1734</v>
      </c>
      <c r="I56413" s="7" t="s">
        <v>1735</v>
      </c>
      <c r="J56413" s="7" t="s">
        <v>84</v>
      </c>
      <c r="K56413" s="7" t="s">
        <v>36</v>
      </c>
      <c r="L56413" s="8">
        <v>4580292650214</v>
      </c>
      <c r="M56413" s="7" t="s">
        <v>1733</v>
      </c>
      <c r="N56413" s="7" t="s">
        <v>1236</v>
      </c>
      <c r="O56413" s="7">
        <v>1400</v>
      </c>
      <c r="P56413" s="7" t="s">
        <v>1736</v>
      </c>
    </row>
    <row r="56414" spans="1:16" x14ac:dyDescent="0.45">
      <c r="A56414" t="s">
        <v>1744</v>
      </c>
      <c r="B56414" s="1">
        <v>1400</v>
      </c>
      <c r="C56414" s="1" t="s">
        <v>1736</v>
      </c>
      <c r="D56414" s="1">
        <v>14580281150210</v>
      </c>
      <c r="E56414" s="1">
        <v>4580281150213</v>
      </c>
      <c r="H56414" t="s">
        <v>1734</v>
      </c>
      <c r="I56414" t="s">
        <v>1735</v>
      </c>
      <c r="J56414" t="s">
        <v>84</v>
      </c>
      <c r="K56414" t="s">
        <v>36</v>
      </c>
      <c r="L56414" s="1">
        <v>4580281140214</v>
      </c>
      <c r="M56414" t="s">
        <v>1733</v>
      </c>
      <c r="N56414" t="s">
        <v>1236</v>
      </c>
      <c r="O56414">
        <v>1400</v>
      </c>
      <c r="P56414" t="s">
        <v>1736</v>
      </c>
    </row>
    <row r="56415" spans="1:16" x14ac:dyDescent="0.45">
      <c r="A56415" s="7" t="s">
        <v>1744</v>
      </c>
      <c r="B56415" s="8">
        <v>1400</v>
      </c>
      <c r="C56415" s="8" t="s">
        <v>1736</v>
      </c>
      <c r="D56415" s="8">
        <v>14580293330211</v>
      </c>
      <c r="E56415" s="8">
        <v>4580293330214</v>
      </c>
      <c r="F56415" s="8"/>
      <c r="G56415" s="7"/>
      <c r="H56415" s="7" t="s">
        <v>1734</v>
      </c>
      <c r="I56415" s="7" t="s">
        <v>1735</v>
      </c>
      <c r="J56415" s="7" t="s">
        <v>84</v>
      </c>
      <c r="K56415" s="7" t="s">
        <v>36</v>
      </c>
      <c r="L56415" s="8">
        <v>4580293320215</v>
      </c>
      <c r="M56415" s="7" t="s">
        <v>1733</v>
      </c>
      <c r="N56415" s="7" t="s">
        <v>1236</v>
      </c>
      <c r="O56415" s="7">
        <v>1400</v>
      </c>
      <c r="P56415" s="7" t="s">
        <v>1736</v>
      </c>
    </row>
    <row r="56416" spans="1:16" x14ac:dyDescent="0.45">
      <c r="A56416" t="s">
        <v>1744</v>
      </c>
      <c r="B56416" s="1">
        <v>1400</v>
      </c>
      <c r="C56416" s="1" t="s">
        <v>1736</v>
      </c>
      <c r="D56416" s="1">
        <v>14901140110211</v>
      </c>
      <c r="E56416" s="1">
        <v>4901140110214</v>
      </c>
      <c r="H56416" t="s">
        <v>1734</v>
      </c>
      <c r="I56416" t="s">
        <v>1735</v>
      </c>
      <c r="J56416" t="s">
        <v>84</v>
      </c>
      <c r="K56416" t="s">
        <v>36</v>
      </c>
      <c r="L56416" s="1">
        <v>4901140100215</v>
      </c>
      <c r="M56416" t="s">
        <v>1733</v>
      </c>
      <c r="N56416" t="s">
        <v>1236</v>
      </c>
      <c r="O56416">
        <v>1400</v>
      </c>
      <c r="P56416" t="s">
        <v>1736</v>
      </c>
    </row>
    <row r="56417" spans="1:16" x14ac:dyDescent="0.45">
      <c r="A56417" s="7" t="s">
        <v>1744</v>
      </c>
      <c r="B56417" s="8">
        <v>1400</v>
      </c>
      <c r="C56417" s="8" t="s">
        <v>1736</v>
      </c>
      <c r="D56417" s="8">
        <v>14580267070211</v>
      </c>
      <c r="E56417" s="8">
        <v>4580267070214</v>
      </c>
      <c r="F56417" s="8"/>
      <c r="G56417" s="7"/>
      <c r="H56417" s="7" t="s">
        <v>1734</v>
      </c>
      <c r="I56417" s="7" t="s">
        <v>1735</v>
      </c>
      <c r="J56417" s="7" t="s">
        <v>84</v>
      </c>
      <c r="K56417" s="7" t="s">
        <v>36</v>
      </c>
      <c r="L56417" s="8">
        <v>4580267060215</v>
      </c>
      <c r="M56417" s="7" t="s">
        <v>1733</v>
      </c>
      <c r="N56417" s="7" t="s">
        <v>1236</v>
      </c>
      <c r="O56417" s="7">
        <v>1400</v>
      </c>
      <c r="P56417" s="7" t="s">
        <v>1736</v>
      </c>
    </row>
    <row r="56418" spans="1:16" x14ac:dyDescent="0.45">
      <c r="A56418" t="s">
        <v>1744</v>
      </c>
      <c r="B56418" s="1">
        <v>1400</v>
      </c>
      <c r="C56418" s="1" t="s">
        <v>1736</v>
      </c>
      <c r="D56418" s="1">
        <v>14562229340211</v>
      </c>
      <c r="E56418" s="1">
        <v>4562229340214</v>
      </c>
      <c r="H56418" t="s">
        <v>1734</v>
      </c>
      <c r="I56418" t="s">
        <v>1735</v>
      </c>
      <c r="J56418" t="s">
        <v>84</v>
      </c>
      <c r="K56418" t="s">
        <v>36</v>
      </c>
      <c r="L56418" s="1">
        <v>4562229330215</v>
      </c>
      <c r="M56418" t="s">
        <v>1733</v>
      </c>
      <c r="N56418" t="s">
        <v>1236</v>
      </c>
      <c r="O56418">
        <v>1400</v>
      </c>
      <c r="P56418" t="s">
        <v>1736</v>
      </c>
    </row>
    <row r="56419" spans="1:16" x14ac:dyDescent="0.45">
      <c r="A56419" s="7" t="s">
        <v>1744</v>
      </c>
      <c r="B56419" s="8">
        <v>1400</v>
      </c>
      <c r="C56419" s="8" t="s">
        <v>1736</v>
      </c>
      <c r="D56419" s="8">
        <v>14562252870211</v>
      </c>
      <c r="E56419" s="8">
        <v>4562252870214</v>
      </c>
      <c r="F56419" s="8"/>
      <c r="G56419" s="7"/>
      <c r="H56419" s="7" t="s">
        <v>1734</v>
      </c>
      <c r="I56419" s="7" t="s">
        <v>1735</v>
      </c>
      <c r="J56419" s="7" t="s">
        <v>84</v>
      </c>
      <c r="K56419" s="7" t="s">
        <v>36</v>
      </c>
      <c r="L56419" s="8">
        <v>4562252860215</v>
      </c>
      <c r="M56419" s="7" t="s">
        <v>1733</v>
      </c>
      <c r="N56419" s="7" t="s">
        <v>1236</v>
      </c>
      <c r="O56419" s="7">
        <v>1400</v>
      </c>
      <c r="P56419" s="7" t="s">
        <v>1736</v>
      </c>
    </row>
    <row r="56420" spans="1:16" x14ac:dyDescent="0.45">
      <c r="A56420" t="s">
        <v>1744</v>
      </c>
      <c r="B56420" s="1">
        <v>1400</v>
      </c>
      <c r="C56420" s="1" t="s">
        <v>1736</v>
      </c>
      <c r="D56420" s="1">
        <v>14580272310241</v>
      </c>
      <c r="E56420" s="1">
        <v>4580272310244</v>
      </c>
      <c r="H56420" t="s">
        <v>1734</v>
      </c>
      <c r="I56420" t="s">
        <v>1735</v>
      </c>
      <c r="J56420" t="s">
        <v>84</v>
      </c>
      <c r="K56420" t="s">
        <v>36</v>
      </c>
      <c r="L56420" s="1">
        <v>4580272320243</v>
      </c>
      <c r="M56420" t="s">
        <v>1733</v>
      </c>
      <c r="N56420" t="s">
        <v>1236</v>
      </c>
      <c r="O56420">
        <v>1400</v>
      </c>
      <c r="P56420" t="s">
        <v>1736</v>
      </c>
    </row>
    <row r="56421" spans="1:16" x14ac:dyDescent="0.45">
      <c r="A56421" s="7" t="s">
        <v>1744</v>
      </c>
      <c r="B56421" s="8">
        <v>1400</v>
      </c>
      <c r="C56421" s="8" t="s">
        <v>1736</v>
      </c>
      <c r="D56421" s="8">
        <v>14987722200211</v>
      </c>
      <c r="E56421" s="8">
        <v>4987722200214</v>
      </c>
      <c r="F56421" s="8"/>
      <c r="G56421" s="7"/>
      <c r="H56421" s="7" t="s">
        <v>1734</v>
      </c>
      <c r="I56421" s="7" t="s">
        <v>1735</v>
      </c>
      <c r="J56421" s="7" t="s">
        <v>84</v>
      </c>
      <c r="K56421" s="7" t="s">
        <v>36</v>
      </c>
      <c r="L56421" s="8">
        <v>4987722100217</v>
      </c>
      <c r="M56421" s="7" t="s">
        <v>1733</v>
      </c>
      <c r="N56421" s="7" t="s">
        <v>1236</v>
      </c>
      <c r="O56421" s="7">
        <v>1400</v>
      </c>
      <c r="P56421" s="7" t="s">
        <v>1736</v>
      </c>
    </row>
    <row r="56422" spans="1:16" x14ac:dyDescent="0.45">
      <c r="A56422" t="s">
        <v>1744</v>
      </c>
      <c r="B56422" s="1">
        <v>1400</v>
      </c>
      <c r="C56422" s="1" t="s">
        <v>1736</v>
      </c>
      <c r="D56422" s="1">
        <v>14580280760212</v>
      </c>
      <c r="E56422" s="1">
        <v>4580280760215</v>
      </c>
      <c r="H56422" t="s">
        <v>1734</v>
      </c>
      <c r="I56422" t="s">
        <v>1735</v>
      </c>
      <c r="J56422" t="s">
        <v>84</v>
      </c>
      <c r="K56422" t="s">
        <v>36</v>
      </c>
      <c r="L56422" s="1">
        <v>4580280750216</v>
      </c>
      <c r="M56422" t="s">
        <v>1733</v>
      </c>
      <c r="N56422" t="s">
        <v>1236</v>
      </c>
      <c r="O56422">
        <v>1400</v>
      </c>
      <c r="P56422" t="s">
        <v>1736</v>
      </c>
    </row>
    <row r="56423" spans="1:16" x14ac:dyDescent="0.45">
      <c r="A56423" s="7" t="s">
        <v>1744</v>
      </c>
      <c r="B56423" s="8">
        <v>1400</v>
      </c>
      <c r="C56423" s="8" t="s">
        <v>1736</v>
      </c>
      <c r="D56423" s="8">
        <v>14562269930212</v>
      </c>
      <c r="E56423" s="8">
        <v>4562269930215</v>
      </c>
      <c r="F56423" s="8"/>
      <c r="G56423" s="7"/>
      <c r="H56423" s="7" t="s">
        <v>1734</v>
      </c>
      <c r="I56423" s="7" t="s">
        <v>1735</v>
      </c>
      <c r="J56423" s="7" t="s">
        <v>84</v>
      </c>
      <c r="K56423" s="7" t="s">
        <v>36</v>
      </c>
      <c r="L56423" s="8">
        <v>4562269920216</v>
      </c>
      <c r="M56423" s="7" t="s">
        <v>1733</v>
      </c>
      <c r="N56423" s="7" t="s">
        <v>1236</v>
      </c>
      <c r="O56423" s="7">
        <v>1400</v>
      </c>
      <c r="P56423" s="7" t="s">
        <v>1736</v>
      </c>
    </row>
    <row r="56424" spans="1:16" x14ac:dyDescent="0.45">
      <c r="A56424" t="s">
        <v>1744</v>
      </c>
      <c r="B56424" s="1">
        <v>1400</v>
      </c>
      <c r="C56424" s="1" t="s">
        <v>1736</v>
      </c>
      <c r="D56424" s="1">
        <v>14580290970212</v>
      </c>
      <c r="E56424" s="1">
        <v>4580290970215</v>
      </c>
      <c r="H56424" t="s">
        <v>1734</v>
      </c>
      <c r="I56424" t="s">
        <v>1735</v>
      </c>
      <c r="J56424" t="s">
        <v>84</v>
      </c>
      <c r="K56424" t="s">
        <v>36</v>
      </c>
      <c r="L56424" s="1">
        <v>4580290960216</v>
      </c>
      <c r="M56424" t="s">
        <v>1733</v>
      </c>
      <c r="N56424" t="s">
        <v>1236</v>
      </c>
      <c r="O56424">
        <v>1400</v>
      </c>
      <c r="P56424" t="s">
        <v>1736</v>
      </c>
    </row>
    <row r="56425" spans="1:16" x14ac:dyDescent="0.45">
      <c r="A56425" s="7" t="s">
        <v>1744</v>
      </c>
      <c r="B56425" s="8">
        <v>1400</v>
      </c>
      <c r="C56425" s="8" t="s">
        <v>1736</v>
      </c>
      <c r="D56425" s="8">
        <v>14580291030212</v>
      </c>
      <c r="E56425" s="8">
        <v>4580291030215</v>
      </c>
      <c r="F56425" s="8"/>
      <c r="G56425" s="7"/>
      <c r="H56425" s="7" t="s">
        <v>1734</v>
      </c>
      <c r="I56425" s="7" t="s">
        <v>1735</v>
      </c>
      <c r="J56425" s="7" t="s">
        <v>84</v>
      </c>
      <c r="K56425" s="7" t="s">
        <v>36</v>
      </c>
      <c r="L56425" s="8">
        <v>4580291020216</v>
      </c>
      <c r="M56425" s="7" t="s">
        <v>1733</v>
      </c>
      <c r="N56425" s="7" t="s">
        <v>1236</v>
      </c>
      <c r="O56425" s="7">
        <v>1400</v>
      </c>
      <c r="P56425" s="7" t="s">
        <v>1736</v>
      </c>
    </row>
    <row r="56426" spans="1:16" x14ac:dyDescent="0.45">
      <c r="A56426" t="s">
        <v>1744</v>
      </c>
      <c r="B56426" s="1">
        <v>1400</v>
      </c>
      <c r="C56426" s="1" t="s">
        <v>1736</v>
      </c>
      <c r="D56426" s="1">
        <v>14987586360212</v>
      </c>
      <c r="E56426" s="1">
        <v>4987586360215</v>
      </c>
      <c r="H56426" t="s">
        <v>1734</v>
      </c>
      <c r="I56426" t="s">
        <v>1735</v>
      </c>
      <c r="J56426" t="s">
        <v>84</v>
      </c>
      <c r="K56426" t="s">
        <v>36</v>
      </c>
      <c r="M56426" t="s">
        <v>1733</v>
      </c>
      <c r="N56426" t="s">
        <v>1236</v>
      </c>
      <c r="O56426">
        <v>1400</v>
      </c>
      <c r="P56426" t="s">
        <v>1736</v>
      </c>
    </row>
    <row r="56427" spans="1:16" x14ac:dyDescent="0.45">
      <c r="A56427" s="7" t="s">
        <v>1744</v>
      </c>
      <c r="B56427" s="8">
        <v>1400</v>
      </c>
      <c r="C56427" s="8" t="s">
        <v>1736</v>
      </c>
      <c r="D56427" s="8">
        <v>14562286140212</v>
      </c>
      <c r="E56427" s="8">
        <v>4562286140215</v>
      </c>
      <c r="F56427" s="8"/>
      <c r="G56427" s="7"/>
      <c r="H56427" s="7" t="s">
        <v>1734</v>
      </c>
      <c r="I56427" s="7" t="s">
        <v>1735</v>
      </c>
      <c r="J56427" s="7" t="s">
        <v>84</v>
      </c>
      <c r="K56427" s="7" t="s">
        <v>36</v>
      </c>
      <c r="L56427" s="8">
        <v>4562286130216</v>
      </c>
      <c r="M56427" s="7" t="s">
        <v>1733</v>
      </c>
      <c r="N56427" s="7" t="s">
        <v>1236</v>
      </c>
      <c r="O56427" s="7">
        <v>1400</v>
      </c>
      <c r="P56427" s="7" t="s">
        <v>1736</v>
      </c>
    </row>
    <row r="56428" spans="1:16" x14ac:dyDescent="0.45">
      <c r="A56428" t="s">
        <v>1744</v>
      </c>
      <c r="B56428" s="1">
        <v>1400</v>
      </c>
      <c r="C56428" s="1" t="s">
        <v>1736</v>
      </c>
      <c r="D56428" s="1">
        <v>14580294031032</v>
      </c>
      <c r="E56428" s="1">
        <v>4580294031035</v>
      </c>
      <c r="H56428" t="s">
        <v>1734</v>
      </c>
      <c r="I56428" t="s">
        <v>1735</v>
      </c>
      <c r="J56428" t="s">
        <v>84</v>
      </c>
      <c r="K56428" t="s">
        <v>36</v>
      </c>
      <c r="L56428" s="1">
        <v>4580294021036</v>
      </c>
      <c r="M56428" t="s">
        <v>1733</v>
      </c>
      <c r="N56428" t="s">
        <v>1236</v>
      </c>
      <c r="O56428">
        <v>1400</v>
      </c>
      <c r="P56428" t="s">
        <v>1736</v>
      </c>
    </row>
    <row r="56429" spans="1:16" x14ac:dyDescent="0.45">
      <c r="A56429" s="7" t="s">
        <v>1744</v>
      </c>
      <c r="B56429" s="8">
        <v>1400</v>
      </c>
      <c r="C56429" s="8" t="s">
        <v>1736</v>
      </c>
      <c r="D56429" s="8">
        <v>14580288780212</v>
      </c>
      <c r="E56429" s="8">
        <v>4580288780215</v>
      </c>
      <c r="F56429" s="8"/>
      <c r="G56429" s="7"/>
      <c r="H56429" s="7" t="s">
        <v>1734</v>
      </c>
      <c r="I56429" s="7" t="s">
        <v>1735</v>
      </c>
      <c r="J56429" s="7" t="s">
        <v>84</v>
      </c>
      <c r="K56429" s="7" t="s">
        <v>36</v>
      </c>
      <c r="L56429" s="8">
        <v>4580288770216</v>
      </c>
      <c r="M56429" s="7" t="s">
        <v>1733</v>
      </c>
      <c r="N56429" s="7" t="s">
        <v>1236</v>
      </c>
      <c r="O56429" s="7">
        <v>1400</v>
      </c>
      <c r="P56429" s="7" t="s">
        <v>1736</v>
      </c>
    </row>
    <row r="56430" spans="1:16" x14ac:dyDescent="0.45">
      <c r="A56430" t="s">
        <v>1744</v>
      </c>
      <c r="B56430" s="1">
        <v>1400</v>
      </c>
      <c r="C56430" s="1" t="s">
        <v>1736</v>
      </c>
      <c r="D56430" s="1">
        <v>14580278330212</v>
      </c>
      <c r="E56430" s="1">
        <v>4580278330215</v>
      </c>
      <c r="H56430" t="s">
        <v>1734</v>
      </c>
      <c r="I56430" t="s">
        <v>1735</v>
      </c>
      <c r="J56430" t="s">
        <v>84</v>
      </c>
      <c r="K56430" t="s">
        <v>36</v>
      </c>
      <c r="L56430" s="1">
        <v>4580278320216</v>
      </c>
      <c r="M56430" t="s">
        <v>1733</v>
      </c>
      <c r="N56430" t="s">
        <v>1236</v>
      </c>
      <c r="O56430">
        <v>1400</v>
      </c>
      <c r="P56430" t="s">
        <v>1736</v>
      </c>
    </row>
    <row r="56431" spans="1:16" x14ac:dyDescent="0.45">
      <c r="A56431" s="7" t="s">
        <v>1744</v>
      </c>
      <c r="B56431" s="8">
        <v>1400</v>
      </c>
      <c r="C56431" s="8" t="s">
        <v>1736</v>
      </c>
      <c r="D56431" s="8">
        <v>14987761110212</v>
      </c>
      <c r="E56431" s="8">
        <v>4987761110215</v>
      </c>
      <c r="F56431" s="8"/>
      <c r="G56431" s="7"/>
      <c r="H56431" s="7" t="s">
        <v>1734</v>
      </c>
      <c r="I56431" s="7" t="s">
        <v>1735</v>
      </c>
      <c r="J56431" s="7" t="s">
        <v>84</v>
      </c>
      <c r="K56431" s="7" t="s">
        <v>36</v>
      </c>
      <c r="L56431" s="8">
        <v>4987761000219</v>
      </c>
      <c r="M56431" s="7" t="s">
        <v>1733</v>
      </c>
      <c r="N56431" s="7" t="s">
        <v>1236</v>
      </c>
      <c r="O56431" s="7">
        <v>1400</v>
      </c>
      <c r="P56431" s="7" t="s">
        <v>1736</v>
      </c>
    </row>
    <row r="56432" spans="1:16" x14ac:dyDescent="0.45">
      <c r="A56432" t="s">
        <v>1744</v>
      </c>
      <c r="B56432" s="1">
        <v>1400</v>
      </c>
      <c r="C56432" s="1" t="s">
        <v>1736</v>
      </c>
      <c r="D56432" s="1">
        <v>14562243700213</v>
      </c>
      <c r="E56432" s="1">
        <v>4562243700216</v>
      </c>
      <c r="H56432" t="s">
        <v>1734</v>
      </c>
      <c r="I56432" t="s">
        <v>1735</v>
      </c>
      <c r="J56432" t="s">
        <v>84</v>
      </c>
      <c r="K56432" t="s">
        <v>36</v>
      </c>
      <c r="L56432" s="1">
        <v>4562243690210</v>
      </c>
      <c r="M56432" t="s">
        <v>1733</v>
      </c>
      <c r="N56432" t="s">
        <v>1236</v>
      </c>
      <c r="O56432">
        <v>1400</v>
      </c>
      <c r="P56432" t="s">
        <v>1736</v>
      </c>
    </row>
    <row r="56433" spans="1:16" x14ac:dyDescent="0.45">
      <c r="A56433" s="7" t="s">
        <v>1744</v>
      </c>
      <c r="B56433" s="8">
        <v>1400</v>
      </c>
      <c r="C56433" s="8" t="s">
        <v>1736</v>
      </c>
      <c r="D56433" s="8">
        <v>14562239910213</v>
      </c>
      <c r="E56433" s="8">
        <v>4562239910216</v>
      </c>
      <c r="F56433" s="8"/>
      <c r="G56433" s="7"/>
      <c r="H56433" s="7" t="s">
        <v>1734</v>
      </c>
      <c r="I56433" s="7" t="s">
        <v>1735</v>
      </c>
      <c r="J56433" s="7" t="s">
        <v>84</v>
      </c>
      <c r="K56433" s="7" t="s">
        <v>36</v>
      </c>
      <c r="L56433" s="8">
        <v>4562239900217</v>
      </c>
      <c r="M56433" s="7" t="s">
        <v>1733</v>
      </c>
      <c r="N56433" s="7" t="s">
        <v>1236</v>
      </c>
      <c r="O56433" s="7">
        <v>1400</v>
      </c>
      <c r="P56433" s="7" t="s">
        <v>1736</v>
      </c>
    </row>
    <row r="56434" spans="1:16" x14ac:dyDescent="0.45">
      <c r="A56434" t="s">
        <v>1744</v>
      </c>
      <c r="B56434" s="1">
        <v>1400</v>
      </c>
      <c r="C56434" s="1" t="s">
        <v>1736</v>
      </c>
      <c r="D56434" s="1">
        <v>14580270920213</v>
      </c>
      <c r="E56434" s="1">
        <v>4580270920216</v>
      </c>
      <c r="H56434" t="s">
        <v>1734</v>
      </c>
      <c r="I56434" t="s">
        <v>1735</v>
      </c>
      <c r="J56434" t="s">
        <v>84</v>
      </c>
      <c r="K56434" t="s">
        <v>36</v>
      </c>
      <c r="L56434" s="1">
        <v>4580270910217</v>
      </c>
      <c r="M56434" t="s">
        <v>1733</v>
      </c>
      <c r="N56434" t="s">
        <v>1236</v>
      </c>
      <c r="O56434">
        <v>1400</v>
      </c>
      <c r="P56434" t="s">
        <v>1736</v>
      </c>
    </row>
    <row r="56435" spans="1:16" x14ac:dyDescent="0.45">
      <c r="A56435" s="7" t="s">
        <v>1744</v>
      </c>
      <c r="B56435" s="8">
        <v>1400</v>
      </c>
      <c r="C56435" s="8" t="s">
        <v>1736</v>
      </c>
      <c r="D56435" s="8">
        <v>14562287670213</v>
      </c>
      <c r="E56435" s="8">
        <v>4562287670216</v>
      </c>
      <c r="F56435" s="8"/>
      <c r="G56435" s="7"/>
      <c r="H56435" s="7" t="s">
        <v>1734</v>
      </c>
      <c r="I56435" s="7" t="s">
        <v>1735</v>
      </c>
      <c r="J56435" s="7" t="s">
        <v>84</v>
      </c>
      <c r="K56435" s="7" t="s">
        <v>36</v>
      </c>
      <c r="L56435" s="8">
        <v>4562287660217</v>
      </c>
      <c r="M56435" s="7" t="s">
        <v>1733</v>
      </c>
      <c r="N56435" s="7" t="s">
        <v>1236</v>
      </c>
      <c r="O56435" s="7">
        <v>1400</v>
      </c>
      <c r="P56435" s="7" t="s">
        <v>1736</v>
      </c>
    </row>
    <row r="56436" spans="1:16" x14ac:dyDescent="0.45">
      <c r="A56436" t="s">
        <v>1744</v>
      </c>
      <c r="B56436" s="1">
        <v>1400</v>
      </c>
      <c r="C56436" s="1" t="s">
        <v>1736</v>
      </c>
      <c r="D56436" s="1">
        <v>14562260770213</v>
      </c>
      <c r="E56436" s="1">
        <v>4562260770216</v>
      </c>
      <c r="H56436" t="s">
        <v>1734</v>
      </c>
      <c r="I56436" t="s">
        <v>1735</v>
      </c>
      <c r="J56436" t="s">
        <v>84</v>
      </c>
      <c r="K56436" t="s">
        <v>36</v>
      </c>
      <c r="L56436" s="1">
        <v>4562260760217</v>
      </c>
      <c r="M56436" t="s">
        <v>1733</v>
      </c>
      <c r="N56436" t="s">
        <v>1236</v>
      </c>
      <c r="O56436">
        <v>1400</v>
      </c>
      <c r="P56436" t="s">
        <v>1736</v>
      </c>
    </row>
    <row r="56437" spans="1:16" x14ac:dyDescent="0.45">
      <c r="A56437" s="7" t="s">
        <v>1744</v>
      </c>
      <c r="B56437" s="8">
        <v>1400</v>
      </c>
      <c r="C56437" s="8" t="s">
        <v>1736</v>
      </c>
      <c r="D56437" s="8">
        <v>14571637220213</v>
      </c>
      <c r="E56437" s="8">
        <v>4571637220216</v>
      </c>
      <c r="F56437" s="8"/>
      <c r="G56437" s="7"/>
      <c r="H56437" s="7" t="s">
        <v>1734</v>
      </c>
      <c r="I56437" s="7" t="s">
        <v>1735</v>
      </c>
      <c r="J56437" s="7" t="s">
        <v>84</v>
      </c>
      <c r="K56437" s="7" t="s">
        <v>36</v>
      </c>
      <c r="L56437" s="8">
        <v>4573229400211</v>
      </c>
      <c r="M56437" s="7" t="s">
        <v>1733</v>
      </c>
      <c r="N56437" s="7" t="s">
        <v>1236</v>
      </c>
      <c r="O56437" s="7">
        <v>1400</v>
      </c>
      <c r="P56437" s="7" t="s">
        <v>1736</v>
      </c>
    </row>
    <row r="56438" spans="1:16" x14ac:dyDescent="0.45">
      <c r="A56438" t="s">
        <v>1744</v>
      </c>
      <c r="B56438" s="1">
        <v>1400</v>
      </c>
      <c r="C56438" s="1" t="s">
        <v>1736</v>
      </c>
      <c r="D56438" s="1">
        <v>14580292700213</v>
      </c>
      <c r="E56438" s="1">
        <v>4580292700216</v>
      </c>
      <c r="H56438" t="s">
        <v>1734</v>
      </c>
      <c r="I56438" t="s">
        <v>1735</v>
      </c>
      <c r="J56438" t="s">
        <v>84</v>
      </c>
      <c r="K56438" t="s">
        <v>36</v>
      </c>
      <c r="L56438" s="1">
        <v>4580292690210</v>
      </c>
      <c r="M56438" t="s">
        <v>1733</v>
      </c>
      <c r="N56438" t="s">
        <v>1236</v>
      </c>
      <c r="O56438">
        <v>1400</v>
      </c>
      <c r="P56438" t="s">
        <v>1736</v>
      </c>
    </row>
    <row r="56439" spans="1:16" x14ac:dyDescent="0.45">
      <c r="A56439" s="7" t="s">
        <v>1744</v>
      </c>
      <c r="B56439" s="8">
        <v>1400</v>
      </c>
      <c r="C56439" s="8" t="s">
        <v>1736</v>
      </c>
      <c r="D56439" s="8">
        <v>14562258570214</v>
      </c>
      <c r="E56439" s="8">
        <v>4562258570217</v>
      </c>
      <c r="F56439" s="8"/>
      <c r="G56439" s="7"/>
      <c r="H56439" s="7" t="s">
        <v>1734</v>
      </c>
      <c r="I56439" s="7" t="s">
        <v>1735</v>
      </c>
      <c r="J56439" s="7" t="s">
        <v>84</v>
      </c>
      <c r="K56439" s="7" t="s">
        <v>36</v>
      </c>
      <c r="L56439" s="8">
        <v>4562258560218</v>
      </c>
      <c r="M56439" s="7" t="s">
        <v>1733</v>
      </c>
      <c r="N56439" s="7" t="s">
        <v>1236</v>
      </c>
      <c r="O56439" s="7">
        <v>1400</v>
      </c>
      <c r="P56439" s="7" t="s">
        <v>1736</v>
      </c>
    </row>
    <row r="56440" spans="1:16" x14ac:dyDescent="0.45">
      <c r="A56440" t="s">
        <v>1744</v>
      </c>
      <c r="B56440" s="1">
        <v>1400</v>
      </c>
      <c r="C56440" s="1" t="s">
        <v>1736</v>
      </c>
      <c r="D56440" s="1">
        <v>14580287770214</v>
      </c>
      <c r="E56440" s="1">
        <v>4580287770217</v>
      </c>
      <c r="H56440" t="s">
        <v>1734</v>
      </c>
      <c r="I56440" t="s">
        <v>1735</v>
      </c>
      <c r="J56440" t="s">
        <v>84</v>
      </c>
      <c r="K56440" t="s">
        <v>36</v>
      </c>
      <c r="L56440" s="1">
        <v>4580287760218</v>
      </c>
      <c r="M56440" t="s">
        <v>1733</v>
      </c>
      <c r="N56440" t="s">
        <v>1236</v>
      </c>
      <c r="O56440">
        <v>1400</v>
      </c>
      <c r="P56440" t="s">
        <v>1736</v>
      </c>
    </row>
    <row r="56441" spans="1:16" x14ac:dyDescent="0.45">
      <c r="A56441" s="7" t="s">
        <v>1744</v>
      </c>
      <c r="B56441" s="8">
        <v>1400</v>
      </c>
      <c r="C56441" s="8" t="s">
        <v>1736</v>
      </c>
      <c r="D56441" s="8">
        <v>14580292550214</v>
      </c>
      <c r="E56441" s="8">
        <v>4580292550217</v>
      </c>
      <c r="F56441" s="8"/>
      <c r="G56441" s="7"/>
      <c r="H56441" s="7" t="s">
        <v>1734</v>
      </c>
      <c r="I56441" s="7" t="s">
        <v>1735</v>
      </c>
      <c r="J56441" s="7" t="s">
        <v>84</v>
      </c>
      <c r="K56441" s="7" t="s">
        <v>36</v>
      </c>
      <c r="L56441" s="8">
        <v>4580292540218</v>
      </c>
      <c r="M56441" s="7" t="s">
        <v>1733</v>
      </c>
      <c r="N56441" s="7" t="s">
        <v>1236</v>
      </c>
      <c r="O56441" s="7">
        <v>1400</v>
      </c>
      <c r="P56441" s="7" t="s">
        <v>1736</v>
      </c>
    </row>
    <row r="56442" spans="1:16" x14ac:dyDescent="0.45">
      <c r="A56442" t="s">
        <v>1744</v>
      </c>
      <c r="B56442" s="1">
        <v>1400</v>
      </c>
      <c r="C56442" s="1" t="s">
        <v>1736</v>
      </c>
      <c r="D56442" s="1">
        <v>14580281430404</v>
      </c>
      <c r="E56442" s="1">
        <v>4580281430407</v>
      </c>
      <c r="H56442" t="s">
        <v>1734</v>
      </c>
      <c r="I56442" t="s">
        <v>1735</v>
      </c>
      <c r="J56442" t="s">
        <v>84</v>
      </c>
      <c r="K56442" t="s">
        <v>36</v>
      </c>
      <c r="L56442" s="1">
        <v>4580281420408</v>
      </c>
      <c r="M56442" t="s">
        <v>1733</v>
      </c>
      <c r="N56442" t="s">
        <v>1236</v>
      </c>
      <c r="O56442">
        <v>1400</v>
      </c>
      <c r="P56442" t="s">
        <v>1736</v>
      </c>
    </row>
    <row r="56443" spans="1:16" x14ac:dyDescent="0.45">
      <c r="A56443" s="7" t="s">
        <v>1744</v>
      </c>
      <c r="B56443" s="8">
        <v>1400</v>
      </c>
      <c r="C56443" s="8" t="s">
        <v>1736</v>
      </c>
      <c r="D56443" s="8">
        <v>14580292860214</v>
      </c>
      <c r="E56443" s="8">
        <v>4580292860217</v>
      </c>
      <c r="F56443" s="8"/>
      <c r="G56443" s="7"/>
      <c r="H56443" s="7" t="s">
        <v>1734</v>
      </c>
      <c r="I56443" s="7" t="s">
        <v>1735</v>
      </c>
      <c r="J56443" s="7" t="s">
        <v>84</v>
      </c>
      <c r="K56443" s="7" t="s">
        <v>36</v>
      </c>
      <c r="L56443" s="8">
        <v>4580292850218</v>
      </c>
      <c r="M56443" s="7" t="s">
        <v>1733</v>
      </c>
      <c r="N56443" s="7" t="s">
        <v>1236</v>
      </c>
      <c r="O56443" s="7">
        <v>1400</v>
      </c>
      <c r="P56443" s="7" t="s">
        <v>1736</v>
      </c>
    </row>
    <row r="56444" spans="1:16" x14ac:dyDescent="0.45">
      <c r="A56444" t="s">
        <v>1744</v>
      </c>
      <c r="B56444" s="1">
        <v>1400</v>
      </c>
      <c r="C56444" s="1" t="s">
        <v>1736</v>
      </c>
      <c r="D56444" s="1">
        <v>14562268210285</v>
      </c>
      <c r="E56444" s="1">
        <v>4562268210288</v>
      </c>
      <c r="H56444" t="s">
        <v>1734</v>
      </c>
      <c r="I56444" t="s">
        <v>1735</v>
      </c>
      <c r="J56444" t="s">
        <v>84</v>
      </c>
      <c r="K56444" t="s">
        <v>36</v>
      </c>
      <c r="L56444" s="1">
        <v>4562268200289</v>
      </c>
      <c r="M56444" t="s">
        <v>1733</v>
      </c>
      <c r="N56444" t="s">
        <v>1236</v>
      </c>
      <c r="O56444">
        <v>1400</v>
      </c>
      <c r="P56444" t="s">
        <v>1736</v>
      </c>
    </row>
    <row r="56445" spans="1:16" x14ac:dyDescent="0.45">
      <c r="A56445" s="7" t="s">
        <v>1744</v>
      </c>
      <c r="B56445" s="8">
        <v>1400</v>
      </c>
      <c r="C56445" s="8" t="s">
        <v>1736</v>
      </c>
      <c r="D56445" s="8">
        <v>14580298890215</v>
      </c>
      <c r="E56445" s="8">
        <v>4580298890218</v>
      </c>
      <c r="F56445" s="8"/>
      <c r="G56445" s="7"/>
      <c r="H56445" s="7" t="s">
        <v>1734</v>
      </c>
      <c r="I56445" s="7" t="s">
        <v>1735</v>
      </c>
      <c r="J56445" s="7" t="s">
        <v>84</v>
      </c>
      <c r="K56445" s="7" t="s">
        <v>36</v>
      </c>
      <c r="L56445" s="8">
        <v>4571241720218</v>
      </c>
      <c r="M56445" s="7" t="s">
        <v>1733</v>
      </c>
      <c r="N56445" s="7" t="s">
        <v>1236</v>
      </c>
      <c r="O56445" s="7">
        <v>1400</v>
      </c>
      <c r="P56445" s="7" t="s">
        <v>1736</v>
      </c>
    </row>
    <row r="56446" spans="1:16" x14ac:dyDescent="0.45">
      <c r="A56446" t="s">
        <v>1744</v>
      </c>
      <c r="B56446" s="1">
        <v>1400</v>
      </c>
      <c r="C56446" s="1" t="s">
        <v>1736</v>
      </c>
      <c r="D56446" s="1">
        <v>14562272390225</v>
      </c>
      <c r="E56446" s="1">
        <v>4562272390228</v>
      </c>
      <c r="H56446" t="s">
        <v>1734</v>
      </c>
      <c r="I56446" t="s">
        <v>1735</v>
      </c>
      <c r="J56446" t="s">
        <v>84</v>
      </c>
      <c r="K56446" t="s">
        <v>36</v>
      </c>
      <c r="L56446" s="1">
        <v>4562272380229</v>
      </c>
      <c r="M56446" t="s">
        <v>1733</v>
      </c>
      <c r="N56446" t="s">
        <v>1236</v>
      </c>
      <c r="O56446">
        <v>1400</v>
      </c>
      <c r="P56446" t="s">
        <v>1736</v>
      </c>
    </row>
    <row r="56447" spans="1:16" x14ac:dyDescent="0.45">
      <c r="A56447" s="7" t="s">
        <v>1744</v>
      </c>
      <c r="B56447" s="8">
        <v>1400</v>
      </c>
      <c r="C56447" s="8" t="s">
        <v>1736</v>
      </c>
      <c r="D56447" s="8">
        <v>14562259170215</v>
      </c>
      <c r="E56447" s="8">
        <v>4562259170218</v>
      </c>
      <c r="F56447" s="8"/>
      <c r="G56447" s="7"/>
      <c r="H56447" s="7" t="s">
        <v>1734</v>
      </c>
      <c r="I56447" s="7" t="s">
        <v>1735</v>
      </c>
      <c r="J56447" s="7" t="s">
        <v>84</v>
      </c>
      <c r="K56447" s="7" t="s">
        <v>36</v>
      </c>
      <c r="L56447" s="8">
        <v>4562259160219</v>
      </c>
      <c r="M56447" s="7" t="s">
        <v>1733</v>
      </c>
      <c r="N56447" s="7" t="s">
        <v>1236</v>
      </c>
      <c r="O56447" s="7">
        <v>1400</v>
      </c>
      <c r="P56447" s="7" t="s">
        <v>1736</v>
      </c>
    </row>
    <row r="56448" spans="1:16" x14ac:dyDescent="0.45">
      <c r="A56448" t="s">
        <v>1744</v>
      </c>
      <c r="B56448" s="1">
        <v>1400</v>
      </c>
      <c r="C56448" s="1" t="s">
        <v>1736</v>
      </c>
      <c r="D56448" s="1">
        <v>14562223911585</v>
      </c>
      <c r="E56448" s="1">
        <v>4562223911588</v>
      </c>
      <c r="H56448" t="s">
        <v>1734</v>
      </c>
      <c r="I56448" t="s">
        <v>1735</v>
      </c>
      <c r="J56448" t="s">
        <v>84</v>
      </c>
      <c r="K56448" t="s">
        <v>36</v>
      </c>
      <c r="L56448" s="1">
        <v>4562223901589</v>
      </c>
      <c r="M56448" t="s">
        <v>1733</v>
      </c>
      <c r="N56448" t="s">
        <v>1236</v>
      </c>
      <c r="O56448">
        <v>1400</v>
      </c>
      <c r="P56448" t="s">
        <v>1736</v>
      </c>
    </row>
    <row r="56449" spans="1:16" x14ac:dyDescent="0.45">
      <c r="A56449" s="7" t="s">
        <v>1744</v>
      </c>
      <c r="B56449" s="8">
        <v>1400</v>
      </c>
      <c r="C56449" s="8" t="s">
        <v>1736</v>
      </c>
      <c r="D56449" s="8">
        <v>14562288400055</v>
      </c>
      <c r="E56449" s="8">
        <v>4562288400058</v>
      </c>
      <c r="F56449" s="8"/>
      <c r="G56449" s="7"/>
      <c r="H56449" s="7" t="s">
        <v>1734</v>
      </c>
      <c r="I56449" s="7" t="s">
        <v>1735</v>
      </c>
      <c r="J56449" s="7" t="s">
        <v>84</v>
      </c>
      <c r="K56449" s="7" t="s">
        <v>36</v>
      </c>
      <c r="L56449" s="8">
        <v>4562288410057</v>
      </c>
      <c r="M56449" s="7" t="s">
        <v>1733</v>
      </c>
      <c r="N56449" s="7" t="s">
        <v>1236</v>
      </c>
      <c r="O56449" s="7">
        <v>1400</v>
      </c>
      <c r="P56449" s="7" t="s">
        <v>1736</v>
      </c>
    </row>
    <row r="56450" spans="1:16" x14ac:dyDescent="0.45">
      <c r="A56450" t="s">
        <v>1744</v>
      </c>
      <c r="B56450" s="1">
        <v>1400</v>
      </c>
      <c r="C56450" s="1" t="s">
        <v>1736</v>
      </c>
      <c r="D56450" s="1">
        <v>14562263900075</v>
      </c>
      <c r="E56450" s="1">
        <v>4562263900078</v>
      </c>
      <c r="H56450" t="s">
        <v>1734</v>
      </c>
      <c r="I56450" t="s">
        <v>1735</v>
      </c>
      <c r="J56450" t="s">
        <v>84</v>
      </c>
      <c r="K56450" t="s">
        <v>36</v>
      </c>
      <c r="L56450" s="1">
        <v>4562263890072</v>
      </c>
      <c r="M56450" t="s">
        <v>1733</v>
      </c>
      <c r="N56450" t="s">
        <v>1236</v>
      </c>
      <c r="O56450">
        <v>1400</v>
      </c>
      <c r="P56450" t="s">
        <v>1736</v>
      </c>
    </row>
    <row r="56451" spans="1:16" x14ac:dyDescent="0.45">
      <c r="A56451" s="7" t="s">
        <v>1744</v>
      </c>
      <c r="B56451" s="8">
        <v>1400</v>
      </c>
      <c r="C56451" s="8" t="s">
        <v>1736</v>
      </c>
      <c r="D56451" s="8">
        <v>14580280051815</v>
      </c>
      <c r="E56451" s="8">
        <v>4580280051818</v>
      </c>
      <c r="F56451" s="8"/>
      <c r="G56451" s="7"/>
      <c r="H56451" s="7" t="s">
        <v>1734</v>
      </c>
      <c r="I56451" s="7" t="s">
        <v>1735</v>
      </c>
      <c r="J56451" s="7" t="s">
        <v>84</v>
      </c>
      <c r="K56451" s="7" t="s">
        <v>36</v>
      </c>
      <c r="L56451" s="8">
        <v>4580280061817</v>
      </c>
      <c r="M56451" s="7" t="s">
        <v>1733</v>
      </c>
      <c r="N56451" s="7" t="s">
        <v>1236</v>
      </c>
      <c r="O56451" s="7">
        <v>1400</v>
      </c>
      <c r="P56451" s="7" t="s">
        <v>1736</v>
      </c>
    </row>
    <row r="56452" spans="1:16" x14ac:dyDescent="0.45">
      <c r="A56452" t="s">
        <v>1744</v>
      </c>
      <c r="B56452" s="1">
        <v>1400</v>
      </c>
      <c r="C56452" s="1" t="s">
        <v>1736</v>
      </c>
      <c r="D56452" s="1">
        <v>14562236850215</v>
      </c>
      <c r="E56452" s="1">
        <v>4562236850218</v>
      </c>
      <c r="H56452" t="s">
        <v>1734</v>
      </c>
      <c r="I56452" t="s">
        <v>1735</v>
      </c>
      <c r="J56452" t="s">
        <v>84</v>
      </c>
      <c r="K56452" t="s">
        <v>36</v>
      </c>
      <c r="L56452" s="1">
        <v>4562236840219</v>
      </c>
      <c r="M56452" t="s">
        <v>1733</v>
      </c>
      <c r="N56452" t="s">
        <v>1236</v>
      </c>
      <c r="O56452">
        <v>1400</v>
      </c>
      <c r="P56452" t="s">
        <v>1736</v>
      </c>
    </row>
    <row r="56453" spans="1:16" x14ac:dyDescent="0.45">
      <c r="A56453" s="7" t="s">
        <v>1744</v>
      </c>
      <c r="B56453" s="8">
        <v>1400</v>
      </c>
      <c r="C56453" s="8" t="s">
        <v>1736</v>
      </c>
      <c r="D56453" s="8">
        <v>14580293460215</v>
      </c>
      <c r="E56453" s="8">
        <v>4580293460218</v>
      </c>
      <c r="F56453" s="8"/>
      <c r="G56453" s="7"/>
      <c r="H56453" s="7" t="s">
        <v>1734</v>
      </c>
      <c r="I56453" s="7" t="s">
        <v>1735</v>
      </c>
      <c r="J56453" s="7" t="s">
        <v>84</v>
      </c>
      <c r="K56453" s="7" t="s">
        <v>36</v>
      </c>
      <c r="L56453" s="8">
        <v>4580293450219</v>
      </c>
      <c r="M56453" s="7" t="s">
        <v>1733</v>
      </c>
      <c r="N56453" s="7" t="s">
        <v>1236</v>
      </c>
      <c r="O56453" s="7">
        <v>1400</v>
      </c>
      <c r="P56453" s="7" t="s">
        <v>1736</v>
      </c>
    </row>
    <row r="56454" spans="1:16" x14ac:dyDescent="0.45">
      <c r="A56454" t="s">
        <v>1744</v>
      </c>
      <c r="B56454" s="1">
        <v>1400</v>
      </c>
      <c r="C56454" s="1" t="s">
        <v>1736</v>
      </c>
      <c r="D56454" s="1">
        <v>14580255690216</v>
      </c>
      <c r="E56454" s="1">
        <v>4580255690219</v>
      </c>
      <c r="H56454" t="s">
        <v>1734</v>
      </c>
      <c r="I56454" t="s">
        <v>1735</v>
      </c>
      <c r="J56454" t="s">
        <v>84</v>
      </c>
      <c r="K56454" t="s">
        <v>36</v>
      </c>
      <c r="L56454" s="1">
        <v>4580255680210</v>
      </c>
      <c r="M56454" t="s">
        <v>1733</v>
      </c>
      <c r="N56454" t="s">
        <v>1236</v>
      </c>
      <c r="O56454">
        <v>1400</v>
      </c>
      <c r="P56454" t="s">
        <v>1736</v>
      </c>
    </row>
    <row r="56455" spans="1:16" x14ac:dyDescent="0.45">
      <c r="A56455" s="7" t="s">
        <v>1744</v>
      </c>
      <c r="B56455" s="8">
        <v>1400</v>
      </c>
      <c r="C56455" s="8" t="s">
        <v>1736</v>
      </c>
      <c r="D56455" s="8">
        <v>14562205390216</v>
      </c>
      <c r="E56455" s="8">
        <v>4562205390219</v>
      </c>
      <c r="F56455" s="8"/>
      <c r="G56455" s="7"/>
      <c r="H56455" s="7" t="s">
        <v>1734</v>
      </c>
      <c r="I56455" s="7" t="s">
        <v>1735</v>
      </c>
      <c r="J56455" s="7" t="s">
        <v>84</v>
      </c>
      <c r="K56455" s="7" t="s">
        <v>36</v>
      </c>
      <c r="L56455" s="8">
        <v>4562205380210</v>
      </c>
      <c r="M56455" s="7" t="s">
        <v>1733</v>
      </c>
      <c r="N56455" s="7" t="s">
        <v>1236</v>
      </c>
      <c r="O56455" s="7">
        <v>1400</v>
      </c>
      <c r="P56455" s="7" t="s">
        <v>1736</v>
      </c>
    </row>
    <row r="56456" spans="1:16" x14ac:dyDescent="0.45">
      <c r="A56456" t="s">
        <v>1744</v>
      </c>
      <c r="B56456" s="1">
        <v>1400</v>
      </c>
      <c r="C56456" s="1" t="s">
        <v>1736</v>
      </c>
      <c r="D56456" s="1">
        <v>14580281610226</v>
      </c>
      <c r="E56456" s="1">
        <v>4580281610229</v>
      </c>
      <c r="H56456" t="s">
        <v>1734</v>
      </c>
      <c r="I56456" t="s">
        <v>1735</v>
      </c>
      <c r="J56456" t="s">
        <v>84</v>
      </c>
      <c r="K56456" t="s">
        <v>36</v>
      </c>
      <c r="L56456" s="1">
        <v>4580281600220</v>
      </c>
      <c r="M56456" t="s">
        <v>1733</v>
      </c>
      <c r="N56456" t="s">
        <v>1236</v>
      </c>
      <c r="O56456">
        <v>1400</v>
      </c>
      <c r="P56456" t="s">
        <v>1736</v>
      </c>
    </row>
    <row r="56457" spans="1:16" x14ac:dyDescent="0.45">
      <c r="A56457" s="7" t="s">
        <v>1744</v>
      </c>
      <c r="B56457" s="8">
        <v>1400</v>
      </c>
      <c r="C56457" s="8" t="s">
        <v>1736</v>
      </c>
      <c r="D56457" s="8">
        <v>14562237280226</v>
      </c>
      <c r="E56457" s="8">
        <v>4562237280229</v>
      </c>
      <c r="F56457" s="8"/>
      <c r="G56457" s="7"/>
      <c r="H56457" s="7" t="s">
        <v>1734</v>
      </c>
      <c r="I56457" s="7" t="s">
        <v>1735</v>
      </c>
      <c r="J56457" s="7" t="s">
        <v>84</v>
      </c>
      <c r="K56457" s="7" t="s">
        <v>36</v>
      </c>
      <c r="L56457" s="8">
        <v>4562237290228</v>
      </c>
      <c r="M56457" s="7" t="s">
        <v>1733</v>
      </c>
      <c r="N56457" s="7" t="s">
        <v>1236</v>
      </c>
      <c r="O56457" s="7">
        <v>1400</v>
      </c>
      <c r="P56457" s="7" t="s">
        <v>1736</v>
      </c>
    </row>
    <row r="56458" spans="1:16" x14ac:dyDescent="0.45">
      <c r="A56458" t="s">
        <v>1744</v>
      </c>
      <c r="B56458" s="1">
        <v>1400</v>
      </c>
      <c r="C56458" s="1" t="s">
        <v>1736</v>
      </c>
      <c r="D56458" s="1">
        <v>14562220070216</v>
      </c>
      <c r="E56458" s="1">
        <v>4562220070219</v>
      </c>
      <c r="H56458" t="s">
        <v>1734</v>
      </c>
      <c r="I56458" t="s">
        <v>1735</v>
      </c>
      <c r="J56458" t="s">
        <v>84</v>
      </c>
      <c r="K56458" t="s">
        <v>36</v>
      </c>
      <c r="L56458" s="1">
        <v>4562220060210</v>
      </c>
      <c r="M56458" t="s">
        <v>1733</v>
      </c>
      <c r="N56458" t="s">
        <v>1236</v>
      </c>
      <c r="O56458">
        <v>1400</v>
      </c>
      <c r="P56458" t="s">
        <v>1736</v>
      </c>
    </row>
    <row r="56459" spans="1:16" x14ac:dyDescent="0.45">
      <c r="A56459" s="7" t="s">
        <v>1744</v>
      </c>
      <c r="B56459" s="8">
        <v>1400</v>
      </c>
      <c r="C56459" s="8" t="s">
        <v>1736</v>
      </c>
      <c r="D56459" s="8">
        <v>14589430460217</v>
      </c>
      <c r="E56459" s="8">
        <v>4589430460210</v>
      </c>
      <c r="F56459" s="8"/>
      <c r="G56459" s="7"/>
      <c r="H56459" s="7" t="s">
        <v>1734</v>
      </c>
      <c r="I56459" s="7" t="s">
        <v>1735</v>
      </c>
      <c r="J56459" s="7" t="s">
        <v>84</v>
      </c>
      <c r="K56459" s="7" t="s">
        <v>36</v>
      </c>
      <c r="L56459" s="8">
        <v>4589430450211</v>
      </c>
      <c r="M56459" s="7" t="s">
        <v>1733</v>
      </c>
      <c r="N56459" s="7" t="s">
        <v>1236</v>
      </c>
      <c r="O56459" s="7">
        <v>1400</v>
      </c>
      <c r="P56459" s="7" t="s">
        <v>1736</v>
      </c>
    </row>
    <row r="56460" spans="1:16" x14ac:dyDescent="0.45">
      <c r="A56460" t="s">
        <v>1744</v>
      </c>
      <c r="B56460" s="1">
        <v>1400</v>
      </c>
      <c r="C56460" s="1" t="s">
        <v>1736</v>
      </c>
      <c r="D56460" s="1">
        <v>14562214430217</v>
      </c>
      <c r="E56460" s="1">
        <v>4562214430210</v>
      </c>
      <c r="H56460" t="s">
        <v>1734</v>
      </c>
      <c r="I56460" t="s">
        <v>1735</v>
      </c>
      <c r="J56460" t="s">
        <v>84</v>
      </c>
      <c r="K56460" t="s">
        <v>36</v>
      </c>
      <c r="L56460" s="1">
        <v>4562214420211</v>
      </c>
      <c r="M56460" t="s">
        <v>1733</v>
      </c>
      <c r="N56460" t="s">
        <v>1236</v>
      </c>
      <c r="O56460">
        <v>1400</v>
      </c>
      <c r="P56460" t="s">
        <v>1736</v>
      </c>
    </row>
    <row r="56461" spans="1:16" x14ac:dyDescent="0.45">
      <c r="A56461" s="7" t="s">
        <v>1744</v>
      </c>
      <c r="B56461" s="8">
        <v>1400</v>
      </c>
      <c r="C56461" s="8" t="s">
        <v>1736</v>
      </c>
      <c r="D56461" s="8">
        <v>14580293440217</v>
      </c>
      <c r="E56461" s="8">
        <v>4580293440210</v>
      </c>
      <c r="F56461" s="8"/>
      <c r="G56461" s="7"/>
      <c r="H56461" s="7" t="s">
        <v>1734</v>
      </c>
      <c r="I56461" s="7" t="s">
        <v>1735</v>
      </c>
      <c r="J56461" s="7" t="s">
        <v>84</v>
      </c>
      <c r="K56461" s="7" t="s">
        <v>36</v>
      </c>
      <c r="L56461" s="8">
        <v>4580293430211</v>
      </c>
      <c r="M56461" s="7" t="s">
        <v>1733</v>
      </c>
      <c r="N56461" s="7" t="s">
        <v>1236</v>
      </c>
      <c r="O56461" s="7">
        <v>1400</v>
      </c>
      <c r="P56461" s="7" t="s">
        <v>1736</v>
      </c>
    </row>
    <row r="56462" spans="1:16" x14ac:dyDescent="0.45">
      <c r="A56462" t="s">
        <v>1744</v>
      </c>
      <c r="B56462" s="1">
        <v>1400</v>
      </c>
      <c r="C56462" s="1" t="s">
        <v>1736</v>
      </c>
      <c r="D56462" s="1">
        <v>14580296410217</v>
      </c>
      <c r="E56462" s="1">
        <v>4580296410210</v>
      </c>
      <c r="H56462" t="s">
        <v>1734</v>
      </c>
      <c r="I56462" t="s">
        <v>1735</v>
      </c>
      <c r="J56462" t="s">
        <v>84</v>
      </c>
      <c r="K56462" t="s">
        <v>36</v>
      </c>
      <c r="L56462" s="1">
        <v>4580296400211</v>
      </c>
      <c r="M56462" t="s">
        <v>1733</v>
      </c>
      <c r="N56462" t="s">
        <v>1236</v>
      </c>
      <c r="O56462">
        <v>1400</v>
      </c>
      <c r="P56462" t="s">
        <v>1736</v>
      </c>
    </row>
    <row r="56463" spans="1:16" x14ac:dyDescent="0.45">
      <c r="A56463" s="7" t="s">
        <v>1744</v>
      </c>
      <c r="B56463" s="8">
        <v>1400</v>
      </c>
      <c r="C56463" s="8" t="s">
        <v>1736</v>
      </c>
      <c r="D56463" s="8">
        <v>14580270360217</v>
      </c>
      <c r="E56463" s="8">
        <v>4580270360210</v>
      </c>
      <c r="F56463" s="8"/>
      <c r="G56463" s="7"/>
      <c r="H56463" s="7" t="s">
        <v>1734</v>
      </c>
      <c r="I56463" s="7" t="s">
        <v>1735</v>
      </c>
      <c r="J56463" s="7" t="s">
        <v>84</v>
      </c>
      <c r="K56463" s="7" t="s">
        <v>36</v>
      </c>
      <c r="L56463" s="8">
        <v>4580270350211</v>
      </c>
      <c r="M56463" s="7" t="s">
        <v>1733</v>
      </c>
      <c r="N56463" s="7" t="s">
        <v>1236</v>
      </c>
      <c r="O56463" s="7">
        <v>1400</v>
      </c>
      <c r="P56463" s="7" t="s">
        <v>1736</v>
      </c>
    </row>
    <row r="56464" spans="1:16" x14ac:dyDescent="0.45">
      <c r="A56464" t="s">
        <v>1744</v>
      </c>
      <c r="B56464" s="1">
        <v>1400</v>
      </c>
      <c r="C56464" s="1" t="s">
        <v>1736</v>
      </c>
      <c r="D56464" s="1">
        <v>14562260730217</v>
      </c>
      <c r="E56464" s="1">
        <v>4562260730210</v>
      </c>
      <c r="H56464" t="s">
        <v>1734</v>
      </c>
      <c r="I56464" t="s">
        <v>1735</v>
      </c>
      <c r="J56464" t="s">
        <v>84</v>
      </c>
      <c r="K56464" t="s">
        <v>36</v>
      </c>
      <c r="L56464" s="1">
        <v>4562260720211</v>
      </c>
      <c r="M56464" t="s">
        <v>1733</v>
      </c>
      <c r="N56464" t="s">
        <v>1236</v>
      </c>
      <c r="O56464">
        <v>1400</v>
      </c>
      <c r="P56464" t="s">
        <v>1736</v>
      </c>
    </row>
    <row r="56465" spans="1:16" x14ac:dyDescent="0.45">
      <c r="A56465" s="7" t="s">
        <v>1744</v>
      </c>
      <c r="B56465" s="8">
        <v>1400</v>
      </c>
      <c r="C56465" s="8" t="s">
        <v>1736</v>
      </c>
      <c r="D56465" s="8">
        <v>14580276150218</v>
      </c>
      <c r="E56465" s="8">
        <v>4580276150211</v>
      </c>
      <c r="F56465" s="8"/>
      <c r="G56465" s="7"/>
      <c r="H56465" s="7" t="s">
        <v>1734</v>
      </c>
      <c r="I56465" s="7" t="s">
        <v>1735</v>
      </c>
      <c r="J56465" s="7" t="s">
        <v>84</v>
      </c>
      <c r="K56465" s="7" t="s">
        <v>36</v>
      </c>
      <c r="L56465" s="8">
        <v>4580276140212</v>
      </c>
      <c r="M56465" s="7" t="s">
        <v>1733</v>
      </c>
      <c r="N56465" s="7" t="s">
        <v>1236</v>
      </c>
      <c r="O56465" s="7">
        <v>1400</v>
      </c>
      <c r="P56465" s="7" t="s">
        <v>1736</v>
      </c>
    </row>
    <row r="56466" spans="1:16" x14ac:dyDescent="0.45">
      <c r="A56466" t="s">
        <v>1744</v>
      </c>
      <c r="B56466" s="1">
        <v>1400</v>
      </c>
      <c r="C56466" s="1" t="s">
        <v>1736</v>
      </c>
      <c r="D56466" s="1">
        <v>14562271610218</v>
      </c>
      <c r="E56466" s="1">
        <v>4562271610211</v>
      </c>
      <c r="H56466" t="s">
        <v>1734</v>
      </c>
      <c r="I56466" t="s">
        <v>1735</v>
      </c>
      <c r="J56466" t="s">
        <v>84</v>
      </c>
      <c r="K56466" t="s">
        <v>36</v>
      </c>
      <c r="L56466" s="1">
        <v>4562271600212</v>
      </c>
      <c r="M56466" t="s">
        <v>1733</v>
      </c>
      <c r="N56466" t="s">
        <v>1236</v>
      </c>
      <c r="O56466">
        <v>1400</v>
      </c>
      <c r="P56466" t="s">
        <v>1736</v>
      </c>
    </row>
    <row r="56467" spans="1:16" x14ac:dyDescent="0.45">
      <c r="A56467" s="7" t="s">
        <v>1744</v>
      </c>
      <c r="B56467" s="8">
        <v>1400</v>
      </c>
      <c r="C56467" s="8" t="s">
        <v>1736</v>
      </c>
      <c r="D56467" s="8">
        <v>14562249860218</v>
      </c>
      <c r="E56467" s="8">
        <v>4562249860211</v>
      </c>
      <c r="F56467" s="8"/>
      <c r="G56467" s="7"/>
      <c r="H56467" s="7" t="s">
        <v>1734</v>
      </c>
      <c r="I56467" s="7" t="s">
        <v>1735</v>
      </c>
      <c r="J56467" s="7" t="s">
        <v>84</v>
      </c>
      <c r="K56467" s="7" t="s">
        <v>36</v>
      </c>
      <c r="L56467" s="8">
        <v>4562249850212</v>
      </c>
      <c r="M56467" s="7" t="s">
        <v>1733</v>
      </c>
      <c r="N56467" s="7" t="s">
        <v>1236</v>
      </c>
      <c r="O56467" s="7">
        <v>1400</v>
      </c>
      <c r="P56467" s="7" t="s">
        <v>1736</v>
      </c>
    </row>
    <row r="56468" spans="1:16" x14ac:dyDescent="0.45">
      <c r="A56468" t="s">
        <v>1744</v>
      </c>
      <c r="B56468" s="1">
        <v>1400</v>
      </c>
      <c r="C56468" s="1" t="s">
        <v>1736</v>
      </c>
      <c r="D56468" s="1">
        <v>14523116110218</v>
      </c>
      <c r="E56468" s="1">
        <v>4523116110211</v>
      </c>
      <c r="H56468" t="s">
        <v>1734</v>
      </c>
      <c r="I56468" t="s">
        <v>1735</v>
      </c>
      <c r="J56468" t="s">
        <v>84</v>
      </c>
      <c r="K56468" t="s">
        <v>36</v>
      </c>
      <c r="L56468" s="1">
        <v>4523116100212</v>
      </c>
      <c r="M56468" t="s">
        <v>1733</v>
      </c>
      <c r="N56468" t="s">
        <v>1236</v>
      </c>
      <c r="O56468">
        <v>1400</v>
      </c>
      <c r="P56468" t="s">
        <v>1736</v>
      </c>
    </row>
    <row r="56469" spans="1:16" x14ac:dyDescent="0.45">
      <c r="A56469" s="7" t="s">
        <v>1744</v>
      </c>
      <c r="B56469" s="8">
        <v>1400</v>
      </c>
      <c r="C56469" s="8" t="s">
        <v>1736</v>
      </c>
      <c r="D56469" s="8">
        <v>14580284760218</v>
      </c>
      <c r="E56469" s="8">
        <v>4580284760211</v>
      </c>
      <c r="F56469" s="8"/>
      <c r="G56469" s="7"/>
      <c r="H56469" s="7" t="s">
        <v>1734</v>
      </c>
      <c r="I56469" s="7" t="s">
        <v>1735</v>
      </c>
      <c r="J56469" s="7" t="s">
        <v>84</v>
      </c>
      <c r="K56469" s="7" t="s">
        <v>36</v>
      </c>
      <c r="L56469" s="8">
        <v>4580284750212</v>
      </c>
      <c r="M56469" s="7" t="s">
        <v>1733</v>
      </c>
      <c r="N56469" s="7" t="s">
        <v>1236</v>
      </c>
      <c r="O56469" s="7">
        <v>1400</v>
      </c>
      <c r="P56469" s="7" t="s">
        <v>1736</v>
      </c>
    </row>
    <row r="56470" spans="1:16" x14ac:dyDescent="0.45">
      <c r="A56470" t="s">
        <v>1744</v>
      </c>
      <c r="B56470" s="1">
        <v>1400</v>
      </c>
      <c r="C56470" s="1" t="s">
        <v>1736</v>
      </c>
      <c r="D56470" s="1">
        <v>14562264300218</v>
      </c>
      <c r="E56470" s="1">
        <v>4562264300211</v>
      </c>
      <c r="H56470" t="s">
        <v>1734</v>
      </c>
      <c r="I56470" t="s">
        <v>1735</v>
      </c>
      <c r="J56470" t="s">
        <v>84</v>
      </c>
      <c r="K56470" t="s">
        <v>36</v>
      </c>
      <c r="L56470" s="1">
        <v>4562264290215</v>
      </c>
      <c r="M56470" t="s">
        <v>1733</v>
      </c>
      <c r="N56470" t="s">
        <v>1236</v>
      </c>
      <c r="O56470">
        <v>1400</v>
      </c>
      <c r="P56470" t="s">
        <v>1736</v>
      </c>
    </row>
    <row r="56471" spans="1:16" x14ac:dyDescent="0.45">
      <c r="A56471" s="7" t="s">
        <v>1744</v>
      </c>
      <c r="B56471" s="8">
        <v>1400</v>
      </c>
      <c r="C56471" s="8" t="s">
        <v>1736</v>
      </c>
      <c r="D56471" s="8">
        <v>14562239720218</v>
      </c>
      <c r="E56471" s="8">
        <v>4562239720211</v>
      </c>
      <c r="F56471" s="8"/>
      <c r="G56471" s="7"/>
      <c r="H56471" s="7" t="s">
        <v>1734</v>
      </c>
      <c r="I56471" s="7" t="s">
        <v>1735</v>
      </c>
      <c r="J56471" s="7" t="s">
        <v>84</v>
      </c>
      <c r="K56471" s="7" t="s">
        <v>36</v>
      </c>
      <c r="L56471" s="8">
        <v>4562239710212</v>
      </c>
      <c r="M56471" s="7" t="s">
        <v>1733</v>
      </c>
      <c r="N56471" s="7" t="s">
        <v>1236</v>
      </c>
      <c r="O56471" s="7">
        <v>1400</v>
      </c>
      <c r="P56471" s="7" t="s">
        <v>1736</v>
      </c>
    </row>
    <row r="56472" spans="1:16" x14ac:dyDescent="0.45">
      <c r="A56472" t="s">
        <v>1744</v>
      </c>
      <c r="B56472" s="1">
        <v>1400</v>
      </c>
      <c r="C56472" s="1" t="s">
        <v>1736</v>
      </c>
      <c r="D56472" s="1">
        <v>14580291750219</v>
      </c>
      <c r="E56472" s="1">
        <v>4580291750212</v>
      </c>
      <c r="H56472" t="s">
        <v>1734</v>
      </c>
      <c r="I56472" t="s">
        <v>1735</v>
      </c>
      <c r="J56472" t="s">
        <v>84</v>
      </c>
      <c r="K56472" t="s">
        <v>36</v>
      </c>
      <c r="L56472" s="1">
        <v>4580291760211</v>
      </c>
      <c r="M56472" t="s">
        <v>1733</v>
      </c>
      <c r="N56472" t="s">
        <v>1236</v>
      </c>
      <c r="O56472">
        <v>1400</v>
      </c>
      <c r="P56472" t="s">
        <v>1736</v>
      </c>
    </row>
    <row r="56473" spans="1:16" x14ac:dyDescent="0.45">
      <c r="A56473" s="7" t="s">
        <v>1744</v>
      </c>
      <c r="B56473" s="8">
        <v>1400</v>
      </c>
      <c r="C56473" s="8" t="s">
        <v>1736</v>
      </c>
      <c r="D56473" s="8">
        <v>14580294340219</v>
      </c>
      <c r="E56473" s="8">
        <v>4580294340212</v>
      </c>
      <c r="F56473" s="8"/>
      <c r="G56473" s="7"/>
      <c r="H56473" s="7" t="s">
        <v>1734</v>
      </c>
      <c r="I56473" s="7" t="s">
        <v>1735</v>
      </c>
      <c r="J56473" s="7" t="s">
        <v>84</v>
      </c>
      <c r="K56473" s="7" t="s">
        <v>36</v>
      </c>
      <c r="L56473" s="8">
        <v>4580294330213</v>
      </c>
      <c r="M56473" s="7" t="s">
        <v>1733</v>
      </c>
      <c r="N56473" s="7" t="s">
        <v>1236</v>
      </c>
      <c r="O56473" s="7">
        <v>1400</v>
      </c>
      <c r="P56473" s="7" t="s">
        <v>1736</v>
      </c>
    </row>
    <row r="56474" spans="1:16" x14ac:dyDescent="0.45">
      <c r="A56474" t="s">
        <v>1744</v>
      </c>
      <c r="B56474" s="1">
        <v>1400</v>
      </c>
      <c r="C56474" s="1" t="s">
        <v>1736</v>
      </c>
      <c r="D56474" s="1">
        <v>14562287780219</v>
      </c>
      <c r="E56474" s="1">
        <v>4562287780212</v>
      </c>
      <c r="H56474" t="s">
        <v>1734</v>
      </c>
      <c r="I56474" t="s">
        <v>1735</v>
      </c>
      <c r="J56474" t="s">
        <v>84</v>
      </c>
      <c r="K56474" t="s">
        <v>36</v>
      </c>
      <c r="L56474" s="1">
        <v>4562287780212</v>
      </c>
      <c r="M56474" t="s">
        <v>1733</v>
      </c>
      <c r="N56474" t="s">
        <v>1236</v>
      </c>
      <c r="O56474">
        <v>1400</v>
      </c>
      <c r="P56474" t="s">
        <v>1736</v>
      </c>
    </row>
    <row r="56475" spans="1:16" x14ac:dyDescent="0.45">
      <c r="A56475" s="7" t="s">
        <v>11497</v>
      </c>
      <c r="B56475" s="8">
        <v>140</v>
      </c>
      <c r="C56475" s="8" t="s">
        <v>1736</v>
      </c>
      <c r="D56475" s="8">
        <v>14580288780410</v>
      </c>
      <c r="E56475" s="8">
        <v>4580288780413</v>
      </c>
      <c r="F56475" s="8"/>
      <c r="G56475" s="7"/>
      <c r="H56475" s="7" t="s">
        <v>1734</v>
      </c>
      <c r="I56475" s="7" t="s">
        <v>1735</v>
      </c>
      <c r="J56475" s="7" t="s">
        <v>84</v>
      </c>
      <c r="K56475" s="7" t="s">
        <v>36</v>
      </c>
      <c r="L56475" s="8">
        <v>4580288770414</v>
      </c>
      <c r="M56475" s="7" t="s">
        <v>1733</v>
      </c>
      <c r="N56475" s="7" t="s">
        <v>1236</v>
      </c>
      <c r="O56475" s="7">
        <v>140</v>
      </c>
      <c r="P56475" s="7" t="s">
        <v>1736</v>
      </c>
    </row>
    <row r="56476" spans="1:16" x14ac:dyDescent="0.45">
      <c r="A56476" t="s">
        <v>11497</v>
      </c>
      <c r="B56476" s="1">
        <v>140</v>
      </c>
      <c r="C56476" s="1" t="s">
        <v>1736</v>
      </c>
      <c r="D56476" s="1">
        <v>14580287770603</v>
      </c>
      <c r="E56476" s="1">
        <v>4580287770606</v>
      </c>
      <c r="H56476" t="s">
        <v>1734</v>
      </c>
      <c r="I56476" t="s">
        <v>1735</v>
      </c>
      <c r="J56476" t="s">
        <v>84</v>
      </c>
      <c r="K56476" t="s">
        <v>36</v>
      </c>
      <c r="L56476" s="1">
        <v>4580287760607</v>
      </c>
      <c r="M56476" t="s">
        <v>1733</v>
      </c>
      <c r="N56476" t="s">
        <v>1236</v>
      </c>
      <c r="O56476">
        <v>140</v>
      </c>
      <c r="P56476" t="s">
        <v>1736</v>
      </c>
    </row>
    <row r="56477" spans="1:16" x14ac:dyDescent="0.45">
      <c r="A56477" s="7" t="s">
        <v>11497</v>
      </c>
      <c r="B56477" s="8">
        <v>140</v>
      </c>
      <c r="C56477" s="8" t="s">
        <v>1736</v>
      </c>
      <c r="D56477" s="8">
        <v>14580239730303</v>
      </c>
      <c r="E56477" s="8">
        <v>4580239730306</v>
      </c>
      <c r="F56477" s="8"/>
      <c r="G56477" s="7"/>
      <c r="H56477" s="7" t="s">
        <v>1734</v>
      </c>
      <c r="I56477" s="7" t="s">
        <v>1735</v>
      </c>
      <c r="J56477" s="7" t="s">
        <v>84</v>
      </c>
      <c r="K56477" s="7" t="s">
        <v>36</v>
      </c>
      <c r="L56477" s="8">
        <v>4580239720307</v>
      </c>
      <c r="M56477" s="7" t="s">
        <v>1733</v>
      </c>
      <c r="N56477" s="7" t="s">
        <v>1236</v>
      </c>
      <c r="O56477" s="7">
        <v>140</v>
      </c>
      <c r="P56477" s="7" t="s">
        <v>1736</v>
      </c>
    </row>
    <row r="56478" spans="1:16" x14ac:dyDescent="0.45">
      <c r="A56478" t="s">
        <v>11497</v>
      </c>
      <c r="B56478" s="1">
        <v>140</v>
      </c>
      <c r="C56478" s="1" t="s">
        <v>1736</v>
      </c>
      <c r="D56478" s="1">
        <v>14562204270618</v>
      </c>
      <c r="E56478" s="1">
        <v>4562204270611</v>
      </c>
      <c r="H56478" t="s">
        <v>1734</v>
      </c>
      <c r="I56478" t="s">
        <v>1735</v>
      </c>
      <c r="J56478" t="s">
        <v>84</v>
      </c>
      <c r="K56478" t="s">
        <v>36</v>
      </c>
      <c r="L56478" s="1">
        <v>4562204260612</v>
      </c>
      <c r="M56478" t="s">
        <v>1733</v>
      </c>
      <c r="N56478" t="s">
        <v>1236</v>
      </c>
      <c r="O56478">
        <v>140</v>
      </c>
      <c r="P56478" t="s">
        <v>1736</v>
      </c>
    </row>
    <row r="56479" spans="1:16" x14ac:dyDescent="0.45">
      <c r="A56479" s="7" t="s">
        <v>11497</v>
      </c>
      <c r="B56479" s="8">
        <v>140</v>
      </c>
      <c r="C56479" s="8" t="s">
        <v>1736</v>
      </c>
      <c r="D56479" s="8">
        <v>14580293330419</v>
      </c>
      <c r="E56479" s="8">
        <v>4580293330412</v>
      </c>
      <c r="F56479" s="8"/>
      <c r="G56479" s="7"/>
      <c r="H56479" s="7" t="s">
        <v>1734</v>
      </c>
      <c r="I56479" s="7" t="s">
        <v>1735</v>
      </c>
      <c r="J56479" s="7" t="s">
        <v>84</v>
      </c>
      <c r="K56479" s="7" t="s">
        <v>36</v>
      </c>
      <c r="L56479" s="8">
        <v>4580293320413</v>
      </c>
      <c r="M56479" s="7" t="s">
        <v>1733</v>
      </c>
      <c r="N56479" s="7" t="s">
        <v>1236</v>
      </c>
      <c r="O56479" s="7">
        <v>140</v>
      </c>
      <c r="P56479" s="7" t="s">
        <v>1736</v>
      </c>
    </row>
    <row r="56480" spans="1:16" x14ac:dyDescent="0.45">
      <c r="A56480" t="s">
        <v>10598</v>
      </c>
      <c r="B56480" s="1">
        <v>1410</v>
      </c>
      <c r="C56480" s="1" t="s">
        <v>1736</v>
      </c>
      <c r="D56480" s="1">
        <v>14562266741392</v>
      </c>
      <c r="E56480" s="1">
        <v>4562266741395</v>
      </c>
      <c r="H56480" t="s">
        <v>1734</v>
      </c>
      <c r="I56480" t="s">
        <v>1735</v>
      </c>
      <c r="J56480" t="s">
        <v>84</v>
      </c>
      <c r="K56480" t="s">
        <v>36</v>
      </c>
      <c r="L56480" s="1">
        <v>4562266731396</v>
      </c>
      <c r="M56480" t="s">
        <v>1733</v>
      </c>
      <c r="N56480" t="s">
        <v>1236</v>
      </c>
      <c r="O56480">
        <v>1410</v>
      </c>
      <c r="P56480" t="s">
        <v>1736</v>
      </c>
    </row>
    <row r="56481" spans="1:16" x14ac:dyDescent="0.45">
      <c r="A56481" s="7" t="s">
        <v>10598</v>
      </c>
      <c r="B56481" s="8">
        <v>1410</v>
      </c>
      <c r="C56481" s="8" t="s">
        <v>1736</v>
      </c>
      <c r="D56481" s="8">
        <v>14562266741095</v>
      </c>
      <c r="E56481" s="8">
        <v>4562266741098</v>
      </c>
      <c r="F56481" s="8"/>
      <c r="G56481" s="7"/>
      <c r="H56481" s="7" t="s">
        <v>1734</v>
      </c>
      <c r="I56481" s="7" t="s">
        <v>1735</v>
      </c>
      <c r="J56481" s="7" t="s">
        <v>84</v>
      </c>
      <c r="K56481" s="7" t="s">
        <v>36</v>
      </c>
      <c r="L56481" s="8">
        <v>4562266731099</v>
      </c>
      <c r="M56481" s="7" t="s">
        <v>1733</v>
      </c>
      <c r="N56481" s="7" t="s">
        <v>1236</v>
      </c>
      <c r="O56481" s="7">
        <v>1410</v>
      </c>
      <c r="P56481" s="7" t="s">
        <v>1736</v>
      </c>
    </row>
    <row r="56482" spans="1:16" x14ac:dyDescent="0.45">
      <c r="A56482" t="s">
        <v>10580</v>
      </c>
      <c r="B56482" s="1">
        <v>1425</v>
      </c>
      <c r="C56482" s="1" t="s">
        <v>1736</v>
      </c>
      <c r="D56482" s="1">
        <v>14562204270212</v>
      </c>
      <c r="E56482" s="1">
        <v>4562204270215</v>
      </c>
      <c r="H56482" t="s">
        <v>1734</v>
      </c>
      <c r="I56482" t="s">
        <v>1735</v>
      </c>
      <c r="J56482" t="s">
        <v>84</v>
      </c>
      <c r="K56482" t="s">
        <v>36</v>
      </c>
      <c r="L56482" s="1">
        <v>4562204260216</v>
      </c>
      <c r="M56482" t="s">
        <v>1733</v>
      </c>
      <c r="N56482" t="s">
        <v>1236</v>
      </c>
      <c r="O56482">
        <v>1425</v>
      </c>
      <c r="P56482" t="s">
        <v>1736</v>
      </c>
    </row>
    <row r="56483" spans="1:16" x14ac:dyDescent="0.45">
      <c r="A56483" s="7" t="s">
        <v>10580</v>
      </c>
      <c r="B56483" s="8">
        <v>1425</v>
      </c>
      <c r="C56483" s="8" t="s">
        <v>1736</v>
      </c>
      <c r="D56483" s="8">
        <v>14562266740227</v>
      </c>
      <c r="E56483" s="8">
        <v>4562266740220</v>
      </c>
      <c r="F56483" s="8"/>
      <c r="G56483" s="7"/>
      <c r="H56483" s="7" t="s">
        <v>1734</v>
      </c>
      <c r="I56483" s="7" t="s">
        <v>1735</v>
      </c>
      <c r="J56483" s="7" t="s">
        <v>84</v>
      </c>
      <c r="K56483" s="7" t="s">
        <v>36</v>
      </c>
      <c r="L56483" s="8">
        <v>4562266730221</v>
      </c>
      <c r="M56483" s="7" t="s">
        <v>1733</v>
      </c>
      <c r="N56483" s="7" t="s">
        <v>1236</v>
      </c>
      <c r="O56483" s="7">
        <v>1425</v>
      </c>
      <c r="P56483" s="7" t="s">
        <v>1736</v>
      </c>
    </row>
    <row r="56484" spans="1:16" x14ac:dyDescent="0.45">
      <c r="A56484" t="s">
        <v>10599</v>
      </c>
      <c r="B56484" s="1">
        <v>1440</v>
      </c>
      <c r="C56484" s="1" t="s">
        <v>1736</v>
      </c>
      <c r="D56484" s="1">
        <v>14562266741101</v>
      </c>
      <c r="E56484" s="1">
        <v>4562266741104</v>
      </c>
      <c r="H56484" t="s">
        <v>1734</v>
      </c>
      <c r="I56484" t="s">
        <v>1735</v>
      </c>
      <c r="J56484" t="s">
        <v>84</v>
      </c>
      <c r="K56484" t="s">
        <v>36</v>
      </c>
      <c r="L56484" s="1">
        <v>4562266731105</v>
      </c>
      <c r="M56484" t="s">
        <v>1733</v>
      </c>
      <c r="N56484" t="s">
        <v>1236</v>
      </c>
      <c r="O56484">
        <v>1440</v>
      </c>
      <c r="P56484" t="s">
        <v>1736</v>
      </c>
    </row>
    <row r="56485" spans="1:16" x14ac:dyDescent="0.45">
      <c r="A56485" s="7" t="s">
        <v>10599</v>
      </c>
      <c r="B56485" s="8">
        <v>1440</v>
      </c>
      <c r="C56485" s="8" t="s">
        <v>1736</v>
      </c>
      <c r="D56485" s="8">
        <v>14580270361122</v>
      </c>
      <c r="E56485" s="8">
        <v>4580270361125</v>
      </c>
      <c r="F56485" s="8"/>
      <c r="G56485" s="7"/>
      <c r="H56485" s="7" t="s">
        <v>1734</v>
      </c>
      <c r="I56485" s="7" t="s">
        <v>1735</v>
      </c>
      <c r="J56485" s="7" t="s">
        <v>84</v>
      </c>
      <c r="K56485" s="7" t="s">
        <v>36</v>
      </c>
      <c r="L56485" s="8">
        <v>4580270351126</v>
      </c>
      <c r="M56485" s="7" t="s">
        <v>1733</v>
      </c>
      <c r="N56485" s="7" t="s">
        <v>1236</v>
      </c>
      <c r="O56485" s="7">
        <v>1440</v>
      </c>
      <c r="P56485" s="7" t="s">
        <v>1736</v>
      </c>
    </row>
    <row r="56486" spans="1:16" x14ac:dyDescent="0.45">
      <c r="A56486" t="s">
        <v>82903</v>
      </c>
      <c r="B56486" s="1">
        <v>1450</v>
      </c>
      <c r="C56486" s="1" t="s">
        <v>1736</v>
      </c>
      <c r="D56486" s="1">
        <v>14580257090212</v>
      </c>
      <c r="E56486" s="1">
        <v>4580257090215</v>
      </c>
      <c r="H56486" t="s">
        <v>1734</v>
      </c>
      <c r="I56486" t="s">
        <v>1735</v>
      </c>
      <c r="J56486" t="s">
        <v>84</v>
      </c>
      <c r="K56486" t="s">
        <v>36</v>
      </c>
      <c r="L56486" s="1">
        <v>4580257080216</v>
      </c>
      <c r="M56486" t="s">
        <v>1733</v>
      </c>
      <c r="N56486" t="s">
        <v>1236</v>
      </c>
      <c r="O56486">
        <v>1450</v>
      </c>
      <c r="P56486" t="s">
        <v>1736</v>
      </c>
    </row>
    <row r="56487" spans="1:16" x14ac:dyDescent="0.45">
      <c r="A56487" s="7" t="s">
        <v>10613</v>
      </c>
      <c r="B56487" s="8">
        <v>1455</v>
      </c>
      <c r="C56487" s="8" t="s">
        <v>1736</v>
      </c>
      <c r="D56487" s="8">
        <v>14562266742078</v>
      </c>
      <c r="E56487" s="8">
        <v>4562266742071</v>
      </c>
      <c r="F56487" s="8"/>
      <c r="G56487" s="7"/>
      <c r="H56487" s="7" t="s">
        <v>1734</v>
      </c>
      <c r="I56487" s="7" t="s">
        <v>1735</v>
      </c>
      <c r="J56487" s="7" t="s">
        <v>84</v>
      </c>
      <c r="K56487" s="7" t="s">
        <v>36</v>
      </c>
      <c r="L56487" s="8">
        <v>4562266732072</v>
      </c>
      <c r="M56487" s="7" t="s">
        <v>1733</v>
      </c>
      <c r="N56487" s="7" t="s">
        <v>1236</v>
      </c>
      <c r="O56487" s="7">
        <v>1455</v>
      </c>
      <c r="P56487" s="7" t="s">
        <v>1736</v>
      </c>
    </row>
    <row r="56488" spans="1:16" x14ac:dyDescent="0.45">
      <c r="A56488" t="s">
        <v>2203</v>
      </c>
      <c r="B56488" s="1">
        <v>146</v>
      </c>
      <c r="C56488" s="1" t="s">
        <v>1736</v>
      </c>
      <c r="D56488" s="1">
        <v>14580255690414</v>
      </c>
      <c r="E56488" s="1">
        <v>4580255690417</v>
      </c>
      <c r="H56488" t="s">
        <v>1734</v>
      </c>
      <c r="I56488" t="s">
        <v>1735</v>
      </c>
      <c r="J56488" t="s">
        <v>84</v>
      </c>
      <c r="K56488" t="s">
        <v>36</v>
      </c>
      <c r="L56488" s="1">
        <v>4580255680418</v>
      </c>
      <c r="M56488" t="s">
        <v>1733</v>
      </c>
      <c r="N56488" t="s">
        <v>1236</v>
      </c>
      <c r="O56488">
        <v>146</v>
      </c>
      <c r="P56488" t="s">
        <v>1736</v>
      </c>
    </row>
    <row r="56489" spans="1:16" x14ac:dyDescent="0.45">
      <c r="A56489" s="7" t="s">
        <v>2203</v>
      </c>
      <c r="B56489" s="8">
        <v>146</v>
      </c>
      <c r="C56489" s="8" t="s">
        <v>1736</v>
      </c>
      <c r="D56489" s="8">
        <v>14562266740418</v>
      </c>
      <c r="E56489" s="8">
        <v>4562266740411</v>
      </c>
      <c r="F56489" s="8"/>
      <c r="G56489" s="7"/>
      <c r="H56489" s="7" t="s">
        <v>1734</v>
      </c>
      <c r="I56489" s="7" t="s">
        <v>1735</v>
      </c>
      <c r="J56489" s="7" t="s">
        <v>84</v>
      </c>
      <c r="K56489" s="7" t="s">
        <v>36</v>
      </c>
      <c r="L56489" s="8">
        <v>4562266730412</v>
      </c>
      <c r="M56489" s="7" t="s">
        <v>1733</v>
      </c>
      <c r="N56489" s="7" t="s">
        <v>1236</v>
      </c>
      <c r="O56489" s="7">
        <v>146</v>
      </c>
      <c r="P56489" s="7" t="s">
        <v>1736</v>
      </c>
    </row>
    <row r="56490" spans="1:16" x14ac:dyDescent="0.45">
      <c r="A56490" t="s">
        <v>10614</v>
      </c>
      <c r="B56490" s="1">
        <v>1470</v>
      </c>
      <c r="C56490" s="1" t="s">
        <v>1736</v>
      </c>
      <c r="D56490" s="1">
        <v>14562266742085</v>
      </c>
      <c r="E56490" s="1">
        <v>4562266742088</v>
      </c>
      <c r="H56490" t="s">
        <v>1734</v>
      </c>
      <c r="I56490" t="s">
        <v>1735</v>
      </c>
      <c r="J56490" t="s">
        <v>84</v>
      </c>
      <c r="K56490" t="s">
        <v>36</v>
      </c>
      <c r="L56490" s="1">
        <v>4562266732089</v>
      </c>
      <c r="M56490" t="s">
        <v>1733</v>
      </c>
      <c r="N56490" t="s">
        <v>1236</v>
      </c>
      <c r="O56490">
        <v>1470</v>
      </c>
      <c r="P56490" t="s">
        <v>1736</v>
      </c>
    </row>
    <row r="56491" spans="1:16" x14ac:dyDescent="0.45">
      <c r="A56491" s="7" t="s">
        <v>10608</v>
      </c>
      <c r="B56491" s="8">
        <v>1485</v>
      </c>
      <c r="C56491" s="8" t="s">
        <v>1736</v>
      </c>
      <c r="D56491" s="8">
        <v>14562266742009</v>
      </c>
      <c r="E56491" s="8">
        <v>4562266742002</v>
      </c>
      <c r="F56491" s="8"/>
      <c r="G56491" s="7"/>
      <c r="H56491" s="7" t="s">
        <v>1734</v>
      </c>
      <c r="I56491" s="7" t="s">
        <v>1735</v>
      </c>
      <c r="J56491" s="7" t="s">
        <v>84</v>
      </c>
      <c r="K56491" s="7" t="s">
        <v>36</v>
      </c>
      <c r="L56491" s="8">
        <v>4562266732003</v>
      </c>
      <c r="M56491" s="7" t="s">
        <v>1733</v>
      </c>
      <c r="N56491" s="7" t="s">
        <v>1236</v>
      </c>
      <c r="O56491" s="7">
        <v>1485</v>
      </c>
      <c r="P56491" s="7" t="s">
        <v>1736</v>
      </c>
    </row>
    <row r="56492" spans="1:16" x14ac:dyDescent="0.45">
      <c r="A56492" t="s">
        <v>1745</v>
      </c>
      <c r="B56492" s="1">
        <v>1500</v>
      </c>
      <c r="C56492" s="1" t="s">
        <v>1736</v>
      </c>
      <c r="D56492" s="1">
        <v>14562248370220</v>
      </c>
      <c r="E56492" s="1">
        <v>4562248370223</v>
      </c>
      <c r="H56492" t="s">
        <v>1734</v>
      </c>
      <c r="I56492" t="s">
        <v>1735</v>
      </c>
      <c r="J56492" t="s">
        <v>84</v>
      </c>
      <c r="K56492" t="s">
        <v>36</v>
      </c>
      <c r="M56492" t="s">
        <v>1733</v>
      </c>
      <c r="N56492" t="s">
        <v>1236</v>
      </c>
      <c r="O56492">
        <v>1500</v>
      </c>
      <c r="P56492" t="s">
        <v>1736</v>
      </c>
    </row>
    <row r="56493" spans="1:16" x14ac:dyDescent="0.45">
      <c r="A56493" s="7" t="s">
        <v>1745</v>
      </c>
      <c r="B56493" s="8">
        <v>1500</v>
      </c>
      <c r="C56493" s="8" t="s">
        <v>1736</v>
      </c>
      <c r="D56493" s="8">
        <v>14562243700220</v>
      </c>
      <c r="E56493" s="8">
        <v>4562243700223</v>
      </c>
      <c r="F56493" s="8"/>
      <c r="G56493" s="7"/>
      <c r="H56493" s="7" t="s">
        <v>1734</v>
      </c>
      <c r="I56493" s="7" t="s">
        <v>1735</v>
      </c>
      <c r="J56493" s="7" t="s">
        <v>84</v>
      </c>
      <c r="K56493" s="7" t="s">
        <v>36</v>
      </c>
      <c r="L56493" s="8">
        <v>4562243690227</v>
      </c>
      <c r="M56493" s="7" t="s">
        <v>1733</v>
      </c>
      <c r="N56493" s="7" t="s">
        <v>1236</v>
      </c>
      <c r="O56493" s="7">
        <v>1500</v>
      </c>
      <c r="P56493" s="7" t="s">
        <v>1736</v>
      </c>
    </row>
    <row r="56494" spans="1:16" x14ac:dyDescent="0.45">
      <c r="A56494" t="s">
        <v>1745</v>
      </c>
      <c r="B56494" s="1">
        <v>1500</v>
      </c>
      <c r="C56494" s="1" t="s">
        <v>1736</v>
      </c>
      <c r="D56494" s="1">
        <v>14562239910220</v>
      </c>
      <c r="E56494" s="1">
        <v>4562239910223</v>
      </c>
      <c r="H56494" t="s">
        <v>1734</v>
      </c>
      <c r="I56494" t="s">
        <v>1735</v>
      </c>
      <c r="J56494" t="s">
        <v>84</v>
      </c>
      <c r="K56494" t="s">
        <v>36</v>
      </c>
      <c r="L56494" s="1">
        <v>4562239900224</v>
      </c>
      <c r="M56494" t="s">
        <v>1733</v>
      </c>
      <c r="N56494" t="s">
        <v>1236</v>
      </c>
      <c r="O56494">
        <v>1500</v>
      </c>
      <c r="P56494" t="s">
        <v>1736</v>
      </c>
    </row>
    <row r="56495" spans="1:16" x14ac:dyDescent="0.45">
      <c r="A56495" s="7" t="s">
        <v>1745</v>
      </c>
      <c r="B56495" s="8">
        <v>1500</v>
      </c>
      <c r="C56495" s="8" t="s">
        <v>1736</v>
      </c>
      <c r="D56495" s="8">
        <v>14562271730220</v>
      </c>
      <c r="E56495" s="8">
        <v>4562271730223</v>
      </c>
      <c r="F56495" s="8"/>
      <c r="G56495" s="7"/>
      <c r="H56495" s="7" t="s">
        <v>1734</v>
      </c>
      <c r="I56495" s="7" t="s">
        <v>1735</v>
      </c>
      <c r="J56495" s="7" t="s">
        <v>84</v>
      </c>
      <c r="K56495" s="7" t="s">
        <v>36</v>
      </c>
      <c r="L56495" s="8">
        <v>4562271720224</v>
      </c>
      <c r="M56495" s="7" t="s">
        <v>1733</v>
      </c>
      <c r="N56495" s="7" t="s">
        <v>1236</v>
      </c>
      <c r="O56495" s="7">
        <v>1500</v>
      </c>
      <c r="P56495" s="7" t="s">
        <v>1736</v>
      </c>
    </row>
    <row r="56496" spans="1:16" x14ac:dyDescent="0.45">
      <c r="A56496" t="s">
        <v>1745</v>
      </c>
      <c r="B56496" s="1">
        <v>1500</v>
      </c>
      <c r="C56496" s="1" t="s">
        <v>1736</v>
      </c>
      <c r="D56496" s="1">
        <v>14562259260220</v>
      </c>
      <c r="E56496" s="1">
        <v>4562259260223</v>
      </c>
      <c r="H56496" t="s">
        <v>1734</v>
      </c>
      <c r="I56496" t="s">
        <v>1735</v>
      </c>
      <c r="J56496" t="s">
        <v>84</v>
      </c>
      <c r="K56496" t="s">
        <v>36</v>
      </c>
      <c r="L56496" s="1">
        <v>4562246650228</v>
      </c>
      <c r="M56496" t="s">
        <v>1733</v>
      </c>
      <c r="N56496" t="s">
        <v>1236</v>
      </c>
      <c r="O56496">
        <v>1500</v>
      </c>
      <c r="P56496" t="s">
        <v>1736</v>
      </c>
    </row>
    <row r="56497" spans="1:16" x14ac:dyDescent="0.45">
      <c r="A56497" s="7" t="s">
        <v>1745</v>
      </c>
      <c r="B56497" s="8">
        <v>1500</v>
      </c>
      <c r="C56497" s="8" t="s">
        <v>1736</v>
      </c>
      <c r="D56497" s="8">
        <v>14580294090220</v>
      </c>
      <c r="E56497" s="8">
        <v>4580294090223</v>
      </c>
      <c r="F56497" s="8"/>
      <c r="G56497" s="7"/>
      <c r="H56497" s="7" t="s">
        <v>1734</v>
      </c>
      <c r="I56497" s="7" t="s">
        <v>1735</v>
      </c>
      <c r="J56497" s="7" t="s">
        <v>84</v>
      </c>
      <c r="K56497" s="7" t="s">
        <v>36</v>
      </c>
      <c r="L56497" s="8">
        <v>4580294080224</v>
      </c>
      <c r="M56497" s="7" t="s">
        <v>1733</v>
      </c>
      <c r="N56497" s="7" t="s">
        <v>1236</v>
      </c>
      <c r="O56497" s="7">
        <v>1500</v>
      </c>
      <c r="P56497" s="7" t="s">
        <v>1736</v>
      </c>
    </row>
    <row r="56498" spans="1:16" x14ac:dyDescent="0.45">
      <c r="A56498" t="s">
        <v>1745</v>
      </c>
      <c r="B56498" s="1">
        <v>1500</v>
      </c>
      <c r="C56498" s="1" t="s">
        <v>1736</v>
      </c>
      <c r="D56498" s="1">
        <v>14562266880220</v>
      </c>
      <c r="E56498" s="1">
        <v>4562266880223</v>
      </c>
      <c r="H56498" t="s">
        <v>1734</v>
      </c>
      <c r="I56498" t="s">
        <v>1735</v>
      </c>
      <c r="J56498" t="s">
        <v>84</v>
      </c>
      <c r="K56498" t="s">
        <v>36</v>
      </c>
      <c r="L56498" s="1">
        <v>4562266870224</v>
      </c>
      <c r="M56498" t="s">
        <v>1733</v>
      </c>
      <c r="N56498" t="s">
        <v>1236</v>
      </c>
      <c r="O56498">
        <v>1500</v>
      </c>
      <c r="P56498" t="s">
        <v>1736</v>
      </c>
    </row>
    <row r="56499" spans="1:16" x14ac:dyDescent="0.45">
      <c r="A56499" s="7" t="s">
        <v>1745</v>
      </c>
      <c r="B56499" s="8">
        <v>1500</v>
      </c>
      <c r="C56499" s="8" t="s">
        <v>1736</v>
      </c>
      <c r="D56499" s="8">
        <v>14562243940220</v>
      </c>
      <c r="E56499" s="8">
        <v>4562243940223</v>
      </c>
      <c r="F56499" s="8"/>
      <c r="G56499" s="7"/>
      <c r="H56499" s="7" t="s">
        <v>1734</v>
      </c>
      <c r="I56499" s="7" t="s">
        <v>1735</v>
      </c>
      <c r="J56499" s="7" t="s">
        <v>84</v>
      </c>
      <c r="K56499" s="7" t="s">
        <v>36</v>
      </c>
      <c r="L56499" s="8">
        <v>4562243930224</v>
      </c>
      <c r="M56499" s="7" t="s">
        <v>1733</v>
      </c>
      <c r="N56499" s="7" t="s">
        <v>1236</v>
      </c>
      <c r="O56499" s="7">
        <v>1500</v>
      </c>
      <c r="P56499" s="7" t="s">
        <v>1736</v>
      </c>
    </row>
    <row r="56500" spans="1:16" x14ac:dyDescent="0.45">
      <c r="A56500" t="s">
        <v>1745</v>
      </c>
      <c r="B56500" s="1">
        <v>1500</v>
      </c>
      <c r="C56500" s="1" t="s">
        <v>1736</v>
      </c>
      <c r="D56500" s="1">
        <v>14580270920220</v>
      </c>
      <c r="E56500" s="1">
        <v>4580270920223</v>
      </c>
      <c r="H56500" t="s">
        <v>1734</v>
      </c>
      <c r="I56500" t="s">
        <v>1735</v>
      </c>
      <c r="J56500" t="s">
        <v>84</v>
      </c>
      <c r="K56500" t="s">
        <v>36</v>
      </c>
      <c r="L56500" s="1">
        <v>4580270910224</v>
      </c>
      <c r="M56500" t="s">
        <v>1733</v>
      </c>
      <c r="N56500" t="s">
        <v>1236</v>
      </c>
      <c r="O56500">
        <v>1500</v>
      </c>
      <c r="P56500" t="s">
        <v>1736</v>
      </c>
    </row>
    <row r="56501" spans="1:16" x14ac:dyDescent="0.45">
      <c r="A56501" s="7" t="s">
        <v>1745</v>
      </c>
      <c r="B56501" s="8">
        <v>1500</v>
      </c>
      <c r="C56501" s="8" t="s">
        <v>1736</v>
      </c>
      <c r="D56501" s="8">
        <v>14580281430220</v>
      </c>
      <c r="E56501" s="8">
        <v>4580281430223</v>
      </c>
      <c r="F56501" s="8"/>
      <c r="G56501" s="7"/>
      <c r="H56501" s="7" t="s">
        <v>1734</v>
      </c>
      <c r="I56501" s="7" t="s">
        <v>1735</v>
      </c>
      <c r="J56501" s="7" t="s">
        <v>84</v>
      </c>
      <c r="K56501" s="7" t="s">
        <v>36</v>
      </c>
      <c r="L56501" s="8">
        <v>4580281420224</v>
      </c>
      <c r="M56501" s="7" t="s">
        <v>1733</v>
      </c>
      <c r="N56501" s="7" t="s">
        <v>1236</v>
      </c>
      <c r="O56501" s="7">
        <v>1500</v>
      </c>
      <c r="P56501" s="7" t="s">
        <v>1736</v>
      </c>
    </row>
    <row r="56502" spans="1:16" x14ac:dyDescent="0.45">
      <c r="A56502" t="s">
        <v>1745</v>
      </c>
      <c r="B56502" s="1">
        <v>1500</v>
      </c>
      <c r="C56502" s="1" t="s">
        <v>1736</v>
      </c>
      <c r="D56502" s="1">
        <v>14562287671500</v>
      </c>
      <c r="E56502" s="1">
        <v>4562287671503</v>
      </c>
      <c r="H56502" t="s">
        <v>1734</v>
      </c>
      <c r="I56502" t="s">
        <v>1735</v>
      </c>
      <c r="J56502" t="s">
        <v>84</v>
      </c>
      <c r="K56502" t="s">
        <v>36</v>
      </c>
      <c r="L56502" s="1">
        <v>4562287661504</v>
      </c>
      <c r="M56502" t="s">
        <v>1733</v>
      </c>
      <c r="N56502" t="s">
        <v>1236</v>
      </c>
      <c r="O56502">
        <v>1500</v>
      </c>
      <c r="P56502" t="s">
        <v>1736</v>
      </c>
    </row>
    <row r="56503" spans="1:16" x14ac:dyDescent="0.45">
      <c r="A56503" s="7" t="s">
        <v>1745</v>
      </c>
      <c r="B56503" s="8">
        <v>1500</v>
      </c>
      <c r="C56503" s="8" t="s">
        <v>1736</v>
      </c>
      <c r="D56503" s="8">
        <v>14562260770220</v>
      </c>
      <c r="E56503" s="8">
        <v>4562260770223</v>
      </c>
      <c r="F56503" s="8"/>
      <c r="G56503" s="7"/>
      <c r="H56503" s="7" t="s">
        <v>1734</v>
      </c>
      <c r="I56503" s="7" t="s">
        <v>1735</v>
      </c>
      <c r="J56503" s="7" t="s">
        <v>84</v>
      </c>
      <c r="K56503" s="7" t="s">
        <v>36</v>
      </c>
      <c r="L56503" s="8">
        <v>4562260760224</v>
      </c>
      <c r="M56503" s="7" t="s">
        <v>1733</v>
      </c>
      <c r="N56503" s="7" t="s">
        <v>1236</v>
      </c>
      <c r="O56503" s="7">
        <v>1500</v>
      </c>
      <c r="P56503" s="7" t="s">
        <v>1736</v>
      </c>
    </row>
    <row r="56504" spans="1:16" x14ac:dyDescent="0.45">
      <c r="A56504" t="s">
        <v>1745</v>
      </c>
      <c r="B56504" s="1">
        <v>1500</v>
      </c>
      <c r="C56504" s="1" t="s">
        <v>1736</v>
      </c>
      <c r="D56504" s="1">
        <v>14571637220220</v>
      </c>
      <c r="E56504" s="1">
        <v>4571637220223</v>
      </c>
      <c r="H56504" t="s">
        <v>1734</v>
      </c>
      <c r="I56504" t="s">
        <v>1735</v>
      </c>
      <c r="J56504" t="s">
        <v>84</v>
      </c>
      <c r="K56504" t="s">
        <v>36</v>
      </c>
      <c r="L56504" s="1">
        <v>4573229400228</v>
      </c>
      <c r="M56504" t="s">
        <v>1733</v>
      </c>
      <c r="N56504" t="s">
        <v>1236</v>
      </c>
      <c r="O56504">
        <v>1500</v>
      </c>
      <c r="P56504" t="s">
        <v>1736</v>
      </c>
    </row>
    <row r="56505" spans="1:16" x14ac:dyDescent="0.45">
      <c r="A56505" s="7" t="s">
        <v>1745</v>
      </c>
      <c r="B56505" s="8">
        <v>1500</v>
      </c>
      <c r="C56505" s="8" t="s">
        <v>1736</v>
      </c>
      <c r="D56505" s="8">
        <v>14571303110220</v>
      </c>
      <c r="E56505" s="8">
        <v>4571303110223</v>
      </c>
      <c r="F56505" s="8"/>
      <c r="G56505" s="7"/>
      <c r="H56505" s="7" t="s">
        <v>1734</v>
      </c>
      <c r="I56505" s="7" t="s">
        <v>1735</v>
      </c>
      <c r="J56505" s="7" t="s">
        <v>84</v>
      </c>
      <c r="K56505" s="7" t="s">
        <v>36</v>
      </c>
      <c r="L56505" s="8">
        <v>4571303100224</v>
      </c>
      <c r="M56505" s="7" t="s">
        <v>1733</v>
      </c>
      <c r="N56505" s="7" t="s">
        <v>1236</v>
      </c>
      <c r="O56505" s="7">
        <v>1500</v>
      </c>
      <c r="P56505" s="7" t="s">
        <v>1736</v>
      </c>
    </row>
    <row r="56506" spans="1:16" x14ac:dyDescent="0.45">
      <c r="A56506" t="s">
        <v>1745</v>
      </c>
      <c r="B56506" s="1">
        <v>1500</v>
      </c>
      <c r="C56506" s="1" t="s">
        <v>1736</v>
      </c>
      <c r="D56506" s="1">
        <v>14580292700220</v>
      </c>
      <c r="E56506" s="1">
        <v>4580292700223</v>
      </c>
      <c r="H56506" t="s">
        <v>1734</v>
      </c>
      <c r="I56506" t="s">
        <v>1735</v>
      </c>
      <c r="J56506" t="s">
        <v>84</v>
      </c>
      <c r="K56506" t="s">
        <v>36</v>
      </c>
      <c r="L56506" s="1">
        <v>4580292690227</v>
      </c>
      <c r="M56506" t="s">
        <v>1733</v>
      </c>
      <c r="N56506" t="s">
        <v>1236</v>
      </c>
      <c r="O56506">
        <v>1500</v>
      </c>
      <c r="P56506" t="s">
        <v>1736</v>
      </c>
    </row>
    <row r="56507" spans="1:16" x14ac:dyDescent="0.45">
      <c r="A56507" s="7" t="s">
        <v>1745</v>
      </c>
      <c r="B56507" s="8">
        <v>1500</v>
      </c>
      <c r="C56507" s="8" t="s">
        <v>1736</v>
      </c>
      <c r="D56507" s="8">
        <v>14562257040220</v>
      </c>
      <c r="E56507" s="8">
        <v>4562257040223</v>
      </c>
      <c r="F56507" s="8"/>
      <c r="G56507" s="7"/>
      <c r="H56507" s="7" t="s">
        <v>1734</v>
      </c>
      <c r="I56507" s="7" t="s">
        <v>1735</v>
      </c>
      <c r="J56507" s="7" t="s">
        <v>84</v>
      </c>
      <c r="K56507" s="7" t="s">
        <v>36</v>
      </c>
      <c r="L56507" s="8"/>
      <c r="M56507" s="7" t="s">
        <v>1733</v>
      </c>
      <c r="N56507" s="7" t="s">
        <v>1236</v>
      </c>
      <c r="O56507" s="7">
        <v>1500</v>
      </c>
      <c r="P56507" s="7" t="s">
        <v>1736</v>
      </c>
    </row>
    <row r="56508" spans="1:16" x14ac:dyDescent="0.45">
      <c r="A56508" t="s">
        <v>1745</v>
      </c>
      <c r="B56508" s="1">
        <v>1500</v>
      </c>
      <c r="C56508" s="1" t="s">
        <v>1736</v>
      </c>
      <c r="D56508" s="1">
        <v>14562221540220</v>
      </c>
      <c r="E56508" s="1">
        <v>4562221540223</v>
      </c>
      <c r="H56508" t="s">
        <v>1734</v>
      </c>
      <c r="I56508" t="s">
        <v>1735</v>
      </c>
      <c r="J56508" t="s">
        <v>84</v>
      </c>
      <c r="K56508" t="s">
        <v>36</v>
      </c>
      <c r="L56508" s="1">
        <v>4562221530224</v>
      </c>
      <c r="M56508" t="s">
        <v>1733</v>
      </c>
      <c r="N56508" t="s">
        <v>1236</v>
      </c>
      <c r="O56508">
        <v>1500</v>
      </c>
      <c r="P56508" t="s">
        <v>1736</v>
      </c>
    </row>
    <row r="56509" spans="1:16" x14ac:dyDescent="0.45">
      <c r="A56509" s="7" t="s">
        <v>1745</v>
      </c>
      <c r="B56509" s="8">
        <v>1500</v>
      </c>
      <c r="C56509" s="8" t="s">
        <v>1736</v>
      </c>
      <c r="D56509" s="8">
        <v>14562226650221</v>
      </c>
      <c r="E56509" s="8">
        <v>4562226650224</v>
      </c>
      <c r="F56509" s="8"/>
      <c r="G56509" s="7"/>
      <c r="H56509" s="7" t="s">
        <v>1734</v>
      </c>
      <c r="I56509" s="7" t="s">
        <v>1735</v>
      </c>
      <c r="J56509" s="7" t="s">
        <v>84</v>
      </c>
      <c r="K56509" s="7" t="s">
        <v>36</v>
      </c>
      <c r="L56509" s="8">
        <v>4562226640225</v>
      </c>
      <c r="M56509" s="7" t="s">
        <v>1733</v>
      </c>
      <c r="N56509" s="7" t="s">
        <v>1236</v>
      </c>
      <c r="O56509" s="7">
        <v>1500</v>
      </c>
      <c r="P56509" s="7" t="s">
        <v>1736</v>
      </c>
    </row>
    <row r="56510" spans="1:16" x14ac:dyDescent="0.45">
      <c r="A56510" t="s">
        <v>1745</v>
      </c>
      <c r="B56510" s="1">
        <v>1500</v>
      </c>
      <c r="C56510" s="1" t="s">
        <v>1736</v>
      </c>
      <c r="D56510" s="1">
        <v>14562258570221</v>
      </c>
      <c r="E56510" s="1">
        <v>4562258570224</v>
      </c>
      <c r="H56510" t="s">
        <v>1734</v>
      </c>
      <c r="I56510" t="s">
        <v>1735</v>
      </c>
      <c r="J56510" t="s">
        <v>84</v>
      </c>
      <c r="K56510" t="s">
        <v>36</v>
      </c>
      <c r="L56510" s="1">
        <v>4562258560225</v>
      </c>
      <c r="M56510" t="s">
        <v>1733</v>
      </c>
      <c r="N56510" t="s">
        <v>1236</v>
      </c>
      <c r="O56510">
        <v>1500</v>
      </c>
      <c r="P56510" t="s">
        <v>1736</v>
      </c>
    </row>
    <row r="56511" spans="1:16" x14ac:dyDescent="0.45">
      <c r="A56511" s="7" t="s">
        <v>1745</v>
      </c>
      <c r="B56511" s="8">
        <v>1500</v>
      </c>
      <c r="C56511" s="8" t="s">
        <v>1736</v>
      </c>
      <c r="D56511" s="8">
        <v>14580287770221</v>
      </c>
      <c r="E56511" s="8">
        <v>4580287770224</v>
      </c>
      <c r="F56511" s="8"/>
      <c r="G56511" s="7"/>
      <c r="H56511" s="7" t="s">
        <v>1734</v>
      </c>
      <c r="I56511" s="7" t="s">
        <v>1735</v>
      </c>
      <c r="J56511" s="7" t="s">
        <v>84</v>
      </c>
      <c r="K56511" s="7" t="s">
        <v>36</v>
      </c>
      <c r="L56511" s="8">
        <v>4580287760225</v>
      </c>
      <c r="M56511" s="7" t="s">
        <v>1733</v>
      </c>
      <c r="N56511" s="7" t="s">
        <v>1236</v>
      </c>
      <c r="O56511" s="7">
        <v>1500</v>
      </c>
      <c r="P56511" s="7" t="s">
        <v>1736</v>
      </c>
    </row>
    <row r="56512" spans="1:16" x14ac:dyDescent="0.45">
      <c r="A56512" t="s">
        <v>1745</v>
      </c>
      <c r="B56512" s="1">
        <v>1500</v>
      </c>
      <c r="C56512" s="1" t="s">
        <v>1736</v>
      </c>
      <c r="D56512" s="1">
        <v>14580290570221</v>
      </c>
      <c r="E56512" s="1">
        <v>4580290570224</v>
      </c>
      <c r="H56512" t="s">
        <v>1734</v>
      </c>
      <c r="I56512" t="s">
        <v>1735</v>
      </c>
      <c r="J56512" t="s">
        <v>84</v>
      </c>
      <c r="K56512" t="s">
        <v>36</v>
      </c>
      <c r="L56512" s="1">
        <v>4580290560225</v>
      </c>
      <c r="M56512" t="s">
        <v>1733</v>
      </c>
      <c r="N56512" t="s">
        <v>1236</v>
      </c>
      <c r="O56512">
        <v>1500</v>
      </c>
      <c r="P56512" t="s">
        <v>1736</v>
      </c>
    </row>
    <row r="56513" spans="1:16" x14ac:dyDescent="0.45">
      <c r="A56513" s="7" t="s">
        <v>1745</v>
      </c>
      <c r="B56513" s="8">
        <v>1500</v>
      </c>
      <c r="C56513" s="8" t="s">
        <v>1736</v>
      </c>
      <c r="D56513" s="8">
        <v>14580292550221</v>
      </c>
      <c r="E56513" s="8">
        <v>4580292550224</v>
      </c>
      <c r="F56513" s="8"/>
      <c r="G56513" s="7"/>
      <c r="H56513" s="7" t="s">
        <v>1734</v>
      </c>
      <c r="I56513" s="7" t="s">
        <v>1735</v>
      </c>
      <c r="J56513" s="7" t="s">
        <v>84</v>
      </c>
      <c r="K56513" s="7" t="s">
        <v>36</v>
      </c>
      <c r="L56513" s="8">
        <v>4580292540225</v>
      </c>
      <c r="M56513" s="7" t="s">
        <v>1733</v>
      </c>
      <c r="N56513" s="7" t="s">
        <v>1236</v>
      </c>
      <c r="O56513" s="7">
        <v>1500</v>
      </c>
      <c r="P56513" s="7" t="s">
        <v>1736</v>
      </c>
    </row>
    <row r="56514" spans="1:16" x14ac:dyDescent="0.45">
      <c r="A56514" t="s">
        <v>1745</v>
      </c>
      <c r="B56514" s="1">
        <v>1500</v>
      </c>
      <c r="C56514" s="1" t="s">
        <v>1736</v>
      </c>
      <c r="D56514" s="1">
        <v>14562286050221</v>
      </c>
      <c r="E56514" s="1">
        <v>4562286050224</v>
      </c>
      <c r="H56514" t="s">
        <v>1734</v>
      </c>
      <c r="I56514" t="s">
        <v>1735</v>
      </c>
      <c r="J56514" t="s">
        <v>84</v>
      </c>
      <c r="K56514" t="s">
        <v>36</v>
      </c>
      <c r="L56514" s="1">
        <v>4562286060223</v>
      </c>
      <c r="M56514" t="s">
        <v>1733</v>
      </c>
      <c r="N56514" t="s">
        <v>1236</v>
      </c>
      <c r="O56514">
        <v>1500</v>
      </c>
      <c r="P56514" t="s">
        <v>1736</v>
      </c>
    </row>
    <row r="56515" spans="1:16" x14ac:dyDescent="0.45">
      <c r="A56515" s="7" t="s">
        <v>1745</v>
      </c>
      <c r="B56515" s="8">
        <v>1500</v>
      </c>
      <c r="C56515" s="8" t="s">
        <v>1736</v>
      </c>
      <c r="D56515" s="8">
        <v>14562267620221</v>
      </c>
      <c r="E56515" s="8">
        <v>4562267620224</v>
      </c>
      <c r="F56515" s="8"/>
      <c r="G56515" s="7"/>
      <c r="H56515" s="7" t="s">
        <v>1734</v>
      </c>
      <c r="I56515" s="7" t="s">
        <v>1735</v>
      </c>
      <c r="J56515" s="7" t="s">
        <v>84</v>
      </c>
      <c r="K56515" s="7" t="s">
        <v>36</v>
      </c>
      <c r="L56515" s="8">
        <v>4562267610225</v>
      </c>
      <c r="M56515" s="7" t="s">
        <v>1733</v>
      </c>
      <c r="N56515" s="7" t="s">
        <v>1236</v>
      </c>
      <c r="O56515" s="7">
        <v>1500</v>
      </c>
      <c r="P56515" s="7" t="s">
        <v>1736</v>
      </c>
    </row>
    <row r="56516" spans="1:16" x14ac:dyDescent="0.45">
      <c r="A56516" t="s">
        <v>1745</v>
      </c>
      <c r="B56516" s="1">
        <v>1500</v>
      </c>
      <c r="C56516" s="1" t="s">
        <v>1736</v>
      </c>
      <c r="D56516" s="1">
        <v>14580292860221</v>
      </c>
      <c r="E56516" s="1">
        <v>4580292860224</v>
      </c>
      <c r="H56516" t="s">
        <v>1734</v>
      </c>
      <c r="I56516" t="s">
        <v>1735</v>
      </c>
      <c r="J56516" t="s">
        <v>84</v>
      </c>
      <c r="K56516" t="s">
        <v>36</v>
      </c>
      <c r="L56516" s="1">
        <v>4580292850225</v>
      </c>
      <c r="M56516" t="s">
        <v>1733</v>
      </c>
      <c r="N56516" t="s">
        <v>1236</v>
      </c>
      <c r="O56516">
        <v>1500</v>
      </c>
      <c r="P56516" t="s">
        <v>1736</v>
      </c>
    </row>
    <row r="56517" spans="1:16" x14ac:dyDescent="0.45">
      <c r="A56517" s="7" t="s">
        <v>1745</v>
      </c>
      <c r="B56517" s="8">
        <v>1500</v>
      </c>
      <c r="C56517" s="8" t="s">
        <v>1736</v>
      </c>
      <c r="D56517" s="8">
        <v>14580280050221</v>
      </c>
      <c r="E56517" s="8">
        <v>4580280050224</v>
      </c>
      <c r="F56517" s="8"/>
      <c r="G56517" s="7"/>
      <c r="H56517" s="7" t="s">
        <v>1734</v>
      </c>
      <c r="I56517" s="7" t="s">
        <v>1735</v>
      </c>
      <c r="J56517" s="7" t="s">
        <v>84</v>
      </c>
      <c r="K56517" s="7" t="s">
        <v>36</v>
      </c>
      <c r="L56517" s="8">
        <v>4580280060223</v>
      </c>
      <c r="M56517" s="7" t="s">
        <v>1733</v>
      </c>
      <c r="N56517" s="7" t="s">
        <v>1236</v>
      </c>
      <c r="O56517" s="7">
        <v>1500</v>
      </c>
      <c r="P56517" s="7" t="s">
        <v>1736</v>
      </c>
    </row>
    <row r="56518" spans="1:16" x14ac:dyDescent="0.45">
      <c r="A56518" t="s">
        <v>1745</v>
      </c>
      <c r="B56518" s="1">
        <v>1500</v>
      </c>
      <c r="C56518" s="1" t="s">
        <v>1736</v>
      </c>
      <c r="D56518" s="1">
        <v>14580292620221</v>
      </c>
      <c r="E56518" s="1">
        <v>4580292620224</v>
      </c>
      <c r="H56518" t="s">
        <v>1734</v>
      </c>
      <c r="I56518" t="s">
        <v>1735</v>
      </c>
      <c r="J56518" t="s">
        <v>84</v>
      </c>
      <c r="K56518" t="s">
        <v>36</v>
      </c>
      <c r="L56518" s="1">
        <v>4580292610225</v>
      </c>
      <c r="M56518" t="s">
        <v>1733</v>
      </c>
      <c r="N56518" t="s">
        <v>1236</v>
      </c>
      <c r="O56518">
        <v>1500</v>
      </c>
      <c r="P56518" t="s">
        <v>1736</v>
      </c>
    </row>
    <row r="56519" spans="1:16" x14ac:dyDescent="0.45">
      <c r="A56519" s="7" t="s">
        <v>1745</v>
      </c>
      <c r="B56519" s="8">
        <v>1500</v>
      </c>
      <c r="C56519" s="8" t="s">
        <v>1736</v>
      </c>
      <c r="D56519" s="8">
        <v>14562256350221</v>
      </c>
      <c r="E56519" s="8">
        <v>4562256350224</v>
      </c>
      <c r="F56519" s="8"/>
      <c r="G56519" s="7"/>
      <c r="H56519" s="7" t="s">
        <v>1734</v>
      </c>
      <c r="I56519" s="7" t="s">
        <v>1735</v>
      </c>
      <c r="J56519" s="7" t="s">
        <v>84</v>
      </c>
      <c r="K56519" s="7" t="s">
        <v>36</v>
      </c>
      <c r="L56519" s="8">
        <v>4562244980228</v>
      </c>
      <c r="M56519" s="7" t="s">
        <v>1733</v>
      </c>
      <c r="N56519" s="7" t="s">
        <v>1236</v>
      </c>
      <c r="O56519" s="7">
        <v>1500</v>
      </c>
      <c r="P56519" s="7" t="s">
        <v>1736</v>
      </c>
    </row>
    <row r="56520" spans="1:16" x14ac:dyDescent="0.45">
      <c r="A56520" t="s">
        <v>1745</v>
      </c>
      <c r="B56520" s="1">
        <v>1500</v>
      </c>
      <c r="C56520" s="1" t="s">
        <v>1736</v>
      </c>
      <c r="D56520" s="1">
        <v>14562274620221</v>
      </c>
      <c r="E56520" s="1">
        <v>4562274620224</v>
      </c>
      <c r="H56520" t="s">
        <v>1734</v>
      </c>
      <c r="I56520" t="s">
        <v>1735</v>
      </c>
      <c r="J56520" t="s">
        <v>84</v>
      </c>
      <c r="K56520" t="s">
        <v>36</v>
      </c>
      <c r="L56520" s="1">
        <v>4562274610225</v>
      </c>
      <c r="M56520" t="s">
        <v>1733</v>
      </c>
      <c r="N56520" t="s">
        <v>1236</v>
      </c>
      <c r="O56520">
        <v>1500</v>
      </c>
      <c r="P56520" t="s">
        <v>1736</v>
      </c>
    </row>
    <row r="56521" spans="1:16" x14ac:dyDescent="0.45">
      <c r="A56521" s="7" t="s">
        <v>1745</v>
      </c>
      <c r="B56521" s="8">
        <v>1500</v>
      </c>
      <c r="C56521" s="8" t="s">
        <v>1736</v>
      </c>
      <c r="D56521" s="8">
        <v>14562203010222</v>
      </c>
      <c r="E56521" s="8">
        <v>4562203010225</v>
      </c>
      <c r="F56521" s="8"/>
      <c r="G56521" s="7"/>
      <c r="H56521" s="7" t="s">
        <v>1734</v>
      </c>
      <c r="I56521" s="7" t="s">
        <v>1735</v>
      </c>
      <c r="J56521" s="7" t="s">
        <v>84</v>
      </c>
      <c r="K56521" s="7" t="s">
        <v>36</v>
      </c>
      <c r="L56521" s="8">
        <v>4562203000226</v>
      </c>
      <c r="M56521" s="7" t="s">
        <v>1733</v>
      </c>
      <c r="N56521" s="7" t="s">
        <v>1236</v>
      </c>
      <c r="O56521" s="7">
        <v>1500</v>
      </c>
      <c r="P56521" s="7" t="s">
        <v>1736</v>
      </c>
    </row>
    <row r="56522" spans="1:16" x14ac:dyDescent="0.45">
      <c r="A56522" t="s">
        <v>1745</v>
      </c>
      <c r="B56522" s="1">
        <v>1500</v>
      </c>
      <c r="C56522" s="1" t="s">
        <v>1736</v>
      </c>
      <c r="D56522" s="1">
        <v>14580298890222</v>
      </c>
      <c r="E56522" s="1">
        <v>4580298890225</v>
      </c>
      <c r="H56522" t="s">
        <v>1734</v>
      </c>
      <c r="I56522" t="s">
        <v>1735</v>
      </c>
      <c r="J56522" t="s">
        <v>84</v>
      </c>
      <c r="K56522" t="s">
        <v>36</v>
      </c>
      <c r="L56522" s="1">
        <v>4571241720225</v>
      </c>
      <c r="M56522" t="s">
        <v>1733</v>
      </c>
      <c r="N56522" t="s">
        <v>1236</v>
      </c>
      <c r="O56522">
        <v>1500</v>
      </c>
      <c r="P56522" t="s">
        <v>1736</v>
      </c>
    </row>
    <row r="56523" spans="1:16" x14ac:dyDescent="0.45">
      <c r="A56523" s="7" t="s">
        <v>1745</v>
      </c>
      <c r="B56523" s="8">
        <v>1500</v>
      </c>
      <c r="C56523" s="8" t="s">
        <v>1736</v>
      </c>
      <c r="D56523" s="8">
        <v>14562216430222</v>
      </c>
      <c r="E56523" s="8">
        <v>4562216430225</v>
      </c>
      <c r="F56523" s="8"/>
      <c r="G56523" s="7"/>
      <c r="H56523" s="7" t="s">
        <v>1734</v>
      </c>
      <c r="I56523" s="7" t="s">
        <v>1735</v>
      </c>
      <c r="J56523" s="7" t="s">
        <v>84</v>
      </c>
      <c r="K56523" s="7" t="s">
        <v>36</v>
      </c>
      <c r="L56523" s="8">
        <v>4562216420226</v>
      </c>
      <c r="M56523" s="7" t="s">
        <v>1733</v>
      </c>
      <c r="N56523" s="7" t="s">
        <v>1236</v>
      </c>
      <c r="O56523" s="7">
        <v>1500</v>
      </c>
      <c r="P56523" s="7" t="s">
        <v>1736</v>
      </c>
    </row>
    <row r="56524" spans="1:16" x14ac:dyDescent="0.45">
      <c r="A56524" t="s">
        <v>1745</v>
      </c>
      <c r="B56524" s="1">
        <v>1500</v>
      </c>
      <c r="C56524" s="1" t="s">
        <v>1736</v>
      </c>
      <c r="D56524" s="1">
        <v>14562272390232</v>
      </c>
      <c r="E56524" s="1">
        <v>4562272390235</v>
      </c>
      <c r="H56524" t="s">
        <v>1734</v>
      </c>
      <c r="I56524" t="s">
        <v>1735</v>
      </c>
      <c r="J56524" t="s">
        <v>84</v>
      </c>
      <c r="K56524" t="s">
        <v>36</v>
      </c>
      <c r="L56524" s="1">
        <v>4562272380236</v>
      </c>
      <c r="M56524" t="s">
        <v>1733</v>
      </c>
      <c r="N56524" t="s">
        <v>1236</v>
      </c>
      <c r="O56524">
        <v>1500</v>
      </c>
      <c r="P56524" t="s">
        <v>1736</v>
      </c>
    </row>
    <row r="56525" spans="1:16" x14ac:dyDescent="0.45">
      <c r="A56525" s="7" t="s">
        <v>1745</v>
      </c>
      <c r="B56525" s="8">
        <v>1500</v>
      </c>
      <c r="C56525" s="8" t="s">
        <v>1736</v>
      </c>
      <c r="D56525" s="8">
        <v>14562259170222</v>
      </c>
      <c r="E56525" s="8">
        <v>4562259170225</v>
      </c>
      <c r="F56525" s="8"/>
      <c r="G56525" s="7"/>
      <c r="H56525" s="7" t="s">
        <v>1734</v>
      </c>
      <c r="I56525" s="7" t="s">
        <v>1735</v>
      </c>
      <c r="J56525" s="7" t="s">
        <v>84</v>
      </c>
      <c r="K56525" s="7" t="s">
        <v>36</v>
      </c>
      <c r="L56525" s="8">
        <v>4562259160226</v>
      </c>
      <c r="M56525" s="7" t="s">
        <v>1733</v>
      </c>
      <c r="N56525" s="7" t="s">
        <v>1236</v>
      </c>
      <c r="O56525" s="7">
        <v>1500</v>
      </c>
      <c r="P56525" s="7" t="s">
        <v>1736</v>
      </c>
    </row>
    <row r="56526" spans="1:16" x14ac:dyDescent="0.45">
      <c r="A56526" t="s">
        <v>1745</v>
      </c>
      <c r="B56526" s="1">
        <v>1500</v>
      </c>
      <c r="C56526" s="1" t="s">
        <v>1736</v>
      </c>
      <c r="D56526" s="1">
        <v>14562208550082</v>
      </c>
      <c r="E56526" s="1">
        <v>4562208550085</v>
      </c>
      <c r="H56526" t="s">
        <v>1734</v>
      </c>
      <c r="I56526" t="s">
        <v>1735</v>
      </c>
      <c r="J56526" t="s">
        <v>84</v>
      </c>
      <c r="K56526" t="s">
        <v>36</v>
      </c>
      <c r="L56526" s="1">
        <v>4562208540086</v>
      </c>
      <c r="M56526" t="s">
        <v>1733</v>
      </c>
      <c r="N56526" t="s">
        <v>1236</v>
      </c>
      <c r="O56526">
        <v>1500</v>
      </c>
      <c r="P56526" t="s">
        <v>1736</v>
      </c>
    </row>
    <row r="56527" spans="1:16" x14ac:dyDescent="0.45">
      <c r="A56527" s="7" t="s">
        <v>1745</v>
      </c>
      <c r="B56527" s="8">
        <v>1500</v>
      </c>
      <c r="C56527" s="8" t="s">
        <v>1736</v>
      </c>
      <c r="D56527" s="8">
        <v>14580294250532</v>
      </c>
      <c r="E56527" s="8">
        <v>4580294250535</v>
      </c>
      <c r="F56527" s="8"/>
      <c r="G56527" s="7"/>
      <c r="H56527" s="7" t="s">
        <v>1734</v>
      </c>
      <c r="I56527" s="7" t="s">
        <v>1735</v>
      </c>
      <c r="J56527" s="7" t="s">
        <v>84</v>
      </c>
      <c r="K56527" s="7" t="s">
        <v>36</v>
      </c>
      <c r="L56527" s="8">
        <v>4580294240536</v>
      </c>
      <c r="M56527" s="7" t="s">
        <v>1733</v>
      </c>
      <c r="N56527" s="7" t="s">
        <v>1236</v>
      </c>
      <c r="O56527" s="7">
        <v>1500</v>
      </c>
      <c r="P56527" s="7" t="s">
        <v>1736</v>
      </c>
    </row>
    <row r="56528" spans="1:16" x14ac:dyDescent="0.45">
      <c r="A56528" t="s">
        <v>1745</v>
      </c>
      <c r="B56528" s="1">
        <v>1500</v>
      </c>
      <c r="C56528" s="1" t="s">
        <v>1736</v>
      </c>
      <c r="D56528" s="1">
        <v>14562229610222</v>
      </c>
      <c r="E56528" s="1">
        <v>4562229610225</v>
      </c>
      <c r="H56528" t="s">
        <v>1734</v>
      </c>
      <c r="I56528" t="s">
        <v>1735</v>
      </c>
      <c r="J56528" t="s">
        <v>84</v>
      </c>
      <c r="K56528" t="s">
        <v>36</v>
      </c>
      <c r="L56528" s="1">
        <v>4562229600226</v>
      </c>
      <c r="M56528" t="s">
        <v>1733</v>
      </c>
      <c r="N56528" t="s">
        <v>1236</v>
      </c>
      <c r="O56528">
        <v>1500</v>
      </c>
      <c r="P56528" t="s">
        <v>1736</v>
      </c>
    </row>
    <row r="56529" spans="1:16" x14ac:dyDescent="0.45">
      <c r="A56529" s="7" t="s">
        <v>1745</v>
      </c>
      <c r="B56529" s="8">
        <v>1500</v>
      </c>
      <c r="C56529" s="8" t="s">
        <v>1736</v>
      </c>
      <c r="D56529" s="8">
        <v>14562263900082</v>
      </c>
      <c r="E56529" s="8">
        <v>4562263900085</v>
      </c>
      <c r="F56529" s="8"/>
      <c r="G56529" s="7"/>
      <c r="H56529" s="7" t="s">
        <v>1734</v>
      </c>
      <c r="I56529" s="7" t="s">
        <v>1735</v>
      </c>
      <c r="J56529" s="7" t="s">
        <v>84</v>
      </c>
      <c r="K56529" s="7" t="s">
        <v>36</v>
      </c>
      <c r="L56529" s="8">
        <v>4562263890089</v>
      </c>
      <c r="M56529" s="7" t="s">
        <v>1733</v>
      </c>
      <c r="N56529" s="7" t="s">
        <v>1236</v>
      </c>
      <c r="O56529" s="7">
        <v>1500</v>
      </c>
      <c r="P56529" s="7" t="s">
        <v>1736</v>
      </c>
    </row>
    <row r="56530" spans="1:16" x14ac:dyDescent="0.45">
      <c r="A56530" t="s">
        <v>1745</v>
      </c>
      <c r="B56530" s="1">
        <v>1500</v>
      </c>
      <c r="C56530" s="1" t="s">
        <v>1736</v>
      </c>
      <c r="D56530" s="1">
        <v>14580291800532</v>
      </c>
      <c r="E56530" s="1">
        <v>4580291800535</v>
      </c>
      <c r="H56530" t="s">
        <v>1734</v>
      </c>
      <c r="I56530" t="s">
        <v>1735</v>
      </c>
      <c r="J56530" t="s">
        <v>84</v>
      </c>
      <c r="K56530" t="s">
        <v>36</v>
      </c>
      <c r="L56530" s="1">
        <v>4580291790539</v>
      </c>
      <c r="M56530" t="s">
        <v>1733</v>
      </c>
      <c r="N56530" t="s">
        <v>1236</v>
      </c>
      <c r="O56530">
        <v>1500</v>
      </c>
      <c r="P56530" t="s">
        <v>1736</v>
      </c>
    </row>
    <row r="56531" spans="1:16" x14ac:dyDescent="0.45">
      <c r="A56531" s="7" t="s">
        <v>1745</v>
      </c>
      <c r="B56531" s="8">
        <v>1500</v>
      </c>
      <c r="C56531" s="8" t="s">
        <v>1736</v>
      </c>
      <c r="D56531" s="8">
        <v>14562236850222</v>
      </c>
      <c r="E56531" s="8">
        <v>4562236850225</v>
      </c>
      <c r="F56531" s="8"/>
      <c r="G56531" s="7"/>
      <c r="H56531" s="7" t="s">
        <v>1734</v>
      </c>
      <c r="I56531" s="7" t="s">
        <v>1735</v>
      </c>
      <c r="J56531" s="7" t="s">
        <v>84</v>
      </c>
      <c r="K56531" s="7" t="s">
        <v>36</v>
      </c>
      <c r="L56531" s="8">
        <v>4562236840226</v>
      </c>
      <c r="M56531" s="7" t="s">
        <v>1733</v>
      </c>
      <c r="N56531" s="7" t="s">
        <v>1236</v>
      </c>
      <c r="O56531" s="7">
        <v>1500</v>
      </c>
      <c r="P56531" s="7" t="s">
        <v>1736</v>
      </c>
    </row>
    <row r="56532" spans="1:16" x14ac:dyDescent="0.45">
      <c r="A56532" t="s">
        <v>1745</v>
      </c>
      <c r="B56532" s="1">
        <v>1500</v>
      </c>
      <c r="C56532" s="1" t="s">
        <v>1736</v>
      </c>
      <c r="D56532" s="1">
        <v>14580293460222</v>
      </c>
      <c r="E56532" s="1">
        <v>4580293460225</v>
      </c>
      <c r="H56532" t="s">
        <v>1734</v>
      </c>
      <c r="I56532" t="s">
        <v>1735</v>
      </c>
      <c r="J56532" t="s">
        <v>84</v>
      </c>
      <c r="K56532" t="s">
        <v>36</v>
      </c>
      <c r="L56532" s="1">
        <v>4580293450226</v>
      </c>
      <c r="M56532" t="s">
        <v>1733</v>
      </c>
      <c r="N56532" t="s">
        <v>1236</v>
      </c>
      <c r="O56532">
        <v>1500</v>
      </c>
      <c r="P56532" t="s">
        <v>1736</v>
      </c>
    </row>
    <row r="56533" spans="1:16" x14ac:dyDescent="0.45">
      <c r="A56533" s="7" t="s">
        <v>1745</v>
      </c>
      <c r="B56533" s="8">
        <v>1500</v>
      </c>
      <c r="C56533" s="8" t="s">
        <v>1736</v>
      </c>
      <c r="D56533" s="8">
        <v>14562276070222</v>
      </c>
      <c r="E56533" s="8">
        <v>4562276070225</v>
      </c>
      <c r="F56533" s="8"/>
      <c r="G56533" s="7"/>
      <c r="H56533" s="7" t="s">
        <v>1734</v>
      </c>
      <c r="I56533" s="7" t="s">
        <v>1735</v>
      </c>
      <c r="J56533" s="7" t="s">
        <v>84</v>
      </c>
      <c r="K56533" s="7" t="s">
        <v>36</v>
      </c>
      <c r="L56533" s="8">
        <v>4562276060226</v>
      </c>
      <c r="M56533" s="7" t="s">
        <v>1733</v>
      </c>
      <c r="N56533" s="7" t="s">
        <v>1236</v>
      </c>
      <c r="O56533" s="7">
        <v>1500</v>
      </c>
      <c r="P56533" s="7" t="s">
        <v>1736</v>
      </c>
    </row>
    <row r="56534" spans="1:16" x14ac:dyDescent="0.45">
      <c r="A56534" t="s">
        <v>1745</v>
      </c>
      <c r="B56534" s="1">
        <v>1500</v>
      </c>
      <c r="C56534" s="1" t="s">
        <v>1736</v>
      </c>
      <c r="D56534" s="1">
        <v>14562234700222</v>
      </c>
      <c r="E56534" s="1">
        <v>4562234700225</v>
      </c>
      <c r="H56534" t="s">
        <v>1734</v>
      </c>
      <c r="I56534" t="s">
        <v>1735</v>
      </c>
      <c r="J56534" t="s">
        <v>84</v>
      </c>
      <c r="K56534" t="s">
        <v>36</v>
      </c>
      <c r="L56534" s="1">
        <v>4562234692551</v>
      </c>
      <c r="M56534" t="s">
        <v>1733</v>
      </c>
      <c r="N56534" t="s">
        <v>1236</v>
      </c>
      <c r="O56534">
        <v>1500</v>
      </c>
      <c r="P56534" t="s">
        <v>1736</v>
      </c>
    </row>
    <row r="56535" spans="1:16" x14ac:dyDescent="0.45">
      <c r="A56535" s="7" t="s">
        <v>1745</v>
      </c>
      <c r="B56535" s="8">
        <v>1500</v>
      </c>
      <c r="C56535" s="8" t="s">
        <v>1736</v>
      </c>
      <c r="D56535" s="8">
        <v>14580255690223</v>
      </c>
      <c r="E56535" s="8">
        <v>4580255690226</v>
      </c>
      <c r="F56535" s="8"/>
      <c r="G56535" s="7"/>
      <c r="H56535" s="7" t="s">
        <v>1734</v>
      </c>
      <c r="I56535" s="7" t="s">
        <v>1735</v>
      </c>
      <c r="J56535" s="7" t="s">
        <v>84</v>
      </c>
      <c r="K56535" s="7" t="s">
        <v>36</v>
      </c>
      <c r="L56535" s="8">
        <v>4580255680227</v>
      </c>
      <c r="M56535" s="7" t="s">
        <v>1733</v>
      </c>
      <c r="N56535" s="7" t="s">
        <v>1236</v>
      </c>
      <c r="O56535" s="7">
        <v>1500</v>
      </c>
      <c r="P56535" s="7" t="s">
        <v>1736</v>
      </c>
    </row>
    <row r="56536" spans="1:16" x14ac:dyDescent="0.45">
      <c r="A56536" t="s">
        <v>1745</v>
      </c>
      <c r="B56536" s="1">
        <v>1500</v>
      </c>
      <c r="C56536" s="1" t="s">
        <v>1736</v>
      </c>
      <c r="D56536" s="1">
        <v>14580299700223</v>
      </c>
      <c r="E56536" s="1">
        <v>4580299700226</v>
      </c>
      <c r="H56536" t="s">
        <v>1734</v>
      </c>
      <c r="I56536" t="s">
        <v>1735</v>
      </c>
      <c r="J56536" t="s">
        <v>84</v>
      </c>
      <c r="K56536" t="s">
        <v>36</v>
      </c>
      <c r="M56536" t="s">
        <v>1733</v>
      </c>
      <c r="N56536" t="s">
        <v>1236</v>
      </c>
      <c r="O56536">
        <v>1500</v>
      </c>
      <c r="P56536" t="s">
        <v>1736</v>
      </c>
    </row>
    <row r="56537" spans="1:16" x14ac:dyDescent="0.45">
      <c r="A56537" s="7" t="s">
        <v>1745</v>
      </c>
      <c r="B56537" s="8">
        <v>1500</v>
      </c>
      <c r="C56537" s="8" t="s">
        <v>1736</v>
      </c>
      <c r="D56537" s="8">
        <v>14562268210223</v>
      </c>
      <c r="E56537" s="8">
        <v>4562268210226</v>
      </c>
      <c r="F56537" s="8"/>
      <c r="G56537" s="7"/>
      <c r="H56537" s="7" t="s">
        <v>1734</v>
      </c>
      <c r="I56537" s="7" t="s">
        <v>1735</v>
      </c>
      <c r="J56537" s="7" t="s">
        <v>84</v>
      </c>
      <c r="K56537" s="7" t="s">
        <v>36</v>
      </c>
      <c r="L56537" s="8">
        <v>4562268200227</v>
      </c>
      <c r="M56537" s="7" t="s">
        <v>1733</v>
      </c>
      <c r="N56537" s="7" t="s">
        <v>1236</v>
      </c>
      <c r="O56537" s="7">
        <v>1500</v>
      </c>
      <c r="P56537" s="7" t="s">
        <v>1736</v>
      </c>
    </row>
    <row r="56538" spans="1:16" x14ac:dyDescent="0.45">
      <c r="A56538" t="s">
        <v>1745</v>
      </c>
      <c r="B56538" s="1">
        <v>1500</v>
      </c>
      <c r="C56538" s="1" t="s">
        <v>1736</v>
      </c>
      <c r="D56538" s="1">
        <v>14562205390223</v>
      </c>
      <c r="E56538" s="1">
        <v>4562205390226</v>
      </c>
      <c r="H56538" t="s">
        <v>1734</v>
      </c>
      <c r="I56538" t="s">
        <v>1735</v>
      </c>
      <c r="J56538" t="s">
        <v>84</v>
      </c>
      <c r="K56538" t="s">
        <v>36</v>
      </c>
      <c r="L56538" s="1">
        <v>4562205380227</v>
      </c>
      <c r="M56538" t="s">
        <v>1733</v>
      </c>
      <c r="N56538" t="s">
        <v>1236</v>
      </c>
      <c r="O56538">
        <v>1500</v>
      </c>
      <c r="P56538" t="s">
        <v>1736</v>
      </c>
    </row>
    <row r="56539" spans="1:16" x14ac:dyDescent="0.45">
      <c r="A56539" s="7" t="s">
        <v>1745</v>
      </c>
      <c r="B56539" s="8">
        <v>1500</v>
      </c>
      <c r="C56539" s="8" t="s">
        <v>1736</v>
      </c>
      <c r="D56539" s="8">
        <v>14562269930533</v>
      </c>
      <c r="E56539" s="8">
        <v>4562269930536</v>
      </c>
      <c r="F56539" s="8"/>
      <c r="G56539" s="7"/>
      <c r="H56539" s="7" t="s">
        <v>1734</v>
      </c>
      <c r="I56539" s="7" t="s">
        <v>1735</v>
      </c>
      <c r="J56539" s="7" t="s">
        <v>84</v>
      </c>
      <c r="K56539" s="7" t="s">
        <v>36</v>
      </c>
      <c r="L56539" s="8">
        <v>4562269920537</v>
      </c>
      <c r="M56539" s="7" t="s">
        <v>1733</v>
      </c>
      <c r="N56539" s="7" t="s">
        <v>1236</v>
      </c>
      <c r="O56539" s="7">
        <v>1500</v>
      </c>
      <c r="P56539" s="7" t="s">
        <v>1736</v>
      </c>
    </row>
    <row r="56540" spans="1:16" x14ac:dyDescent="0.45">
      <c r="A56540" t="s">
        <v>1745</v>
      </c>
      <c r="B56540" s="1">
        <v>1500</v>
      </c>
      <c r="C56540" s="1" t="s">
        <v>1736</v>
      </c>
      <c r="D56540" s="1">
        <v>14580251870223</v>
      </c>
      <c r="E56540" s="1">
        <v>4580251870226</v>
      </c>
      <c r="H56540" t="s">
        <v>1734</v>
      </c>
      <c r="I56540" t="s">
        <v>1735</v>
      </c>
      <c r="J56540" t="s">
        <v>84</v>
      </c>
      <c r="K56540" t="s">
        <v>36</v>
      </c>
      <c r="L56540" s="1">
        <v>4580251860227</v>
      </c>
      <c r="M56540" t="s">
        <v>1733</v>
      </c>
      <c r="N56540" t="s">
        <v>1236</v>
      </c>
      <c r="O56540">
        <v>1500</v>
      </c>
      <c r="P56540" t="s">
        <v>1736</v>
      </c>
    </row>
    <row r="56541" spans="1:16" x14ac:dyDescent="0.45">
      <c r="A56541" s="7" t="s">
        <v>1745</v>
      </c>
      <c r="B56541" s="8">
        <v>1500</v>
      </c>
      <c r="C56541" s="8" t="s">
        <v>1736</v>
      </c>
      <c r="D56541" s="8">
        <v>14580250570223</v>
      </c>
      <c r="E56541" s="8">
        <v>4580250570226</v>
      </c>
      <c r="F56541" s="8"/>
      <c r="G56541" s="7"/>
      <c r="H56541" s="7" t="s">
        <v>1734</v>
      </c>
      <c r="I56541" s="7" t="s">
        <v>1735</v>
      </c>
      <c r="J56541" s="7" t="s">
        <v>84</v>
      </c>
      <c r="K56541" s="7" t="s">
        <v>36</v>
      </c>
      <c r="L56541" s="8">
        <v>4562205850225</v>
      </c>
      <c r="M56541" s="7" t="s">
        <v>1733</v>
      </c>
      <c r="N56541" s="7" t="s">
        <v>1236</v>
      </c>
      <c r="O56541" s="7">
        <v>1500</v>
      </c>
      <c r="P56541" s="7" t="s">
        <v>1736</v>
      </c>
    </row>
    <row r="56542" spans="1:16" x14ac:dyDescent="0.45">
      <c r="A56542" t="s">
        <v>1745</v>
      </c>
      <c r="B56542" s="1">
        <v>1500</v>
      </c>
      <c r="C56542" s="1" t="s">
        <v>1736</v>
      </c>
      <c r="D56542" s="1">
        <v>14562223911523</v>
      </c>
      <c r="E56542" s="1">
        <v>4562223911526</v>
      </c>
      <c r="H56542" t="s">
        <v>1734</v>
      </c>
      <c r="I56542" t="s">
        <v>1735</v>
      </c>
      <c r="J56542" t="s">
        <v>84</v>
      </c>
      <c r="K56542" t="s">
        <v>36</v>
      </c>
      <c r="L56542" s="1">
        <v>4562223901527</v>
      </c>
      <c r="M56542" t="s">
        <v>1733</v>
      </c>
      <c r="N56542" t="s">
        <v>1236</v>
      </c>
      <c r="O56542">
        <v>1500</v>
      </c>
      <c r="P56542" t="s">
        <v>1736</v>
      </c>
    </row>
    <row r="56543" spans="1:16" x14ac:dyDescent="0.45">
      <c r="A56543" s="7" t="s">
        <v>1745</v>
      </c>
      <c r="B56543" s="8">
        <v>1500</v>
      </c>
      <c r="C56543" s="8" t="s">
        <v>1736</v>
      </c>
      <c r="D56543" s="8">
        <v>14562279410223</v>
      </c>
      <c r="E56543" s="8">
        <v>4562279410226</v>
      </c>
      <c r="F56543" s="8"/>
      <c r="G56543" s="7"/>
      <c r="H56543" s="7" t="s">
        <v>1734</v>
      </c>
      <c r="I56543" s="7" t="s">
        <v>1735</v>
      </c>
      <c r="J56543" s="7" t="s">
        <v>84</v>
      </c>
      <c r="K56543" s="7" t="s">
        <v>36</v>
      </c>
      <c r="L56543" s="8">
        <v>4562279400227</v>
      </c>
      <c r="M56543" s="7" t="s">
        <v>1733</v>
      </c>
      <c r="N56543" s="7" t="s">
        <v>1236</v>
      </c>
      <c r="O56543" s="7">
        <v>1500</v>
      </c>
      <c r="P56543" s="7" t="s">
        <v>1736</v>
      </c>
    </row>
    <row r="56544" spans="1:16" x14ac:dyDescent="0.45">
      <c r="A56544" t="s">
        <v>1745</v>
      </c>
      <c r="B56544" s="1">
        <v>1500</v>
      </c>
      <c r="C56544" s="1" t="s">
        <v>1736</v>
      </c>
      <c r="D56544" s="1">
        <v>14580281610233</v>
      </c>
      <c r="E56544" s="1">
        <v>4580281610236</v>
      </c>
      <c r="H56544" t="s">
        <v>1734</v>
      </c>
      <c r="I56544" t="s">
        <v>1735</v>
      </c>
      <c r="J56544" t="s">
        <v>84</v>
      </c>
      <c r="K56544" t="s">
        <v>36</v>
      </c>
      <c r="L56544" s="1">
        <v>4580281600237</v>
      </c>
      <c r="M56544" t="s">
        <v>1733</v>
      </c>
      <c r="N56544" t="s">
        <v>1236</v>
      </c>
      <c r="O56544">
        <v>1500</v>
      </c>
      <c r="P56544" t="s">
        <v>1736</v>
      </c>
    </row>
    <row r="56545" spans="1:16" x14ac:dyDescent="0.45">
      <c r="A56545" s="7" t="s">
        <v>1745</v>
      </c>
      <c r="B56545" s="8">
        <v>1500</v>
      </c>
      <c r="C56545" s="8" t="s">
        <v>1736</v>
      </c>
      <c r="D56545" s="8">
        <v>14562220070223</v>
      </c>
      <c r="E56545" s="8">
        <v>4562220070226</v>
      </c>
      <c r="F56545" s="8"/>
      <c r="G56545" s="7"/>
      <c r="H56545" s="7" t="s">
        <v>1734</v>
      </c>
      <c r="I56545" s="7" t="s">
        <v>1735</v>
      </c>
      <c r="J56545" s="7" t="s">
        <v>84</v>
      </c>
      <c r="K56545" s="7" t="s">
        <v>36</v>
      </c>
      <c r="L56545" s="8">
        <v>4562220060227</v>
      </c>
      <c r="M56545" s="7" t="s">
        <v>1733</v>
      </c>
      <c r="N56545" s="7" t="s">
        <v>1236</v>
      </c>
      <c r="O56545" s="7">
        <v>1500</v>
      </c>
      <c r="P56545" s="7" t="s">
        <v>1736</v>
      </c>
    </row>
    <row r="56546" spans="1:16" x14ac:dyDescent="0.45">
      <c r="A56546" t="s">
        <v>1745</v>
      </c>
      <c r="B56546" s="1">
        <v>1500</v>
      </c>
      <c r="C56546" s="1" t="s">
        <v>1736</v>
      </c>
      <c r="D56546" s="1">
        <v>14580288810223</v>
      </c>
      <c r="E56546" s="1">
        <v>4580288810226</v>
      </c>
      <c r="H56546" t="s">
        <v>1734</v>
      </c>
      <c r="I56546" t="s">
        <v>1735</v>
      </c>
      <c r="J56546" t="s">
        <v>84</v>
      </c>
      <c r="K56546" t="s">
        <v>36</v>
      </c>
      <c r="L56546" s="1">
        <v>4580288800227</v>
      </c>
      <c r="M56546" t="s">
        <v>1733</v>
      </c>
      <c r="N56546" t="s">
        <v>1236</v>
      </c>
      <c r="O56546">
        <v>1500</v>
      </c>
      <c r="P56546" t="s">
        <v>1736</v>
      </c>
    </row>
    <row r="56547" spans="1:16" x14ac:dyDescent="0.45">
      <c r="A56547" s="7" t="s">
        <v>1745</v>
      </c>
      <c r="B56547" s="8">
        <v>1500</v>
      </c>
      <c r="C56547" s="8" t="s">
        <v>1736</v>
      </c>
      <c r="D56547" s="8">
        <v>14580278330533</v>
      </c>
      <c r="E56547" s="8">
        <v>4580278330536</v>
      </c>
      <c r="F56547" s="8"/>
      <c r="G56547" s="7"/>
      <c r="H56547" s="7" t="s">
        <v>1734</v>
      </c>
      <c r="I56547" s="7" t="s">
        <v>1735</v>
      </c>
      <c r="J56547" s="7" t="s">
        <v>84</v>
      </c>
      <c r="K56547" s="7" t="s">
        <v>36</v>
      </c>
      <c r="L56547" s="8">
        <v>4580278320537</v>
      </c>
      <c r="M56547" s="7" t="s">
        <v>1733</v>
      </c>
      <c r="N56547" s="7" t="s">
        <v>1236</v>
      </c>
      <c r="O56547" s="7">
        <v>1500</v>
      </c>
      <c r="P56547" s="7" t="s">
        <v>1736</v>
      </c>
    </row>
    <row r="56548" spans="1:16" x14ac:dyDescent="0.45">
      <c r="A56548" t="s">
        <v>1745</v>
      </c>
      <c r="B56548" s="1">
        <v>1500</v>
      </c>
      <c r="C56548" s="1" t="s">
        <v>1736</v>
      </c>
      <c r="D56548" s="1">
        <v>14589430460224</v>
      </c>
      <c r="E56548" s="1">
        <v>4589430460227</v>
      </c>
      <c r="H56548" t="s">
        <v>1734</v>
      </c>
      <c r="I56548" t="s">
        <v>1735</v>
      </c>
      <c r="J56548" t="s">
        <v>84</v>
      </c>
      <c r="K56548" t="s">
        <v>36</v>
      </c>
      <c r="L56548" s="1">
        <v>4589430450228</v>
      </c>
      <c r="M56548" t="s">
        <v>1733</v>
      </c>
      <c r="N56548" t="s">
        <v>1236</v>
      </c>
      <c r="O56548">
        <v>1500</v>
      </c>
      <c r="P56548" t="s">
        <v>1736</v>
      </c>
    </row>
    <row r="56549" spans="1:16" x14ac:dyDescent="0.45">
      <c r="A56549" s="7" t="s">
        <v>1745</v>
      </c>
      <c r="B56549" s="8">
        <v>1500</v>
      </c>
      <c r="C56549" s="8" t="s">
        <v>1736</v>
      </c>
      <c r="D56549" s="8">
        <v>14562266741194</v>
      </c>
      <c r="E56549" s="8">
        <v>4562266741197</v>
      </c>
      <c r="F56549" s="8"/>
      <c r="G56549" s="7"/>
      <c r="H56549" s="7" t="s">
        <v>1734</v>
      </c>
      <c r="I56549" s="7" t="s">
        <v>1735</v>
      </c>
      <c r="J56549" s="7" t="s">
        <v>84</v>
      </c>
      <c r="K56549" s="7" t="s">
        <v>36</v>
      </c>
      <c r="L56549" s="8">
        <v>4562266731198</v>
      </c>
      <c r="M56549" s="7" t="s">
        <v>1733</v>
      </c>
      <c r="N56549" s="7" t="s">
        <v>1236</v>
      </c>
      <c r="O56549" s="7">
        <v>1500</v>
      </c>
      <c r="P56549" s="7" t="s">
        <v>1736</v>
      </c>
    </row>
    <row r="56550" spans="1:16" x14ac:dyDescent="0.45">
      <c r="A56550" t="s">
        <v>1745</v>
      </c>
      <c r="B56550" s="1">
        <v>1500</v>
      </c>
      <c r="C56550" s="1" t="s">
        <v>1736</v>
      </c>
      <c r="D56550" s="1">
        <v>14562214430224</v>
      </c>
      <c r="E56550" s="1">
        <v>4562214430227</v>
      </c>
      <c r="H56550" t="s">
        <v>1734</v>
      </c>
      <c r="I56550" t="s">
        <v>1735</v>
      </c>
      <c r="J56550" t="s">
        <v>84</v>
      </c>
      <c r="K56550" t="s">
        <v>36</v>
      </c>
      <c r="L56550" s="1">
        <v>4562214420228</v>
      </c>
      <c r="M56550" t="s">
        <v>1733</v>
      </c>
      <c r="N56550" t="s">
        <v>1236</v>
      </c>
      <c r="O56550">
        <v>1500</v>
      </c>
      <c r="P56550" t="s">
        <v>1736</v>
      </c>
    </row>
    <row r="56551" spans="1:16" x14ac:dyDescent="0.45">
      <c r="A56551" s="7" t="s">
        <v>1745</v>
      </c>
      <c r="B56551" s="8">
        <v>1500</v>
      </c>
      <c r="C56551" s="8" t="s">
        <v>1736</v>
      </c>
      <c r="D56551" s="8">
        <v>14580290540224</v>
      </c>
      <c r="E56551" s="8">
        <v>4580290540227</v>
      </c>
      <c r="F56551" s="8"/>
      <c r="G56551" s="7"/>
      <c r="H56551" s="7" t="s">
        <v>1734</v>
      </c>
      <c r="I56551" s="7" t="s">
        <v>1735</v>
      </c>
      <c r="J56551" s="7" t="s">
        <v>84</v>
      </c>
      <c r="K56551" s="7" t="s">
        <v>36</v>
      </c>
      <c r="L56551" s="8">
        <v>4580290530228</v>
      </c>
      <c r="M56551" s="7" t="s">
        <v>1733</v>
      </c>
      <c r="N56551" s="7" t="s">
        <v>1236</v>
      </c>
      <c r="O56551" s="7">
        <v>1500</v>
      </c>
      <c r="P56551" s="7" t="s">
        <v>1736</v>
      </c>
    </row>
    <row r="56552" spans="1:16" x14ac:dyDescent="0.45">
      <c r="A56552" t="s">
        <v>1745</v>
      </c>
      <c r="B56552" s="1">
        <v>1500</v>
      </c>
      <c r="C56552" s="1" t="s">
        <v>1736</v>
      </c>
      <c r="D56552" s="1">
        <v>14580293440224</v>
      </c>
      <c r="E56552" s="1">
        <v>4580293440227</v>
      </c>
      <c r="H56552" t="s">
        <v>1734</v>
      </c>
      <c r="I56552" t="s">
        <v>1735</v>
      </c>
      <c r="J56552" t="s">
        <v>84</v>
      </c>
      <c r="K56552" t="s">
        <v>36</v>
      </c>
      <c r="L56552" s="1">
        <v>4580293430228</v>
      </c>
      <c r="M56552" t="s">
        <v>1733</v>
      </c>
      <c r="N56552" t="s">
        <v>1236</v>
      </c>
      <c r="O56552">
        <v>1500</v>
      </c>
      <c r="P56552" t="s">
        <v>1736</v>
      </c>
    </row>
    <row r="56553" spans="1:16" x14ac:dyDescent="0.45">
      <c r="A56553" s="7" t="s">
        <v>1745</v>
      </c>
      <c r="B56553" s="8">
        <v>1500</v>
      </c>
      <c r="C56553" s="8" t="s">
        <v>1736</v>
      </c>
      <c r="D56553" s="8">
        <v>14562268680224</v>
      </c>
      <c r="E56553" s="8">
        <v>4562268680227</v>
      </c>
      <c r="F56553" s="8"/>
      <c r="G56553" s="7"/>
      <c r="H56553" s="7" t="s">
        <v>1734</v>
      </c>
      <c r="I56553" s="7" t="s">
        <v>1735</v>
      </c>
      <c r="J56553" s="7" t="s">
        <v>84</v>
      </c>
      <c r="K56553" s="7" t="s">
        <v>36</v>
      </c>
      <c r="L56553" s="8">
        <v>4562268670228</v>
      </c>
      <c r="M56553" s="7" t="s">
        <v>1733</v>
      </c>
      <c r="N56553" s="7" t="s">
        <v>1236</v>
      </c>
      <c r="O56553" s="7">
        <v>1500</v>
      </c>
      <c r="P56553" s="7" t="s">
        <v>1736</v>
      </c>
    </row>
    <row r="56554" spans="1:16" x14ac:dyDescent="0.45">
      <c r="A56554" t="s">
        <v>1745</v>
      </c>
      <c r="B56554" s="1">
        <v>1500</v>
      </c>
      <c r="C56554" s="1" t="s">
        <v>1736</v>
      </c>
      <c r="D56554" s="1">
        <v>14562244200224</v>
      </c>
      <c r="E56554" s="1">
        <v>4562244200227</v>
      </c>
      <c r="H56554" t="s">
        <v>1734</v>
      </c>
      <c r="I56554" t="s">
        <v>1735</v>
      </c>
      <c r="J56554" t="s">
        <v>84</v>
      </c>
      <c r="K56554" t="s">
        <v>36</v>
      </c>
      <c r="L56554" s="1">
        <v>4568844190227</v>
      </c>
      <c r="M56554" t="s">
        <v>1733</v>
      </c>
      <c r="N56554" t="s">
        <v>1236</v>
      </c>
      <c r="O56554">
        <v>1500</v>
      </c>
      <c r="P56554" t="s">
        <v>1736</v>
      </c>
    </row>
    <row r="56555" spans="1:16" x14ac:dyDescent="0.45">
      <c r="A56555" s="7" t="s">
        <v>1745</v>
      </c>
      <c r="B56555" s="8">
        <v>1500</v>
      </c>
      <c r="C56555" s="8" t="s">
        <v>1736</v>
      </c>
      <c r="D56555" s="8">
        <v>14580290300224</v>
      </c>
      <c r="E56555" s="8">
        <v>4580290300227</v>
      </c>
      <c r="F56555" s="8"/>
      <c r="G56555" s="7"/>
      <c r="H56555" s="7" t="s">
        <v>1734</v>
      </c>
      <c r="I56555" s="7" t="s">
        <v>1735</v>
      </c>
      <c r="J56555" s="7" t="s">
        <v>84</v>
      </c>
      <c r="K56555" s="7" t="s">
        <v>36</v>
      </c>
      <c r="L56555" s="8">
        <v>4580290290221</v>
      </c>
      <c r="M56555" s="7" t="s">
        <v>1733</v>
      </c>
      <c r="N56555" s="7" t="s">
        <v>1236</v>
      </c>
      <c r="O56555" s="7">
        <v>1500</v>
      </c>
      <c r="P56555" s="7" t="s">
        <v>1736</v>
      </c>
    </row>
    <row r="56556" spans="1:16" x14ac:dyDescent="0.45">
      <c r="A56556" t="s">
        <v>1745</v>
      </c>
      <c r="B56556" s="1">
        <v>1500</v>
      </c>
      <c r="C56556" s="1" t="s">
        <v>1736</v>
      </c>
      <c r="D56556" s="1">
        <v>14580296410224</v>
      </c>
      <c r="E56556" s="1">
        <v>4580296410227</v>
      </c>
      <c r="H56556" t="s">
        <v>1734</v>
      </c>
      <c r="I56556" t="s">
        <v>1735</v>
      </c>
      <c r="J56556" t="s">
        <v>84</v>
      </c>
      <c r="K56556" t="s">
        <v>36</v>
      </c>
      <c r="L56556" s="1">
        <v>4580296400228</v>
      </c>
      <c r="M56556" t="s">
        <v>1733</v>
      </c>
      <c r="N56556" t="s">
        <v>1236</v>
      </c>
      <c r="O56556">
        <v>1500</v>
      </c>
      <c r="P56556" t="s">
        <v>1736</v>
      </c>
    </row>
    <row r="56557" spans="1:16" x14ac:dyDescent="0.45">
      <c r="A56557" s="7" t="s">
        <v>1745</v>
      </c>
      <c r="B56557" s="8">
        <v>1500</v>
      </c>
      <c r="C56557" s="8" t="s">
        <v>1736</v>
      </c>
      <c r="D56557" s="8">
        <v>14580288730224</v>
      </c>
      <c r="E56557" s="8">
        <v>4580288730227</v>
      </c>
      <c r="F56557" s="8"/>
      <c r="G56557" s="7"/>
      <c r="H56557" s="7" t="s">
        <v>1734</v>
      </c>
      <c r="I56557" s="7" t="s">
        <v>1735</v>
      </c>
      <c r="J56557" s="7" t="s">
        <v>84</v>
      </c>
      <c r="K56557" s="7" t="s">
        <v>36</v>
      </c>
      <c r="L56557" s="8">
        <v>4580288720228</v>
      </c>
      <c r="M56557" s="7" t="s">
        <v>1733</v>
      </c>
      <c r="N56557" s="7" t="s">
        <v>1236</v>
      </c>
      <c r="O56557" s="7">
        <v>1500</v>
      </c>
      <c r="P56557" s="7" t="s">
        <v>1736</v>
      </c>
    </row>
    <row r="56558" spans="1:16" x14ac:dyDescent="0.45">
      <c r="A56558" t="s">
        <v>1745</v>
      </c>
      <c r="B56558" s="1">
        <v>1500</v>
      </c>
      <c r="C56558" s="1" t="s">
        <v>1736</v>
      </c>
      <c r="D56558" s="1">
        <v>14580275550224</v>
      </c>
      <c r="E56558" s="1">
        <v>4580275550227</v>
      </c>
      <c r="H56558" t="s">
        <v>1734</v>
      </c>
      <c r="I56558" t="s">
        <v>1735</v>
      </c>
      <c r="J56558" t="s">
        <v>84</v>
      </c>
      <c r="K56558" t="s">
        <v>36</v>
      </c>
      <c r="L56558" s="1">
        <v>4580275540228</v>
      </c>
      <c r="M56558" t="s">
        <v>1733</v>
      </c>
      <c r="N56558" t="s">
        <v>1236</v>
      </c>
      <c r="O56558">
        <v>1500</v>
      </c>
      <c r="P56558" t="s">
        <v>1736</v>
      </c>
    </row>
    <row r="56559" spans="1:16" x14ac:dyDescent="0.45">
      <c r="A56559" s="7" t="s">
        <v>1745</v>
      </c>
      <c r="B56559" s="8">
        <v>1500</v>
      </c>
      <c r="C56559" s="8" t="s">
        <v>1736</v>
      </c>
      <c r="D56559" s="8">
        <v>14562234540224</v>
      </c>
      <c r="E56559" s="8">
        <v>4562234540227</v>
      </c>
      <c r="F56559" s="8"/>
      <c r="G56559" s="7"/>
      <c r="H56559" s="7" t="s">
        <v>1734</v>
      </c>
      <c r="I56559" s="7" t="s">
        <v>1735</v>
      </c>
      <c r="J56559" s="7" t="s">
        <v>84</v>
      </c>
      <c r="K56559" s="7" t="s">
        <v>36</v>
      </c>
      <c r="L56559" s="8">
        <v>4562234530228</v>
      </c>
      <c r="M56559" s="7" t="s">
        <v>1733</v>
      </c>
      <c r="N56559" s="7" t="s">
        <v>1236</v>
      </c>
      <c r="O56559" s="7">
        <v>1500</v>
      </c>
      <c r="P56559" s="7" t="s">
        <v>1736</v>
      </c>
    </row>
    <row r="56560" spans="1:16" x14ac:dyDescent="0.45">
      <c r="A56560" t="s">
        <v>1745</v>
      </c>
      <c r="B56560" s="1">
        <v>1500</v>
      </c>
      <c r="C56560" s="1" t="s">
        <v>1736</v>
      </c>
      <c r="D56560" s="1">
        <v>14580270360224</v>
      </c>
      <c r="E56560" s="1">
        <v>4580270360227</v>
      </c>
      <c r="H56560" t="s">
        <v>1734</v>
      </c>
      <c r="I56560" t="s">
        <v>1735</v>
      </c>
      <c r="J56560" t="s">
        <v>84</v>
      </c>
      <c r="K56560" t="s">
        <v>36</v>
      </c>
      <c r="L56560" s="1">
        <v>4580270350228</v>
      </c>
      <c r="M56560" t="s">
        <v>1733</v>
      </c>
      <c r="N56560" t="s">
        <v>1236</v>
      </c>
      <c r="O56560">
        <v>1500</v>
      </c>
      <c r="P56560" t="s">
        <v>1736</v>
      </c>
    </row>
    <row r="56561" spans="1:16" x14ac:dyDescent="0.45">
      <c r="A56561" s="7" t="s">
        <v>1745</v>
      </c>
      <c r="B56561" s="8">
        <v>1500</v>
      </c>
      <c r="C56561" s="8" t="s">
        <v>1736</v>
      </c>
      <c r="D56561" s="8">
        <v>14562260730224</v>
      </c>
      <c r="E56561" s="8">
        <v>4562260730227</v>
      </c>
      <c r="F56561" s="8"/>
      <c r="G56561" s="7"/>
      <c r="H56561" s="7" t="s">
        <v>1734</v>
      </c>
      <c r="I56561" s="7" t="s">
        <v>1735</v>
      </c>
      <c r="J56561" s="7" t="s">
        <v>84</v>
      </c>
      <c r="K56561" s="7" t="s">
        <v>36</v>
      </c>
      <c r="L56561" s="8">
        <v>4562260720228</v>
      </c>
      <c r="M56561" s="7" t="s">
        <v>1733</v>
      </c>
      <c r="N56561" s="7" t="s">
        <v>1236</v>
      </c>
      <c r="O56561" s="7">
        <v>1500</v>
      </c>
      <c r="P56561" s="7" t="s">
        <v>1736</v>
      </c>
    </row>
    <row r="56562" spans="1:16" x14ac:dyDescent="0.45">
      <c r="A56562" t="s">
        <v>1745</v>
      </c>
      <c r="B56562" s="1">
        <v>1500</v>
      </c>
      <c r="C56562" s="1" t="s">
        <v>1736</v>
      </c>
      <c r="D56562" s="1">
        <v>14580291910224</v>
      </c>
      <c r="E56562" s="1">
        <v>4580291910227</v>
      </c>
      <c r="H56562" t="s">
        <v>1734</v>
      </c>
      <c r="I56562" t="s">
        <v>1735</v>
      </c>
      <c r="J56562" t="s">
        <v>84</v>
      </c>
      <c r="K56562" t="s">
        <v>36</v>
      </c>
      <c r="L56562" s="1">
        <v>4580291900228</v>
      </c>
      <c r="M56562" t="s">
        <v>1733</v>
      </c>
      <c r="N56562" t="s">
        <v>1236</v>
      </c>
      <c r="O56562">
        <v>1500</v>
      </c>
      <c r="P56562" t="s">
        <v>1736</v>
      </c>
    </row>
    <row r="56563" spans="1:16" x14ac:dyDescent="0.45">
      <c r="A56563" s="7" t="s">
        <v>1745</v>
      </c>
      <c r="B56563" s="8">
        <v>1500</v>
      </c>
      <c r="C56563" s="8" t="s">
        <v>1736</v>
      </c>
      <c r="D56563" s="8">
        <v>14580275090225</v>
      </c>
      <c r="E56563" s="8">
        <v>4580275090228</v>
      </c>
      <c r="F56563" s="8"/>
      <c r="G56563" s="7"/>
      <c r="H56563" s="7" t="s">
        <v>1734</v>
      </c>
      <c r="I56563" s="7" t="s">
        <v>1735</v>
      </c>
      <c r="J56563" s="7" t="s">
        <v>84</v>
      </c>
      <c r="K56563" s="7" t="s">
        <v>36</v>
      </c>
      <c r="L56563" s="8">
        <v>4580275100224</v>
      </c>
      <c r="M56563" s="7" t="s">
        <v>1733</v>
      </c>
      <c r="N56563" s="7" t="s">
        <v>1236</v>
      </c>
      <c r="O56563" s="7">
        <v>1500</v>
      </c>
      <c r="P56563" s="7" t="s">
        <v>1736</v>
      </c>
    </row>
    <row r="56564" spans="1:16" x14ac:dyDescent="0.45">
      <c r="A56564" t="s">
        <v>1745</v>
      </c>
      <c r="B56564" s="1">
        <v>1500</v>
      </c>
      <c r="C56564" s="1" t="s">
        <v>1736</v>
      </c>
      <c r="D56564" s="1">
        <v>14580276150225</v>
      </c>
      <c r="E56564" s="1">
        <v>4580276150228</v>
      </c>
      <c r="H56564" t="s">
        <v>1734</v>
      </c>
      <c r="I56564" t="s">
        <v>1735</v>
      </c>
      <c r="J56564" t="s">
        <v>84</v>
      </c>
      <c r="K56564" t="s">
        <v>36</v>
      </c>
      <c r="L56564" s="1">
        <v>4580276140229</v>
      </c>
      <c r="M56564" t="s">
        <v>1733</v>
      </c>
      <c r="N56564" t="s">
        <v>1236</v>
      </c>
      <c r="O56564">
        <v>1500</v>
      </c>
      <c r="P56564" t="s">
        <v>1736</v>
      </c>
    </row>
    <row r="56565" spans="1:16" x14ac:dyDescent="0.45">
      <c r="A56565" s="7" t="s">
        <v>1745</v>
      </c>
      <c r="B56565" s="8">
        <v>1500</v>
      </c>
      <c r="C56565" s="8" t="s">
        <v>1736</v>
      </c>
      <c r="D56565" s="8">
        <v>14562271610225</v>
      </c>
      <c r="E56565" s="8">
        <v>4562271610228</v>
      </c>
      <c r="F56565" s="8"/>
      <c r="G56565" s="7"/>
      <c r="H56565" s="7" t="s">
        <v>1734</v>
      </c>
      <c r="I56565" s="7" t="s">
        <v>1735</v>
      </c>
      <c r="J56565" s="7" t="s">
        <v>84</v>
      </c>
      <c r="K56565" s="7" t="s">
        <v>36</v>
      </c>
      <c r="L56565" s="8">
        <v>4562271600229</v>
      </c>
      <c r="M56565" s="7" t="s">
        <v>1733</v>
      </c>
      <c r="N56565" s="7" t="s">
        <v>1236</v>
      </c>
      <c r="O56565" s="7">
        <v>1500</v>
      </c>
      <c r="P56565" s="7" t="s">
        <v>1736</v>
      </c>
    </row>
    <row r="56566" spans="1:16" x14ac:dyDescent="0.45">
      <c r="A56566" t="s">
        <v>1745</v>
      </c>
      <c r="B56566" s="1">
        <v>1500</v>
      </c>
      <c r="C56566" s="1" t="s">
        <v>1736</v>
      </c>
      <c r="D56566" s="1">
        <v>14562249860225</v>
      </c>
      <c r="E56566" s="1">
        <v>4562249860228</v>
      </c>
      <c r="H56566" t="s">
        <v>1734</v>
      </c>
      <c r="I56566" t="s">
        <v>1735</v>
      </c>
      <c r="J56566" t="s">
        <v>84</v>
      </c>
      <c r="K56566" t="s">
        <v>36</v>
      </c>
      <c r="L56566" s="1">
        <v>4562249850229</v>
      </c>
      <c r="M56566" t="s">
        <v>1733</v>
      </c>
      <c r="N56566" t="s">
        <v>1236</v>
      </c>
      <c r="O56566">
        <v>1500</v>
      </c>
      <c r="P56566" t="s">
        <v>1736</v>
      </c>
    </row>
    <row r="56567" spans="1:16" x14ac:dyDescent="0.45">
      <c r="A56567" s="7" t="s">
        <v>1745</v>
      </c>
      <c r="B56567" s="8">
        <v>1500</v>
      </c>
      <c r="C56567" s="8" t="s">
        <v>1736</v>
      </c>
      <c r="D56567" s="8">
        <v>14523116110225</v>
      </c>
      <c r="E56567" s="8">
        <v>4523116110228</v>
      </c>
      <c r="F56567" s="8"/>
      <c r="G56567" s="7"/>
      <c r="H56567" s="7" t="s">
        <v>1734</v>
      </c>
      <c r="I56567" s="7" t="s">
        <v>1735</v>
      </c>
      <c r="J56567" s="7" t="s">
        <v>84</v>
      </c>
      <c r="K56567" s="7" t="s">
        <v>36</v>
      </c>
      <c r="L56567" s="8">
        <v>4523116100229</v>
      </c>
      <c r="M56567" s="7" t="s">
        <v>1733</v>
      </c>
      <c r="N56567" s="7" t="s">
        <v>1236</v>
      </c>
      <c r="O56567" s="7">
        <v>1500</v>
      </c>
      <c r="P56567" s="7" t="s">
        <v>1736</v>
      </c>
    </row>
    <row r="56568" spans="1:16" x14ac:dyDescent="0.45">
      <c r="A56568" t="s">
        <v>1745</v>
      </c>
      <c r="B56568" s="1">
        <v>1500</v>
      </c>
      <c r="C56568" s="1" t="s">
        <v>1736</v>
      </c>
      <c r="D56568" s="1">
        <v>14580276220225</v>
      </c>
      <c r="E56568" s="1">
        <v>4580276220228</v>
      </c>
      <c r="H56568" t="s">
        <v>1734</v>
      </c>
      <c r="I56568" t="s">
        <v>1735</v>
      </c>
      <c r="J56568" t="s">
        <v>84</v>
      </c>
      <c r="K56568" t="s">
        <v>36</v>
      </c>
      <c r="L56568" s="1">
        <v>4580276230227</v>
      </c>
      <c r="M56568" t="s">
        <v>1733</v>
      </c>
      <c r="N56568" t="s">
        <v>1236</v>
      </c>
      <c r="O56568">
        <v>1500</v>
      </c>
      <c r="P56568" t="s">
        <v>1736</v>
      </c>
    </row>
    <row r="56569" spans="1:16" x14ac:dyDescent="0.45">
      <c r="A56569" s="7" t="s">
        <v>1745</v>
      </c>
      <c r="B56569" s="8">
        <v>1500</v>
      </c>
      <c r="C56569" s="8" t="s">
        <v>1736</v>
      </c>
      <c r="D56569" s="8">
        <v>14562277690535</v>
      </c>
      <c r="E56569" s="8">
        <v>4562277690538</v>
      </c>
      <c r="F56569" s="8"/>
      <c r="G56569" s="7"/>
      <c r="H56569" s="7" t="s">
        <v>1734</v>
      </c>
      <c r="I56569" s="7" t="s">
        <v>1735</v>
      </c>
      <c r="J56569" s="7" t="s">
        <v>84</v>
      </c>
      <c r="K56569" s="7" t="s">
        <v>36</v>
      </c>
      <c r="L56569" s="8">
        <v>4562277680539</v>
      </c>
      <c r="M56569" s="7" t="s">
        <v>1733</v>
      </c>
      <c r="N56569" s="7" t="s">
        <v>1236</v>
      </c>
      <c r="O56569" s="7">
        <v>1500</v>
      </c>
      <c r="P56569" s="7" t="s">
        <v>1736</v>
      </c>
    </row>
    <row r="56570" spans="1:16" x14ac:dyDescent="0.45">
      <c r="A56570" t="s">
        <v>1745</v>
      </c>
      <c r="B56570" s="1">
        <v>1500</v>
      </c>
      <c r="C56570" s="1" t="s">
        <v>1736</v>
      </c>
      <c r="D56570" s="1">
        <v>14580254200225</v>
      </c>
      <c r="E56570" s="1">
        <v>4580254200228</v>
      </c>
      <c r="H56570" t="s">
        <v>1734</v>
      </c>
      <c r="I56570" t="s">
        <v>1735</v>
      </c>
      <c r="J56570" t="s">
        <v>84</v>
      </c>
      <c r="K56570" t="s">
        <v>36</v>
      </c>
      <c r="L56570" s="1">
        <v>4580254190222</v>
      </c>
      <c r="M56570" t="s">
        <v>1733</v>
      </c>
      <c r="N56570" t="s">
        <v>1236</v>
      </c>
      <c r="O56570">
        <v>1500</v>
      </c>
      <c r="P56570" t="s">
        <v>1736</v>
      </c>
    </row>
    <row r="56571" spans="1:16" x14ac:dyDescent="0.45">
      <c r="A56571" s="7" t="s">
        <v>1745</v>
      </c>
      <c r="B56571" s="8">
        <v>1500</v>
      </c>
      <c r="C56571" s="8" t="s">
        <v>1736</v>
      </c>
      <c r="D56571" s="8">
        <v>14562227390225</v>
      </c>
      <c r="E56571" s="8">
        <v>4562227390228</v>
      </c>
      <c r="F56571" s="8"/>
      <c r="G56571" s="7"/>
      <c r="H56571" s="7" t="s">
        <v>1734</v>
      </c>
      <c r="I56571" s="7" t="s">
        <v>1735</v>
      </c>
      <c r="J56571" s="7" t="s">
        <v>84</v>
      </c>
      <c r="K56571" s="7" t="s">
        <v>36</v>
      </c>
      <c r="L56571" s="8">
        <v>4562227380229</v>
      </c>
      <c r="M56571" s="7" t="s">
        <v>1733</v>
      </c>
      <c r="N56571" s="7" t="s">
        <v>1236</v>
      </c>
      <c r="O56571" s="7">
        <v>1500</v>
      </c>
      <c r="P56571" s="7" t="s">
        <v>1736</v>
      </c>
    </row>
    <row r="56572" spans="1:16" x14ac:dyDescent="0.45">
      <c r="A56572" t="s">
        <v>1745</v>
      </c>
      <c r="B56572" s="1">
        <v>1500</v>
      </c>
      <c r="C56572" s="1" t="s">
        <v>1736</v>
      </c>
      <c r="D56572" s="1">
        <v>14580284760225</v>
      </c>
      <c r="E56572" s="1">
        <v>4580284760228</v>
      </c>
      <c r="H56572" t="s">
        <v>1734</v>
      </c>
      <c r="I56572" t="s">
        <v>1735</v>
      </c>
      <c r="J56572" t="s">
        <v>84</v>
      </c>
      <c r="K56572" t="s">
        <v>36</v>
      </c>
      <c r="L56572" s="1">
        <v>4580284750229</v>
      </c>
      <c r="M56572" t="s">
        <v>1733</v>
      </c>
      <c r="N56572" t="s">
        <v>1236</v>
      </c>
      <c r="O56572">
        <v>1500</v>
      </c>
      <c r="P56572" t="s">
        <v>1736</v>
      </c>
    </row>
    <row r="56573" spans="1:16" x14ac:dyDescent="0.45">
      <c r="A56573" s="7" t="s">
        <v>1745</v>
      </c>
      <c r="B56573" s="8">
        <v>1500</v>
      </c>
      <c r="C56573" s="8" t="s">
        <v>1736</v>
      </c>
      <c r="D56573" s="8">
        <v>14580687310225</v>
      </c>
      <c r="E56573" s="8">
        <v>4580687310228</v>
      </c>
      <c r="F56573" s="8"/>
      <c r="G56573" s="7"/>
      <c r="H56573" s="7" t="s">
        <v>1734</v>
      </c>
      <c r="I56573" s="7" t="s">
        <v>1735</v>
      </c>
      <c r="J56573" s="7" t="s">
        <v>84</v>
      </c>
      <c r="K56573" s="7" t="s">
        <v>36</v>
      </c>
      <c r="L56573" s="8">
        <v>4580681610225</v>
      </c>
      <c r="M56573" s="7" t="s">
        <v>1733</v>
      </c>
      <c r="N56573" s="7" t="s">
        <v>1236</v>
      </c>
      <c r="O56573" s="7">
        <v>1500</v>
      </c>
      <c r="P56573" s="7" t="s">
        <v>1736</v>
      </c>
    </row>
    <row r="56574" spans="1:16" x14ac:dyDescent="0.45">
      <c r="A56574" t="s">
        <v>1745</v>
      </c>
      <c r="B56574" s="1">
        <v>1500</v>
      </c>
      <c r="C56574" s="1" t="s">
        <v>1736</v>
      </c>
      <c r="D56574" s="1">
        <v>14562264300225</v>
      </c>
      <c r="E56574" s="1">
        <v>4562264300228</v>
      </c>
      <c r="H56574" t="s">
        <v>1734</v>
      </c>
      <c r="I56574" t="s">
        <v>1735</v>
      </c>
      <c r="J56574" t="s">
        <v>84</v>
      </c>
      <c r="K56574" t="s">
        <v>36</v>
      </c>
      <c r="L56574" s="1">
        <v>4562264290222</v>
      </c>
      <c r="M56574" t="s">
        <v>1733</v>
      </c>
      <c r="N56574" t="s">
        <v>1236</v>
      </c>
      <c r="O56574">
        <v>1500</v>
      </c>
      <c r="P56574" t="s">
        <v>1736</v>
      </c>
    </row>
    <row r="56575" spans="1:16" x14ac:dyDescent="0.45">
      <c r="A56575" s="7" t="s">
        <v>1745</v>
      </c>
      <c r="B56575" s="8">
        <v>1500</v>
      </c>
      <c r="C56575" s="8" t="s">
        <v>1736</v>
      </c>
      <c r="D56575" s="8">
        <v>14562278190225</v>
      </c>
      <c r="E56575" s="8">
        <v>4562278190228</v>
      </c>
      <c r="F56575" s="8"/>
      <c r="G56575" s="7"/>
      <c r="H56575" s="7" t="s">
        <v>1734</v>
      </c>
      <c r="I56575" s="7" t="s">
        <v>1735</v>
      </c>
      <c r="J56575" s="7" t="s">
        <v>84</v>
      </c>
      <c r="K56575" s="7" t="s">
        <v>36</v>
      </c>
      <c r="L56575" s="8">
        <v>4562278180229</v>
      </c>
      <c r="M56575" s="7" t="s">
        <v>1733</v>
      </c>
      <c r="N56575" s="7" t="s">
        <v>1236</v>
      </c>
      <c r="O56575" s="7">
        <v>1500</v>
      </c>
      <c r="P56575" s="7" t="s">
        <v>1736</v>
      </c>
    </row>
    <row r="56576" spans="1:16" x14ac:dyDescent="0.45">
      <c r="A56576" t="s">
        <v>1745</v>
      </c>
      <c r="B56576" s="1">
        <v>1500</v>
      </c>
      <c r="C56576" s="1" t="s">
        <v>1736</v>
      </c>
      <c r="D56576" s="1">
        <v>14562237280165</v>
      </c>
      <c r="E56576" s="1">
        <v>4562237280168</v>
      </c>
      <c r="H56576" t="s">
        <v>1734</v>
      </c>
      <c r="I56576" t="s">
        <v>1735</v>
      </c>
      <c r="J56576" t="s">
        <v>84</v>
      </c>
      <c r="K56576" t="s">
        <v>36</v>
      </c>
      <c r="L56576" s="1">
        <v>4562237290167</v>
      </c>
      <c r="M56576" t="s">
        <v>1733</v>
      </c>
      <c r="N56576" t="s">
        <v>1236</v>
      </c>
      <c r="O56576">
        <v>1500</v>
      </c>
      <c r="P56576" t="s">
        <v>1736</v>
      </c>
    </row>
    <row r="56577" spans="1:16" x14ac:dyDescent="0.45">
      <c r="A56577" s="7" t="s">
        <v>1745</v>
      </c>
      <c r="B56577" s="8">
        <v>1500</v>
      </c>
      <c r="C56577" s="8" t="s">
        <v>1736</v>
      </c>
      <c r="D56577" s="8">
        <v>14562239720225</v>
      </c>
      <c r="E56577" s="8">
        <v>4562239720228</v>
      </c>
      <c r="F56577" s="8"/>
      <c r="G56577" s="7"/>
      <c r="H56577" s="7" t="s">
        <v>1734</v>
      </c>
      <c r="I56577" s="7" t="s">
        <v>1735</v>
      </c>
      <c r="J56577" s="7" t="s">
        <v>84</v>
      </c>
      <c r="K56577" s="7" t="s">
        <v>36</v>
      </c>
      <c r="L56577" s="8">
        <v>4562239710229</v>
      </c>
      <c r="M56577" s="7" t="s">
        <v>1733</v>
      </c>
      <c r="N56577" s="7" t="s">
        <v>1236</v>
      </c>
      <c r="O56577" s="7">
        <v>1500</v>
      </c>
      <c r="P56577" s="7" t="s">
        <v>1736</v>
      </c>
    </row>
    <row r="56578" spans="1:16" x14ac:dyDescent="0.45">
      <c r="A56578" t="s">
        <v>1745</v>
      </c>
      <c r="B56578" s="1">
        <v>1500</v>
      </c>
      <c r="C56578" s="1" t="s">
        <v>1736</v>
      </c>
      <c r="D56578" s="1">
        <v>14562286930226</v>
      </c>
      <c r="E56578" s="1">
        <v>4562286930229</v>
      </c>
      <c r="H56578" t="s">
        <v>1734</v>
      </c>
      <c r="I56578" t="s">
        <v>1735</v>
      </c>
      <c r="J56578" t="s">
        <v>84</v>
      </c>
      <c r="K56578" t="s">
        <v>36</v>
      </c>
      <c r="L56578" s="1">
        <v>4562286920220</v>
      </c>
      <c r="M56578" t="s">
        <v>1733</v>
      </c>
      <c r="N56578" t="s">
        <v>1236</v>
      </c>
      <c r="O56578">
        <v>1500</v>
      </c>
      <c r="P56578" t="s">
        <v>1736</v>
      </c>
    </row>
    <row r="56579" spans="1:16" x14ac:dyDescent="0.45">
      <c r="A56579" s="7" t="s">
        <v>1745</v>
      </c>
      <c r="B56579" s="8">
        <v>1500</v>
      </c>
      <c r="C56579" s="8" t="s">
        <v>1736</v>
      </c>
      <c r="D56579" s="8">
        <v>14580255800226</v>
      </c>
      <c r="E56579" s="8">
        <v>4580255800229</v>
      </c>
      <c r="F56579" s="8"/>
      <c r="G56579" s="7"/>
      <c r="H56579" s="7" t="s">
        <v>1734</v>
      </c>
      <c r="I56579" s="7" t="s">
        <v>1735</v>
      </c>
      <c r="J56579" s="7" t="s">
        <v>84</v>
      </c>
      <c r="K56579" s="7" t="s">
        <v>36</v>
      </c>
      <c r="L56579" s="8">
        <v>4580248730229</v>
      </c>
      <c r="M56579" s="7" t="s">
        <v>1733</v>
      </c>
      <c r="N56579" s="7" t="s">
        <v>1236</v>
      </c>
      <c r="O56579" s="7">
        <v>1500</v>
      </c>
      <c r="P56579" s="7" t="s">
        <v>1736</v>
      </c>
    </row>
    <row r="56580" spans="1:16" x14ac:dyDescent="0.45">
      <c r="A56580" t="s">
        <v>1745</v>
      </c>
      <c r="B56580" s="1">
        <v>1500</v>
      </c>
      <c r="C56580" s="1" t="s">
        <v>1736</v>
      </c>
      <c r="D56580" s="1">
        <v>14580298890536</v>
      </c>
      <c r="E56580" s="1">
        <v>4580298890539</v>
      </c>
      <c r="H56580" t="s">
        <v>1734</v>
      </c>
      <c r="I56580" t="s">
        <v>1735</v>
      </c>
      <c r="J56580" t="s">
        <v>84</v>
      </c>
      <c r="K56580" t="s">
        <v>36</v>
      </c>
      <c r="L56580" s="1">
        <v>4571241720539</v>
      </c>
      <c r="M56580" t="s">
        <v>1733</v>
      </c>
      <c r="N56580" t="s">
        <v>1236</v>
      </c>
      <c r="O56580">
        <v>1500</v>
      </c>
      <c r="P56580" t="s">
        <v>1736</v>
      </c>
    </row>
    <row r="56581" spans="1:16" x14ac:dyDescent="0.45">
      <c r="A56581" s="7" t="s">
        <v>1745</v>
      </c>
      <c r="B56581" s="8">
        <v>1500</v>
      </c>
      <c r="C56581" s="8" t="s">
        <v>1736</v>
      </c>
      <c r="D56581" s="8">
        <v>14562224170226</v>
      </c>
      <c r="E56581" s="8">
        <v>4562224170229</v>
      </c>
      <c r="F56581" s="8"/>
      <c r="G56581" s="7"/>
      <c r="H56581" s="7" t="s">
        <v>1734</v>
      </c>
      <c r="I56581" s="7" t="s">
        <v>1735</v>
      </c>
      <c r="J56581" s="7" t="s">
        <v>84</v>
      </c>
      <c r="K56581" s="7" t="s">
        <v>36</v>
      </c>
      <c r="L56581" s="8">
        <v>4562224160220</v>
      </c>
      <c r="M56581" s="7" t="s">
        <v>1733</v>
      </c>
      <c r="N56581" s="7" t="s">
        <v>1236</v>
      </c>
      <c r="O56581" s="7">
        <v>1500</v>
      </c>
      <c r="P56581" s="7" t="s">
        <v>1736</v>
      </c>
    </row>
    <row r="56582" spans="1:16" x14ac:dyDescent="0.45">
      <c r="A56582" t="s">
        <v>1745</v>
      </c>
      <c r="B56582" s="1">
        <v>1500</v>
      </c>
      <c r="C56582" s="1" t="s">
        <v>1736</v>
      </c>
      <c r="D56582" s="1">
        <v>14562299660226</v>
      </c>
      <c r="E56582" s="1">
        <v>4562299660229</v>
      </c>
      <c r="H56582" t="s">
        <v>1734</v>
      </c>
      <c r="I56582" t="s">
        <v>1735</v>
      </c>
      <c r="J56582" t="s">
        <v>84</v>
      </c>
      <c r="K56582" t="s">
        <v>36</v>
      </c>
      <c r="L56582" s="1">
        <v>4562299650220</v>
      </c>
      <c r="M56582" t="s">
        <v>1733</v>
      </c>
      <c r="N56582" t="s">
        <v>1236</v>
      </c>
      <c r="O56582">
        <v>1500</v>
      </c>
      <c r="P56582" t="s">
        <v>1736</v>
      </c>
    </row>
    <row r="56583" spans="1:16" x14ac:dyDescent="0.45">
      <c r="A56583" s="7" t="s">
        <v>1745</v>
      </c>
      <c r="B56583" s="8">
        <v>1500</v>
      </c>
      <c r="C56583" s="8" t="s">
        <v>1736</v>
      </c>
      <c r="D56583" s="8">
        <v>14580291750226</v>
      </c>
      <c r="E56583" s="8">
        <v>4580291750229</v>
      </c>
      <c r="F56583" s="8"/>
      <c r="G56583" s="7"/>
      <c r="H56583" s="7" t="s">
        <v>1734</v>
      </c>
      <c r="I56583" s="7" t="s">
        <v>1735</v>
      </c>
      <c r="J56583" s="7" t="s">
        <v>84</v>
      </c>
      <c r="K56583" s="7" t="s">
        <v>36</v>
      </c>
      <c r="L56583" s="8">
        <v>4580291760228</v>
      </c>
      <c r="M56583" s="7" t="s">
        <v>1733</v>
      </c>
      <c r="N56583" s="7" t="s">
        <v>1236</v>
      </c>
      <c r="O56583" s="7">
        <v>1500</v>
      </c>
      <c r="P56583" s="7" t="s">
        <v>1736</v>
      </c>
    </row>
    <row r="56584" spans="1:16" x14ac:dyDescent="0.45">
      <c r="A56584" t="s">
        <v>1745</v>
      </c>
      <c r="B56584" s="1">
        <v>1500</v>
      </c>
      <c r="C56584" s="1" t="s">
        <v>1736</v>
      </c>
      <c r="D56584" s="1">
        <v>14562271840226</v>
      </c>
      <c r="E56584" s="1">
        <v>4562271840229</v>
      </c>
      <c r="H56584" t="s">
        <v>1734</v>
      </c>
      <c r="I56584" t="s">
        <v>1735</v>
      </c>
      <c r="J56584" t="s">
        <v>84</v>
      </c>
      <c r="K56584" t="s">
        <v>36</v>
      </c>
      <c r="L56584" s="1">
        <v>4562271830220</v>
      </c>
      <c r="M56584" t="s">
        <v>1733</v>
      </c>
      <c r="N56584" t="s">
        <v>1236</v>
      </c>
      <c r="O56584">
        <v>1500</v>
      </c>
      <c r="P56584" t="s">
        <v>1736</v>
      </c>
    </row>
    <row r="56585" spans="1:16" x14ac:dyDescent="0.45">
      <c r="A56585" s="7" t="s">
        <v>1745</v>
      </c>
      <c r="B56585" s="8">
        <v>1500</v>
      </c>
      <c r="C56585" s="8" t="s">
        <v>1736</v>
      </c>
      <c r="D56585" s="8">
        <v>14580273480226</v>
      </c>
      <c r="E56585" s="8">
        <v>4580273480229</v>
      </c>
      <c r="F56585" s="8"/>
      <c r="G56585" s="7"/>
      <c r="H56585" s="7" t="s">
        <v>1734</v>
      </c>
      <c r="I56585" s="7" t="s">
        <v>1735</v>
      </c>
      <c r="J56585" s="7" t="s">
        <v>84</v>
      </c>
      <c r="K56585" s="7" t="s">
        <v>36</v>
      </c>
      <c r="L56585" s="8">
        <v>4580273470220</v>
      </c>
      <c r="M56585" s="7" t="s">
        <v>1733</v>
      </c>
      <c r="N56585" s="7" t="s">
        <v>1236</v>
      </c>
      <c r="O56585" s="7">
        <v>1500</v>
      </c>
      <c r="P56585" s="7" t="s">
        <v>1736</v>
      </c>
    </row>
    <row r="56586" spans="1:16" x14ac:dyDescent="0.45">
      <c r="A56586" t="s">
        <v>1745</v>
      </c>
      <c r="B56586" s="1">
        <v>1500</v>
      </c>
      <c r="C56586" s="1" t="s">
        <v>1736</v>
      </c>
      <c r="D56586" s="1">
        <v>14580295710226</v>
      </c>
      <c r="E56586" s="1">
        <v>4580295710229</v>
      </c>
      <c r="H56586" t="s">
        <v>1734</v>
      </c>
      <c r="I56586" t="s">
        <v>1735</v>
      </c>
      <c r="J56586" t="s">
        <v>84</v>
      </c>
      <c r="K56586" t="s">
        <v>36</v>
      </c>
      <c r="L56586" s="1">
        <v>4580295700220</v>
      </c>
      <c r="M56586" t="s">
        <v>1733</v>
      </c>
      <c r="N56586" t="s">
        <v>1236</v>
      </c>
      <c r="O56586">
        <v>1500</v>
      </c>
      <c r="P56586" t="s">
        <v>1736</v>
      </c>
    </row>
    <row r="56587" spans="1:16" x14ac:dyDescent="0.45">
      <c r="A56587" s="7" t="s">
        <v>1745</v>
      </c>
      <c r="B56587" s="8">
        <v>1500</v>
      </c>
      <c r="C56587" s="8" t="s">
        <v>1736</v>
      </c>
      <c r="D56587" s="8">
        <v>14580294030226</v>
      </c>
      <c r="E56587" s="8">
        <v>4580294030229</v>
      </c>
      <c r="F56587" s="8"/>
      <c r="G56587" s="7"/>
      <c r="H56587" s="7" t="s">
        <v>1734</v>
      </c>
      <c r="I56587" s="7" t="s">
        <v>1735</v>
      </c>
      <c r="J56587" s="7" t="s">
        <v>84</v>
      </c>
      <c r="K56587" s="7" t="s">
        <v>36</v>
      </c>
      <c r="L56587" s="8">
        <v>4580294020220</v>
      </c>
      <c r="M56587" s="7" t="s">
        <v>1733</v>
      </c>
      <c r="N56587" s="7" t="s">
        <v>1236</v>
      </c>
      <c r="O56587" s="7">
        <v>1500</v>
      </c>
      <c r="P56587" s="7" t="s">
        <v>1736</v>
      </c>
    </row>
    <row r="56588" spans="1:16" x14ac:dyDescent="0.45">
      <c r="A56588" t="s">
        <v>1745</v>
      </c>
      <c r="B56588" s="1">
        <v>1500</v>
      </c>
      <c r="C56588" s="1" t="s">
        <v>1736</v>
      </c>
      <c r="D56588" s="1">
        <v>14580294340226</v>
      </c>
      <c r="E56588" s="1">
        <v>4580294340229</v>
      </c>
      <c r="H56588" t="s">
        <v>1734</v>
      </c>
      <c r="I56588" t="s">
        <v>1735</v>
      </c>
      <c r="J56588" t="s">
        <v>84</v>
      </c>
      <c r="K56588" t="s">
        <v>36</v>
      </c>
      <c r="L56588" s="1">
        <v>4580294330220</v>
      </c>
      <c r="M56588" t="s">
        <v>1733</v>
      </c>
      <c r="N56588" t="s">
        <v>1236</v>
      </c>
      <c r="O56588">
        <v>1500</v>
      </c>
      <c r="P56588" t="s">
        <v>1736</v>
      </c>
    </row>
    <row r="56589" spans="1:16" x14ac:dyDescent="0.45">
      <c r="A56589" s="7" t="s">
        <v>1745</v>
      </c>
      <c r="B56589" s="8">
        <v>1500</v>
      </c>
      <c r="C56589" s="8" t="s">
        <v>1736</v>
      </c>
      <c r="D56589" s="8">
        <v>14562215710226</v>
      </c>
      <c r="E56589" s="8">
        <v>4562215710229</v>
      </c>
      <c r="F56589" s="8"/>
      <c r="G56589" s="7"/>
      <c r="H56589" s="7" t="s">
        <v>1734</v>
      </c>
      <c r="I56589" s="7" t="s">
        <v>1735</v>
      </c>
      <c r="J56589" s="7" t="s">
        <v>84</v>
      </c>
      <c r="K56589" s="7" t="s">
        <v>36</v>
      </c>
      <c r="L56589" s="8">
        <v>4562215700220</v>
      </c>
      <c r="M56589" s="7" t="s">
        <v>1733</v>
      </c>
      <c r="N56589" s="7" t="s">
        <v>1236</v>
      </c>
      <c r="O56589" s="7">
        <v>1500</v>
      </c>
      <c r="P56589" s="7" t="s">
        <v>1736</v>
      </c>
    </row>
    <row r="56590" spans="1:16" x14ac:dyDescent="0.45">
      <c r="A56590" t="s">
        <v>1745</v>
      </c>
      <c r="B56590" s="1">
        <v>1500</v>
      </c>
      <c r="C56590" s="1" t="s">
        <v>1736</v>
      </c>
      <c r="D56590" s="1">
        <v>14562278250226</v>
      </c>
      <c r="E56590" s="1">
        <v>4562278250229</v>
      </c>
      <c r="H56590" t="s">
        <v>1734</v>
      </c>
      <c r="I56590" t="s">
        <v>1735</v>
      </c>
      <c r="J56590" t="s">
        <v>84</v>
      </c>
      <c r="K56590" t="s">
        <v>36</v>
      </c>
      <c r="L56590" s="1">
        <v>4562278240220</v>
      </c>
      <c r="M56590" t="s">
        <v>1733</v>
      </c>
      <c r="N56590" t="s">
        <v>1236</v>
      </c>
      <c r="O56590">
        <v>1500</v>
      </c>
      <c r="P56590" t="s">
        <v>1736</v>
      </c>
    </row>
    <row r="56591" spans="1:16" x14ac:dyDescent="0.45">
      <c r="A56591" s="7" t="s">
        <v>1745</v>
      </c>
      <c r="B56591" s="8">
        <v>1500</v>
      </c>
      <c r="C56591" s="8" t="s">
        <v>1736</v>
      </c>
      <c r="D56591" s="8">
        <v>14562287780226</v>
      </c>
      <c r="E56591" s="8">
        <v>4562287780229</v>
      </c>
      <c r="F56591" s="8"/>
      <c r="G56591" s="7"/>
      <c r="H56591" s="7" t="s">
        <v>1734</v>
      </c>
      <c r="I56591" s="7" t="s">
        <v>1735</v>
      </c>
      <c r="J56591" s="7" t="s">
        <v>84</v>
      </c>
      <c r="K56591" s="7" t="s">
        <v>36</v>
      </c>
      <c r="L56591" s="8">
        <v>4562287780229</v>
      </c>
      <c r="M56591" s="7" t="s">
        <v>1733</v>
      </c>
      <c r="N56591" s="7" t="s">
        <v>1236</v>
      </c>
      <c r="O56591" s="7">
        <v>1500</v>
      </c>
      <c r="P56591" s="7" t="s">
        <v>1736</v>
      </c>
    </row>
    <row r="56592" spans="1:16" x14ac:dyDescent="0.45">
      <c r="A56592" t="s">
        <v>1745</v>
      </c>
      <c r="B56592" s="1">
        <v>1500</v>
      </c>
      <c r="C56592" s="1" t="s">
        <v>1736</v>
      </c>
      <c r="D56592" s="1">
        <v>14977343120227</v>
      </c>
      <c r="E56592" s="1">
        <v>4977343120220</v>
      </c>
      <c r="H56592" t="s">
        <v>1734</v>
      </c>
      <c r="I56592" t="s">
        <v>1735</v>
      </c>
      <c r="J56592" t="s">
        <v>84</v>
      </c>
      <c r="K56592" t="s">
        <v>36</v>
      </c>
      <c r="L56592" s="1">
        <v>4977343110221</v>
      </c>
      <c r="M56592" t="s">
        <v>1733</v>
      </c>
      <c r="N56592" t="s">
        <v>1236</v>
      </c>
      <c r="O56592">
        <v>1500</v>
      </c>
      <c r="P56592" t="s">
        <v>1736</v>
      </c>
    </row>
    <row r="56593" spans="1:16" x14ac:dyDescent="0.45">
      <c r="A56593" s="7" t="s">
        <v>1745</v>
      </c>
      <c r="B56593" s="8">
        <v>1500</v>
      </c>
      <c r="C56593" s="8" t="s">
        <v>1736</v>
      </c>
      <c r="D56593" s="8">
        <v>14580267840227</v>
      </c>
      <c r="E56593" s="8">
        <v>4580267840220</v>
      </c>
      <c r="F56593" s="8"/>
      <c r="G56593" s="7"/>
      <c r="H56593" s="7" t="s">
        <v>1734</v>
      </c>
      <c r="I56593" s="7" t="s">
        <v>1735</v>
      </c>
      <c r="J56593" s="7" t="s">
        <v>84</v>
      </c>
      <c r="K56593" s="7" t="s">
        <v>36</v>
      </c>
      <c r="L56593" s="8">
        <v>4580267832201</v>
      </c>
      <c r="M56593" s="7" t="s">
        <v>1733</v>
      </c>
      <c r="N56593" s="7" t="s">
        <v>1236</v>
      </c>
      <c r="O56593" s="7">
        <v>1500</v>
      </c>
      <c r="P56593" s="7" t="s">
        <v>1736</v>
      </c>
    </row>
    <row r="56594" spans="1:16" x14ac:dyDescent="0.45">
      <c r="A56594" t="s">
        <v>1745</v>
      </c>
      <c r="B56594" s="1">
        <v>1500</v>
      </c>
      <c r="C56594" s="1" t="s">
        <v>1736</v>
      </c>
      <c r="D56594" s="1">
        <v>14562279300227</v>
      </c>
      <c r="E56594" s="1">
        <v>4562279300220</v>
      </c>
      <c r="H56594" t="s">
        <v>1734</v>
      </c>
      <c r="I56594" t="s">
        <v>1735</v>
      </c>
      <c r="J56594" t="s">
        <v>84</v>
      </c>
      <c r="K56594" t="s">
        <v>36</v>
      </c>
      <c r="L56594" s="1">
        <v>4562279290224</v>
      </c>
      <c r="M56594" t="s">
        <v>1733</v>
      </c>
      <c r="N56594" t="s">
        <v>1236</v>
      </c>
      <c r="O56594">
        <v>1500</v>
      </c>
      <c r="P56594" t="s">
        <v>1736</v>
      </c>
    </row>
    <row r="56595" spans="1:16" x14ac:dyDescent="0.45">
      <c r="A56595" s="7" t="s">
        <v>1745</v>
      </c>
      <c r="B56595" s="8">
        <v>1500</v>
      </c>
      <c r="C56595" s="8" t="s">
        <v>1736</v>
      </c>
      <c r="D56595" s="8">
        <v>14580272310227</v>
      </c>
      <c r="E56595" s="8">
        <v>4580272310220</v>
      </c>
      <c r="F56595" s="8"/>
      <c r="G56595" s="7"/>
      <c r="H56595" s="7" t="s">
        <v>1734</v>
      </c>
      <c r="I56595" s="7" t="s">
        <v>1735</v>
      </c>
      <c r="J56595" s="7" t="s">
        <v>84</v>
      </c>
      <c r="K56595" s="7" t="s">
        <v>36</v>
      </c>
      <c r="L56595" s="8">
        <v>4580272320229</v>
      </c>
      <c r="M56595" s="7" t="s">
        <v>1733</v>
      </c>
      <c r="N56595" s="7" t="s">
        <v>1236</v>
      </c>
      <c r="O56595" s="7">
        <v>1500</v>
      </c>
      <c r="P56595" s="7" t="s">
        <v>1736</v>
      </c>
    </row>
    <row r="56596" spans="1:16" x14ac:dyDescent="0.45">
      <c r="A56596" t="s">
        <v>1745</v>
      </c>
      <c r="B56596" s="1">
        <v>1500</v>
      </c>
      <c r="C56596" s="1" t="s">
        <v>1736</v>
      </c>
      <c r="D56596" s="1">
        <v>14562234510227</v>
      </c>
      <c r="E56596" s="1">
        <v>4562234510220</v>
      </c>
      <c r="H56596" t="s">
        <v>1734</v>
      </c>
      <c r="I56596" t="s">
        <v>1735</v>
      </c>
      <c r="J56596" t="s">
        <v>84</v>
      </c>
      <c r="K56596" t="s">
        <v>36</v>
      </c>
      <c r="L56596" s="1">
        <v>4562234500221</v>
      </c>
      <c r="M56596" t="s">
        <v>1733</v>
      </c>
      <c r="N56596" t="s">
        <v>1236</v>
      </c>
      <c r="O56596">
        <v>1500</v>
      </c>
      <c r="P56596" t="s">
        <v>1736</v>
      </c>
    </row>
    <row r="56597" spans="1:16" x14ac:dyDescent="0.45">
      <c r="A56597" s="7" t="s">
        <v>1745</v>
      </c>
      <c r="B56597" s="8">
        <v>1500</v>
      </c>
      <c r="C56597" s="8" t="s">
        <v>1736</v>
      </c>
      <c r="D56597" s="8">
        <v>14580286890227</v>
      </c>
      <c r="E56597" s="8">
        <v>4580286890220</v>
      </c>
      <c r="F56597" s="8"/>
      <c r="G56597" s="7"/>
      <c r="H56597" s="7" t="s">
        <v>1734</v>
      </c>
      <c r="I56597" s="7" t="s">
        <v>1735</v>
      </c>
      <c r="J56597" s="7" t="s">
        <v>84</v>
      </c>
      <c r="K56597" s="7" t="s">
        <v>36</v>
      </c>
      <c r="L56597" s="8">
        <v>4580286880221</v>
      </c>
      <c r="M56597" s="7" t="s">
        <v>1733</v>
      </c>
      <c r="N56597" s="7" t="s">
        <v>1236</v>
      </c>
      <c r="O56597" s="7">
        <v>1500</v>
      </c>
      <c r="P56597" s="7" t="s">
        <v>1736</v>
      </c>
    </row>
    <row r="56598" spans="1:16" x14ac:dyDescent="0.45">
      <c r="A56598" t="s">
        <v>1745</v>
      </c>
      <c r="B56598" s="1">
        <v>1500</v>
      </c>
      <c r="C56598" s="1" t="s">
        <v>1736</v>
      </c>
      <c r="D56598" s="1">
        <v>14562258680227</v>
      </c>
      <c r="E56598" s="1">
        <v>4562258680220</v>
      </c>
      <c r="H56598" t="s">
        <v>1734</v>
      </c>
      <c r="I56598" t="s">
        <v>1735</v>
      </c>
      <c r="J56598" t="s">
        <v>84</v>
      </c>
      <c r="K56598" t="s">
        <v>36</v>
      </c>
      <c r="L56598" s="1">
        <v>4562258670221</v>
      </c>
      <c r="M56598" t="s">
        <v>1733</v>
      </c>
      <c r="N56598" t="s">
        <v>1236</v>
      </c>
      <c r="O56598">
        <v>1500</v>
      </c>
      <c r="P56598" t="s">
        <v>1736</v>
      </c>
    </row>
    <row r="56599" spans="1:16" x14ac:dyDescent="0.45">
      <c r="A56599" s="7" t="s">
        <v>1745</v>
      </c>
      <c r="B56599" s="8">
        <v>1500</v>
      </c>
      <c r="C56599" s="8" t="s">
        <v>1736</v>
      </c>
      <c r="D56599" s="8">
        <v>14580292660227</v>
      </c>
      <c r="E56599" s="8">
        <v>4580292660220</v>
      </c>
      <c r="F56599" s="8"/>
      <c r="G56599" s="7"/>
      <c r="H56599" s="7" t="s">
        <v>1734</v>
      </c>
      <c r="I56599" s="7" t="s">
        <v>1735</v>
      </c>
      <c r="J56599" s="7" t="s">
        <v>84</v>
      </c>
      <c r="K56599" s="7" t="s">
        <v>36</v>
      </c>
      <c r="L56599" s="8">
        <v>4580292650221</v>
      </c>
      <c r="M56599" s="7" t="s">
        <v>1733</v>
      </c>
      <c r="N56599" s="7" t="s">
        <v>1236</v>
      </c>
      <c r="O56599" s="7">
        <v>1500</v>
      </c>
      <c r="P56599" s="7" t="s">
        <v>1736</v>
      </c>
    </row>
    <row r="56600" spans="1:16" x14ac:dyDescent="0.45">
      <c r="A56600" t="s">
        <v>1745</v>
      </c>
      <c r="B56600" s="1">
        <v>1500</v>
      </c>
      <c r="C56600" s="1" t="s">
        <v>1736</v>
      </c>
      <c r="D56600" s="1">
        <v>14580281150227</v>
      </c>
      <c r="E56600" s="1">
        <v>4580281150220</v>
      </c>
      <c r="H56600" t="s">
        <v>1734</v>
      </c>
      <c r="I56600" t="s">
        <v>1735</v>
      </c>
      <c r="J56600" t="s">
        <v>84</v>
      </c>
      <c r="K56600" t="s">
        <v>36</v>
      </c>
      <c r="L56600" s="1">
        <v>4580281140221</v>
      </c>
      <c r="M56600" t="s">
        <v>1733</v>
      </c>
      <c r="N56600" t="s">
        <v>1236</v>
      </c>
      <c r="O56600">
        <v>1500</v>
      </c>
      <c r="P56600" t="s">
        <v>1736</v>
      </c>
    </row>
    <row r="56601" spans="1:16" x14ac:dyDescent="0.45">
      <c r="A56601" s="7" t="s">
        <v>1745</v>
      </c>
      <c r="B56601" s="8">
        <v>1500</v>
      </c>
      <c r="C56601" s="8" t="s">
        <v>1736</v>
      </c>
      <c r="D56601" s="8">
        <v>14580280840228</v>
      </c>
      <c r="E56601" s="8">
        <v>4580280840221</v>
      </c>
      <c r="F56601" s="8"/>
      <c r="G56601" s="7"/>
      <c r="H56601" s="7" t="s">
        <v>1734</v>
      </c>
      <c r="I56601" s="7" t="s">
        <v>1735</v>
      </c>
      <c r="J56601" s="7" t="s">
        <v>84</v>
      </c>
      <c r="K56601" s="7" t="s">
        <v>36</v>
      </c>
      <c r="L56601" s="8">
        <v>4580280830222</v>
      </c>
      <c r="M56601" s="7" t="s">
        <v>1733</v>
      </c>
      <c r="N56601" s="7" t="s">
        <v>1236</v>
      </c>
      <c r="O56601" s="7">
        <v>1500</v>
      </c>
      <c r="P56601" s="7" t="s">
        <v>1736</v>
      </c>
    </row>
    <row r="56602" spans="1:16" x14ac:dyDescent="0.45">
      <c r="A56602" t="s">
        <v>1745</v>
      </c>
      <c r="B56602" s="1">
        <v>1500</v>
      </c>
      <c r="C56602" s="1" t="s">
        <v>1736</v>
      </c>
      <c r="D56602" s="1">
        <v>14580293330228</v>
      </c>
      <c r="E56602" s="1">
        <v>4580293330221</v>
      </c>
      <c r="H56602" t="s">
        <v>1734</v>
      </c>
      <c r="I56602" t="s">
        <v>1735</v>
      </c>
      <c r="J56602" t="s">
        <v>84</v>
      </c>
      <c r="K56602" t="s">
        <v>36</v>
      </c>
      <c r="L56602" s="1">
        <v>4580293320222</v>
      </c>
      <c r="M56602" t="s">
        <v>1733</v>
      </c>
      <c r="N56602" t="s">
        <v>1236</v>
      </c>
      <c r="O56602">
        <v>1500</v>
      </c>
      <c r="P56602" t="s">
        <v>1736</v>
      </c>
    </row>
    <row r="56603" spans="1:16" x14ac:dyDescent="0.45">
      <c r="A56603" s="7" t="s">
        <v>1745</v>
      </c>
      <c r="B56603" s="8">
        <v>1500</v>
      </c>
      <c r="C56603" s="8" t="s">
        <v>1736</v>
      </c>
      <c r="D56603" s="8">
        <v>14901140110228</v>
      </c>
      <c r="E56603" s="8">
        <v>4901140110221</v>
      </c>
      <c r="F56603" s="8"/>
      <c r="G56603" s="7"/>
      <c r="H56603" s="7" t="s">
        <v>1734</v>
      </c>
      <c r="I56603" s="7" t="s">
        <v>1735</v>
      </c>
      <c r="J56603" s="7" t="s">
        <v>84</v>
      </c>
      <c r="K56603" s="7" t="s">
        <v>36</v>
      </c>
      <c r="L56603" s="8">
        <v>4901140100222</v>
      </c>
      <c r="M56603" s="7" t="s">
        <v>1733</v>
      </c>
      <c r="N56603" s="7" t="s">
        <v>1236</v>
      </c>
      <c r="O56603" s="7">
        <v>1500</v>
      </c>
      <c r="P56603" s="7" t="s">
        <v>1736</v>
      </c>
    </row>
    <row r="56604" spans="1:16" x14ac:dyDescent="0.45">
      <c r="A56604" t="s">
        <v>1745</v>
      </c>
      <c r="B56604" s="1">
        <v>1500</v>
      </c>
      <c r="C56604" s="1" t="s">
        <v>1736</v>
      </c>
      <c r="D56604" s="1">
        <v>14580267070228</v>
      </c>
      <c r="E56604" s="1">
        <v>4580267070221</v>
      </c>
      <c r="H56604" t="s">
        <v>1734</v>
      </c>
      <c r="I56604" t="s">
        <v>1735</v>
      </c>
      <c r="J56604" t="s">
        <v>84</v>
      </c>
      <c r="K56604" t="s">
        <v>36</v>
      </c>
      <c r="L56604" s="1">
        <v>4580267060222</v>
      </c>
      <c r="M56604" t="s">
        <v>1733</v>
      </c>
      <c r="N56604" t="s">
        <v>1236</v>
      </c>
      <c r="O56604">
        <v>1500</v>
      </c>
      <c r="P56604" t="s">
        <v>1736</v>
      </c>
    </row>
    <row r="56605" spans="1:16" x14ac:dyDescent="0.45">
      <c r="A56605" s="7" t="s">
        <v>1745</v>
      </c>
      <c r="B56605" s="8">
        <v>1500</v>
      </c>
      <c r="C56605" s="8" t="s">
        <v>1736</v>
      </c>
      <c r="D56605" s="8">
        <v>14562229340228</v>
      </c>
      <c r="E56605" s="8">
        <v>4562229340221</v>
      </c>
      <c r="F56605" s="8"/>
      <c r="G56605" s="7"/>
      <c r="H56605" s="7" t="s">
        <v>1734</v>
      </c>
      <c r="I56605" s="7" t="s">
        <v>1735</v>
      </c>
      <c r="J56605" s="7" t="s">
        <v>84</v>
      </c>
      <c r="K56605" s="7" t="s">
        <v>36</v>
      </c>
      <c r="L56605" s="8">
        <v>4562229330222</v>
      </c>
      <c r="M56605" s="7" t="s">
        <v>1733</v>
      </c>
      <c r="N56605" s="7" t="s">
        <v>1236</v>
      </c>
      <c r="O56605" s="7">
        <v>1500</v>
      </c>
      <c r="P56605" s="7" t="s">
        <v>1736</v>
      </c>
    </row>
    <row r="56606" spans="1:16" x14ac:dyDescent="0.45">
      <c r="A56606" t="s">
        <v>1745</v>
      </c>
      <c r="B56606" s="1">
        <v>1500</v>
      </c>
      <c r="C56606" s="1" t="s">
        <v>1736</v>
      </c>
      <c r="D56606" s="1">
        <v>14562287210228</v>
      </c>
      <c r="E56606" s="1">
        <v>4562287210221</v>
      </c>
      <c r="H56606" t="s">
        <v>1734</v>
      </c>
      <c r="I56606" t="s">
        <v>1735</v>
      </c>
      <c r="J56606" t="s">
        <v>84</v>
      </c>
      <c r="K56606" t="s">
        <v>36</v>
      </c>
      <c r="L56606" s="1">
        <v>4562287200222</v>
      </c>
      <c r="M56606" t="s">
        <v>1733</v>
      </c>
      <c r="N56606" t="s">
        <v>1236</v>
      </c>
      <c r="O56606">
        <v>1500</v>
      </c>
      <c r="P56606" t="s">
        <v>1736</v>
      </c>
    </row>
    <row r="56607" spans="1:16" x14ac:dyDescent="0.45">
      <c r="A56607" s="7" t="s">
        <v>1745</v>
      </c>
      <c r="B56607" s="8">
        <v>1500</v>
      </c>
      <c r="C56607" s="8" t="s">
        <v>1736</v>
      </c>
      <c r="D56607" s="8">
        <v>14562277690238</v>
      </c>
      <c r="E56607" s="8">
        <v>4562277690231</v>
      </c>
      <c r="F56607" s="8"/>
      <c r="G56607" s="7"/>
      <c r="H56607" s="7" t="s">
        <v>1734</v>
      </c>
      <c r="I56607" s="7" t="s">
        <v>1735</v>
      </c>
      <c r="J56607" s="7" t="s">
        <v>84</v>
      </c>
      <c r="K56607" s="7" t="s">
        <v>36</v>
      </c>
      <c r="L56607" s="8">
        <v>4562277680232</v>
      </c>
      <c r="M56607" s="7" t="s">
        <v>1733</v>
      </c>
      <c r="N56607" s="7" t="s">
        <v>1236</v>
      </c>
      <c r="O56607" s="7">
        <v>1500</v>
      </c>
      <c r="P56607" s="7" t="s">
        <v>1736</v>
      </c>
    </row>
    <row r="56608" spans="1:16" x14ac:dyDescent="0.45">
      <c r="A56608" t="s">
        <v>1745</v>
      </c>
      <c r="B56608" s="1">
        <v>1500</v>
      </c>
      <c r="C56608" s="1" t="s">
        <v>1736</v>
      </c>
      <c r="D56608" s="1">
        <v>14562248460228</v>
      </c>
      <c r="E56608" s="1">
        <v>4562248460221</v>
      </c>
      <c r="H56608" t="s">
        <v>1734</v>
      </c>
      <c r="I56608" t="s">
        <v>1735</v>
      </c>
      <c r="J56608" t="s">
        <v>84</v>
      </c>
      <c r="K56608" t="s">
        <v>36</v>
      </c>
      <c r="L56608" s="1">
        <v>4562248450222</v>
      </c>
      <c r="M56608" t="s">
        <v>1733</v>
      </c>
      <c r="N56608" t="s">
        <v>1236</v>
      </c>
      <c r="O56608">
        <v>1500</v>
      </c>
      <c r="P56608" t="s">
        <v>1736</v>
      </c>
    </row>
    <row r="56609" spans="1:16" x14ac:dyDescent="0.45">
      <c r="A56609" s="7" t="s">
        <v>1745</v>
      </c>
      <c r="B56609" s="8">
        <v>1500</v>
      </c>
      <c r="C56609" s="8" t="s">
        <v>1736</v>
      </c>
      <c r="D56609" s="8">
        <v>14562288400048</v>
      </c>
      <c r="E56609" s="8">
        <v>4562288400041</v>
      </c>
      <c r="F56609" s="8"/>
      <c r="G56609" s="7"/>
      <c r="H56609" s="7" t="s">
        <v>1734</v>
      </c>
      <c r="I56609" s="7" t="s">
        <v>1735</v>
      </c>
      <c r="J56609" s="7" t="s">
        <v>84</v>
      </c>
      <c r="K56609" s="7" t="s">
        <v>36</v>
      </c>
      <c r="L56609" s="8">
        <v>4562288410040</v>
      </c>
      <c r="M56609" s="7" t="s">
        <v>1733</v>
      </c>
      <c r="N56609" s="7" t="s">
        <v>1236</v>
      </c>
      <c r="O56609" s="7">
        <v>1500</v>
      </c>
      <c r="P56609" s="7" t="s">
        <v>1736</v>
      </c>
    </row>
    <row r="56610" spans="1:16" x14ac:dyDescent="0.45">
      <c r="A56610" t="s">
        <v>1745</v>
      </c>
      <c r="B56610" s="1">
        <v>1500</v>
      </c>
      <c r="C56610" s="1" t="s">
        <v>1736</v>
      </c>
      <c r="D56610" s="1">
        <v>14562252870228</v>
      </c>
      <c r="E56610" s="1">
        <v>4562252870221</v>
      </c>
      <c r="H56610" t="s">
        <v>1734</v>
      </c>
      <c r="I56610" t="s">
        <v>1735</v>
      </c>
      <c r="J56610" t="s">
        <v>84</v>
      </c>
      <c r="K56610" t="s">
        <v>36</v>
      </c>
      <c r="L56610" s="1">
        <v>4562252860222</v>
      </c>
      <c r="M56610" t="s">
        <v>1733</v>
      </c>
      <c r="N56610" t="s">
        <v>1236</v>
      </c>
      <c r="O56610">
        <v>1500</v>
      </c>
      <c r="P56610" t="s">
        <v>1736</v>
      </c>
    </row>
    <row r="56611" spans="1:16" x14ac:dyDescent="0.45">
      <c r="A56611" s="7" t="s">
        <v>1745</v>
      </c>
      <c r="B56611" s="8">
        <v>1500</v>
      </c>
      <c r="C56611" s="8" t="s">
        <v>1736</v>
      </c>
      <c r="D56611" s="8">
        <v>14580294250228</v>
      </c>
      <c r="E56611" s="8">
        <v>4580294250221</v>
      </c>
      <c r="F56611" s="8"/>
      <c r="G56611" s="7"/>
      <c r="H56611" s="7" t="s">
        <v>1734</v>
      </c>
      <c r="I56611" s="7" t="s">
        <v>1735</v>
      </c>
      <c r="J56611" s="7" t="s">
        <v>84</v>
      </c>
      <c r="K56611" s="7" t="s">
        <v>36</v>
      </c>
      <c r="L56611" s="8">
        <v>4580294240222</v>
      </c>
      <c r="M56611" s="7" t="s">
        <v>1733</v>
      </c>
      <c r="N56611" s="7" t="s">
        <v>1236</v>
      </c>
      <c r="O56611" s="7">
        <v>1500</v>
      </c>
      <c r="P56611" s="7" t="s">
        <v>1736</v>
      </c>
    </row>
    <row r="56612" spans="1:16" x14ac:dyDescent="0.45">
      <c r="A56612" t="s">
        <v>1745</v>
      </c>
      <c r="B56612" s="1">
        <v>1500</v>
      </c>
      <c r="C56612" s="1" t="s">
        <v>1736</v>
      </c>
      <c r="D56612" s="1">
        <v>14580291730228</v>
      </c>
      <c r="E56612" s="1">
        <v>4580291730221</v>
      </c>
      <c r="H56612" t="s">
        <v>1734</v>
      </c>
      <c r="I56612" t="s">
        <v>1735</v>
      </c>
      <c r="J56612" t="s">
        <v>84</v>
      </c>
      <c r="K56612" t="s">
        <v>36</v>
      </c>
      <c r="L56612" s="1">
        <v>4580291720222</v>
      </c>
      <c r="M56612" t="s">
        <v>1733</v>
      </c>
      <c r="N56612" t="s">
        <v>1236</v>
      </c>
      <c r="O56612">
        <v>1500</v>
      </c>
      <c r="P56612" t="s">
        <v>1736</v>
      </c>
    </row>
    <row r="56613" spans="1:16" x14ac:dyDescent="0.45">
      <c r="A56613" s="7" t="s">
        <v>1745</v>
      </c>
      <c r="B56613" s="8">
        <v>1500</v>
      </c>
      <c r="C56613" s="8" t="s">
        <v>1736</v>
      </c>
      <c r="D56613" s="8">
        <v>14580291800228</v>
      </c>
      <c r="E56613" s="8">
        <v>4580291800221</v>
      </c>
      <c r="F56613" s="8"/>
      <c r="G56613" s="7"/>
      <c r="H56613" s="7" t="s">
        <v>1734</v>
      </c>
      <c r="I56613" s="7" t="s">
        <v>1735</v>
      </c>
      <c r="J56613" s="7" t="s">
        <v>84</v>
      </c>
      <c r="K56613" s="7" t="s">
        <v>36</v>
      </c>
      <c r="L56613" s="8">
        <v>4580291790225</v>
      </c>
      <c r="M56613" s="7" t="s">
        <v>1733</v>
      </c>
      <c r="N56613" s="7" t="s">
        <v>1236</v>
      </c>
      <c r="O56613" s="7">
        <v>1500</v>
      </c>
      <c r="P56613" s="7" t="s">
        <v>1736</v>
      </c>
    </row>
    <row r="56614" spans="1:16" x14ac:dyDescent="0.45">
      <c r="A56614" t="s">
        <v>1745</v>
      </c>
      <c r="B56614" s="1">
        <v>1500</v>
      </c>
      <c r="C56614" s="1" t="s">
        <v>1736</v>
      </c>
      <c r="D56614" s="1">
        <v>14987722200228</v>
      </c>
      <c r="E56614" s="1">
        <v>4987722200221</v>
      </c>
      <c r="H56614" t="s">
        <v>1734</v>
      </c>
      <c r="I56614" t="s">
        <v>1735</v>
      </c>
      <c r="J56614" t="s">
        <v>84</v>
      </c>
      <c r="K56614" t="s">
        <v>36</v>
      </c>
      <c r="L56614" s="1">
        <v>4987722100224</v>
      </c>
      <c r="M56614" t="s">
        <v>1733</v>
      </c>
      <c r="N56614" t="s">
        <v>1236</v>
      </c>
      <c r="O56614">
        <v>1500</v>
      </c>
      <c r="P56614" t="s">
        <v>1736</v>
      </c>
    </row>
    <row r="56615" spans="1:16" x14ac:dyDescent="0.45">
      <c r="A56615" s="7" t="s">
        <v>1745</v>
      </c>
      <c r="B56615" s="8">
        <v>1500</v>
      </c>
      <c r="C56615" s="8" t="s">
        <v>1736</v>
      </c>
      <c r="D56615" s="8">
        <v>14580239730228</v>
      </c>
      <c r="E56615" s="8">
        <v>4580239730221</v>
      </c>
      <c r="F56615" s="8"/>
      <c r="G56615" s="7"/>
      <c r="H56615" s="7" t="s">
        <v>1734</v>
      </c>
      <c r="I56615" s="7" t="s">
        <v>1735</v>
      </c>
      <c r="J56615" s="7" t="s">
        <v>84</v>
      </c>
      <c r="K56615" s="7" t="s">
        <v>36</v>
      </c>
      <c r="L56615" s="8">
        <v>4580239720222</v>
      </c>
      <c r="M56615" s="7" t="s">
        <v>1733</v>
      </c>
      <c r="N56615" s="7" t="s">
        <v>1236</v>
      </c>
      <c r="O56615" s="7">
        <v>1500</v>
      </c>
      <c r="P56615" s="7" t="s">
        <v>1736</v>
      </c>
    </row>
    <row r="56616" spans="1:16" x14ac:dyDescent="0.45">
      <c r="A56616" t="s">
        <v>1745</v>
      </c>
      <c r="B56616" s="1">
        <v>1500</v>
      </c>
      <c r="C56616" s="1" t="s">
        <v>1736</v>
      </c>
      <c r="D56616" s="1">
        <v>14580280760229</v>
      </c>
      <c r="E56616" s="1">
        <v>4580280760222</v>
      </c>
      <c r="H56616" t="s">
        <v>1734</v>
      </c>
      <c r="I56616" t="s">
        <v>1735</v>
      </c>
      <c r="J56616" t="s">
        <v>84</v>
      </c>
      <c r="K56616" t="s">
        <v>36</v>
      </c>
      <c r="L56616" s="1">
        <v>4580280750223</v>
      </c>
      <c r="M56616" t="s">
        <v>1733</v>
      </c>
      <c r="N56616" t="s">
        <v>1236</v>
      </c>
      <c r="O56616">
        <v>1500</v>
      </c>
      <c r="P56616" t="s">
        <v>1736</v>
      </c>
    </row>
    <row r="56617" spans="1:16" x14ac:dyDescent="0.45">
      <c r="A56617" s="7" t="s">
        <v>1745</v>
      </c>
      <c r="B56617" s="8">
        <v>1500</v>
      </c>
      <c r="C56617" s="8" t="s">
        <v>1736</v>
      </c>
      <c r="D56617" s="8">
        <v>14580213740229</v>
      </c>
      <c r="E56617" s="8">
        <v>4580213740222</v>
      </c>
      <c r="F56617" s="8"/>
      <c r="G56617" s="7"/>
      <c r="H56617" s="7" t="s">
        <v>1734</v>
      </c>
      <c r="I56617" s="7" t="s">
        <v>1735</v>
      </c>
      <c r="J56617" s="7" t="s">
        <v>84</v>
      </c>
      <c r="K56617" s="7" t="s">
        <v>36</v>
      </c>
      <c r="L56617" s="8">
        <v>4562256580225</v>
      </c>
      <c r="M56617" s="7" t="s">
        <v>1733</v>
      </c>
      <c r="N56617" s="7" t="s">
        <v>1236</v>
      </c>
      <c r="O56617" s="7">
        <v>1500</v>
      </c>
      <c r="P56617" s="7" t="s">
        <v>1736</v>
      </c>
    </row>
    <row r="56618" spans="1:16" x14ac:dyDescent="0.45">
      <c r="A56618" t="s">
        <v>1745</v>
      </c>
      <c r="B56618" s="1">
        <v>1500</v>
      </c>
      <c r="C56618" s="1" t="s">
        <v>1736</v>
      </c>
      <c r="D56618" s="1">
        <v>14562257740229</v>
      </c>
      <c r="E56618" s="1">
        <v>4562257740222</v>
      </c>
      <c r="H56618" t="s">
        <v>1734</v>
      </c>
      <c r="I56618" t="s">
        <v>1735</v>
      </c>
      <c r="J56618" t="s">
        <v>84</v>
      </c>
      <c r="K56618" t="s">
        <v>36</v>
      </c>
      <c r="L56618" s="1">
        <v>4562257750221</v>
      </c>
      <c r="M56618" t="s">
        <v>1733</v>
      </c>
      <c r="N56618" t="s">
        <v>1236</v>
      </c>
      <c r="O56618">
        <v>1500</v>
      </c>
      <c r="P56618" t="s">
        <v>1736</v>
      </c>
    </row>
    <row r="56619" spans="1:16" x14ac:dyDescent="0.45">
      <c r="A56619" s="7" t="s">
        <v>1745</v>
      </c>
      <c r="B56619" s="8">
        <v>1500</v>
      </c>
      <c r="C56619" s="8" t="s">
        <v>1736</v>
      </c>
      <c r="D56619" s="8">
        <v>14562269930229</v>
      </c>
      <c r="E56619" s="8">
        <v>4562269930222</v>
      </c>
      <c r="F56619" s="8"/>
      <c r="G56619" s="7"/>
      <c r="H56619" s="7" t="s">
        <v>1734</v>
      </c>
      <c r="I56619" s="7" t="s">
        <v>1735</v>
      </c>
      <c r="J56619" s="7" t="s">
        <v>84</v>
      </c>
      <c r="K56619" s="7" t="s">
        <v>36</v>
      </c>
      <c r="L56619" s="8">
        <v>4562269920223</v>
      </c>
      <c r="M56619" s="7" t="s">
        <v>1733</v>
      </c>
      <c r="N56619" s="7" t="s">
        <v>1236</v>
      </c>
      <c r="O56619" s="7">
        <v>1500</v>
      </c>
      <c r="P56619" s="7" t="s">
        <v>1736</v>
      </c>
    </row>
    <row r="56620" spans="1:16" x14ac:dyDescent="0.45">
      <c r="A56620" t="s">
        <v>1745</v>
      </c>
      <c r="B56620" s="1">
        <v>1500</v>
      </c>
      <c r="C56620" s="1" t="s">
        <v>1736</v>
      </c>
      <c r="D56620" s="1">
        <v>14580290970229</v>
      </c>
      <c r="E56620" s="1">
        <v>4580290970222</v>
      </c>
      <c r="H56620" t="s">
        <v>1734</v>
      </c>
      <c r="I56620" t="s">
        <v>1735</v>
      </c>
      <c r="J56620" t="s">
        <v>84</v>
      </c>
      <c r="K56620" t="s">
        <v>36</v>
      </c>
      <c r="L56620" s="1">
        <v>4580290960223</v>
      </c>
      <c r="M56620" t="s">
        <v>1733</v>
      </c>
      <c r="N56620" t="s">
        <v>1236</v>
      </c>
      <c r="O56620">
        <v>1500</v>
      </c>
      <c r="P56620" t="s">
        <v>1736</v>
      </c>
    </row>
    <row r="56621" spans="1:16" x14ac:dyDescent="0.45">
      <c r="A56621" s="7" t="s">
        <v>1745</v>
      </c>
      <c r="B56621" s="8">
        <v>1500</v>
      </c>
      <c r="C56621" s="8" t="s">
        <v>1736</v>
      </c>
      <c r="D56621" s="8">
        <v>14580291030229</v>
      </c>
      <c r="E56621" s="8">
        <v>4580291030222</v>
      </c>
      <c r="F56621" s="8"/>
      <c r="G56621" s="7"/>
      <c r="H56621" s="7" t="s">
        <v>1734</v>
      </c>
      <c r="I56621" s="7" t="s">
        <v>1735</v>
      </c>
      <c r="J56621" s="7" t="s">
        <v>84</v>
      </c>
      <c r="K56621" s="7" t="s">
        <v>36</v>
      </c>
      <c r="L56621" s="8">
        <v>4580291020223</v>
      </c>
      <c r="M56621" s="7" t="s">
        <v>1733</v>
      </c>
      <c r="N56621" s="7" t="s">
        <v>1236</v>
      </c>
      <c r="O56621" s="7">
        <v>1500</v>
      </c>
      <c r="P56621" s="7" t="s">
        <v>1736</v>
      </c>
    </row>
    <row r="56622" spans="1:16" x14ac:dyDescent="0.45">
      <c r="A56622" t="s">
        <v>1745</v>
      </c>
      <c r="B56622" s="1">
        <v>1500</v>
      </c>
      <c r="C56622" s="1" t="s">
        <v>1736</v>
      </c>
      <c r="D56622" s="1">
        <v>14987586360229</v>
      </c>
      <c r="E56622" s="1">
        <v>4987586360222</v>
      </c>
      <c r="H56622" t="s">
        <v>1734</v>
      </c>
      <c r="I56622" t="s">
        <v>1735</v>
      </c>
      <c r="J56622" t="s">
        <v>84</v>
      </c>
      <c r="K56622" t="s">
        <v>36</v>
      </c>
      <c r="M56622" t="s">
        <v>1733</v>
      </c>
      <c r="N56622" t="s">
        <v>1236</v>
      </c>
      <c r="O56622">
        <v>1500</v>
      </c>
      <c r="P56622" t="s">
        <v>1736</v>
      </c>
    </row>
    <row r="56623" spans="1:16" x14ac:dyDescent="0.45">
      <c r="A56623" s="7" t="s">
        <v>1745</v>
      </c>
      <c r="B56623" s="8">
        <v>1500</v>
      </c>
      <c r="C56623" s="8" t="s">
        <v>1736</v>
      </c>
      <c r="D56623" s="8">
        <v>14562286140229</v>
      </c>
      <c r="E56623" s="8">
        <v>4562286140222</v>
      </c>
      <c r="F56623" s="8"/>
      <c r="G56623" s="7"/>
      <c r="H56623" s="7" t="s">
        <v>1734</v>
      </c>
      <c r="I56623" s="7" t="s">
        <v>1735</v>
      </c>
      <c r="J56623" s="7" t="s">
        <v>84</v>
      </c>
      <c r="K56623" s="7" t="s">
        <v>36</v>
      </c>
      <c r="L56623" s="8">
        <v>4562286130223</v>
      </c>
      <c r="M56623" s="7" t="s">
        <v>1733</v>
      </c>
      <c r="N56623" s="7" t="s">
        <v>1236</v>
      </c>
      <c r="O56623" s="7">
        <v>1500</v>
      </c>
      <c r="P56623" s="7" t="s">
        <v>1736</v>
      </c>
    </row>
    <row r="56624" spans="1:16" x14ac:dyDescent="0.45">
      <c r="A56624" t="s">
        <v>1745</v>
      </c>
      <c r="B56624" s="1">
        <v>1500</v>
      </c>
      <c r="C56624" s="1" t="s">
        <v>1736</v>
      </c>
      <c r="D56624" s="1">
        <v>14562204270229</v>
      </c>
      <c r="E56624" s="1">
        <v>4562204270222</v>
      </c>
      <c r="H56624" t="s">
        <v>1734</v>
      </c>
      <c r="I56624" t="s">
        <v>1735</v>
      </c>
      <c r="J56624" t="s">
        <v>84</v>
      </c>
      <c r="K56624" t="s">
        <v>36</v>
      </c>
      <c r="L56624" s="1">
        <v>4562204260223</v>
      </c>
      <c r="M56624" t="s">
        <v>1733</v>
      </c>
      <c r="N56624" t="s">
        <v>1236</v>
      </c>
      <c r="O56624">
        <v>1500</v>
      </c>
      <c r="P56624" t="s">
        <v>1736</v>
      </c>
    </row>
    <row r="56625" spans="1:16" x14ac:dyDescent="0.45">
      <c r="A56625" s="7" t="s">
        <v>1745</v>
      </c>
      <c r="B56625" s="8">
        <v>1500</v>
      </c>
      <c r="C56625" s="8" t="s">
        <v>1736</v>
      </c>
      <c r="D56625" s="8">
        <v>14562274640229</v>
      </c>
      <c r="E56625" s="8">
        <v>4562274640222</v>
      </c>
      <c r="F56625" s="8"/>
      <c r="G56625" s="7"/>
      <c r="H56625" s="7" t="s">
        <v>1734</v>
      </c>
      <c r="I56625" s="7" t="s">
        <v>1735</v>
      </c>
      <c r="J56625" s="7" t="s">
        <v>84</v>
      </c>
      <c r="K56625" s="7" t="s">
        <v>36</v>
      </c>
      <c r="L56625" s="8">
        <v>4562274630223</v>
      </c>
      <c r="M56625" s="7" t="s">
        <v>1733</v>
      </c>
      <c r="N56625" s="7" t="s">
        <v>1236</v>
      </c>
      <c r="O56625" s="7">
        <v>1500</v>
      </c>
      <c r="P56625" s="7" t="s">
        <v>1736</v>
      </c>
    </row>
    <row r="56626" spans="1:16" x14ac:dyDescent="0.45">
      <c r="A56626" t="s">
        <v>1745</v>
      </c>
      <c r="B56626" s="1">
        <v>1500</v>
      </c>
      <c r="C56626" s="1" t="s">
        <v>1736</v>
      </c>
      <c r="D56626" s="1">
        <v>14580288780229</v>
      </c>
      <c r="E56626" s="1">
        <v>4580288780222</v>
      </c>
      <c r="H56626" t="s">
        <v>1734</v>
      </c>
      <c r="I56626" t="s">
        <v>1735</v>
      </c>
      <c r="J56626" t="s">
        <v>84</v>
      </c>
      <c r="K56626" t="s">
        <v>36</v>
      </c>
      <c r="L56626" s="1">
        <v>4580288770223</v>
      </c>
      <c r="M56626" t="s">
        <v>1733</v>
      </c>
      <c r="N56626" t="s">
        <v>1236</v>
      </c>
      <c r="O56626">
        <v>1500</v>
      </c>
      <c r="P56626" t="s">
        <v>1736</v>
      </c>
    </row>
    <row r="56627" spans="1:16" x14ac:dyDescent="0.45">
      <c r="A56627" s="7" t="s">
        <v>1745</v>
      </c>
      <c r="B56627" s="8">
        <v>1500</v>
      </c>
      <c r="C56627" s="8" t="s">
        <v>1736</v>
      </c>
      <c r="D56627" s="8">
        <v>14562264300539</v>
      </c>
      <c r="E56627" s="8">
        <v>4562264300532</v>
      </c>
      <c r="F56627" s="8"/>
      <c r="G56627" s="7"/>
      <c r="H56627" s="7" t="s">
        <v>1734</v>
      </c>
      <c r="I56627" s="7" t="s">
        <v>1735</v>
      </c>
      <c r="J56627" s="7" t="s">
        <v>84</v>
      </c>
      <c r="K56627" s="7" t="s">
        <v>36</v>
      </c>
      <c r="L56627" s="8">
        <v>4562264290536</v>
      </c>
      <c r="M56627" s="7" t="s">
        <v>1733</v>
      </c>
      <c r="N56627" s="7" t="s">
        <v>1236</v>
      </c>
      <c r="O56627" s="7">
        <v>1500</v>
      </c>
      <c r="P56627" s="7" t="s">
        <v>1736</v>
      </c>
    </row>
    <row r="56628" spans="1:16" x14ac:dyDescent="0.45">
      <c r="A56628" t="s">
        <v>1745</v>
      </c>
      <c r="B56628" s="1">
        <v>1500</v>
      </c>
      <c r="C56628" s="1" t="s">
        <v>1736</v>
      </c>
      <c r="D56628" s="1">
        <v>14562239720539</v>
      </c>
      <c r="E56628" s="1">
        <v>4562239720532</v>
      </c>
      <c r="H56628" t="s">
        <v>1734</v>
      </c>
      <c r="I56628" t="s">
        <v>1735</v>
      </c>
      <c r="J56628" t="s">
        <v>84</v>
      </c>
      <c r="K56628" t="s">
        <v>36</v>
      </c>
      <c r="L56628" s="1">
        <v>4562239710533</v>
      </c>
      <c r="M56628" t="s">
        <v>1733</v>
      </c>
      <c r="N56628" t="s">
        <v>1236</v>
      </c>
      <c r="O56628">
        <v>1500</v>
      </c>
      <c r="P56628" t="s">
        <v>1736</v>
      </c>
    </row>
    <row r="56629" spans="1:16" x14ac:dyDescent="0.45">
      <c r="A56629" s="7" t="s">
        <v>1745</v>
      </c>
      <c r="B56629" s="8">
        <v>1500</v>
      </c>
      <c r="C56629" s="8" t="s">
        <v>1736</v>
      </c>
      <c r="D56629" s="8">
        <v>14580282120229</v>
      </c>
      <c r="E56629" s="8">
        <v>4580282120222</v>
      </c>
      <c r="F56629" s="8"/>
      <c r="G56629" s="7"/>
      <c r="H56629" s="7" t="s">
        <v>1734</v>
      </c>
      <c r="I56629" s="7" t="s">
        <v>1735</v>
      </c>
      <c r="J56629" s="7" t="s">
        <v>84</v>
      </c>
      <c r="K56629" s="7" t="s">
        <v>36</v>
      </c>
      <c r="L56629" s="8">
        <v>4580282130221</v>
      </c>
      <c r="M56629" s="7" t="s">
        <v>1733</v>
      </c>
      <c r="N56629" s="7" t="s">
        <v>1236</v>
      </c>
      <c r="O56629" s="7">
        <v>1500</v>
      </c>
      <c r="P56629" s="7" t="s">
        <v>1736</v>
      </c>
    </row>
    <row r="56630" spans="1:16" x14ac:dyDescent="0.45">
      <c r="A56630" t="s">
        <v>1745</v>
      </c>
      <c r="B56630" s="1">
        <v>1500</v>
      </c>
      <c r="C56630" s="1" t="s">
        <v>1736</v>
      </c>
      <c r="D56630" s="1">
        <v>14562227590229</v>
      </c>
      <c r="E56630" s="1">
        <v>4562227590222</v>
      </c>
      <c r="H56630" t="s">
        <v>1734</v>
      </c>
      <c r="I56630" t="s">
        <v>1735</v>
      </c>
      <c r="J56630" t="s">
        <v>84</v>
      </c>
      <c r="K56630" t="s">
        <v>36</v>
      </c>
      <c r="L56630" s="1">
        <v>4562227600228</v>
      </c>
      <c r="M56630" t="s">
        <v>1733</v>
      </c>
      <c r="N56630" t="s">
        <v>1236</v>
      </c>
      <c r="O56630">
        <v>1500</v>
      </c>
      <c r="P56630" t="s">
        <v>1736</v>
      </c>
    </row>
    <row r="56631" spans="1:16" x14ac:dyDescent="0.45">
      <c r="A56631" s="7" t="s">
        <v>1745</v>
      </c>
      <c r="B56631" s="8">
        <v>1500</v>
      </c>
      <c r="C56631" s="8" t="s">
        <v>1736</v>
      </c>
      <c r="D56631" s="8">
        <v>14580265770229</v>
      </c>
      <c r="E56631" s="8">
        <v>4580265770222</v>
      </c>
      <c r="F56631" s="8"/>
      <c r="G56631" s="7"/>
      <c r="H56631" s="7" t="s">
        <v>1734</v>
      </c>
      <c r="I56631" s="7" t="s">
        <v>1735</v>
      </c>
      <c r="J56631" s="7" t="s">
        <v>84</v>
      </c>
      <c r="K56631" s="7" t="s">
        <v>36</v>
      </c>
      <c r="L56631" s="8">
        <v>4580265760223</v>
      </c>
      <c r="M56631" s="7" t="s">
        <v>1733</v>
      </c>
      <c r="N56631" s="7" t="s">
        <v>1236</v>
      </c>
      <c r="O56631" s="7">
        <v>1500</v>
      </c>
      <c r="P56631" s="7" t="s">
        <v>1736</v>
      </c>
    </row>
    <row r="56632" spans="1:16" x14ac:dyDescent="0.45">
      <c r="A56632" t="s">
        <v>1745</v>
      </c>
      <c r="B56632" s="1">
        <v>1500</v>
      </c>
      <c r="C56632" s="1" t="s">
        <v>1736</v>
      </c>
      <c r="D56632" s="1">
        <v>14580278330229</v>
      </c>
      <c r="E56632" s="1">
        <v>4580278330222</v>
      </c>
      <c r="H56632" t="s">
        <v>1734</v>
      </c>
      <c r="I56632" t="s">
        <v>1735</v>
      </c>
      <c r="J56632" t="s">
        <v>84</v>
      </c>
      <c r="K56632" t="s">
        <v>36</v>
      </c>
      <c r="L56632" s="1">
        <v>4580278320223</v>
      </c>
      <c r="M56632" t="s">
        <v>1733</v>
      </c>
      <c r="N56632" t="s">
        <v>1236</v>
      </c>
      <c r="O56632">
        <v>1500</v>
      </c>
      <c r="P56632" t="s">
        <v>1736</v>
      </c>
    </row>
    <row r="56633" spans="1:16" x14ac:dyDescent="0.45">
      <c r="A56633" s="7" t="s">
        <v>1745</v>
      </c>
      <c r="B56633" s="8">
        <v>1500</v>
      </c>
      <c r="C56633" s="8" t="s">
        <v>1736</v>
      </c>
      <c r="D56633" s="8">
        <v>14582346370229</v>
      </c>
      <c r="E56633" s="8">
        <v>4582346370222</v>
      </c>
      <c r="F56633" s="8"/>
      <c r="G56633" s="7"/>
      <c r="H56633" s="7" t="s">
        <v>1734</v>
      </c>
      <c r="I56633" s="7" t="s">
        <v>1735</v>
      </c>
      <c r="J56633" s="7" t="s">
        <v>84</v>
      </c>
      <c r="K56633" s="7" t="s">
        <v>36</v>
      </c>
      <c r="L56633" s="8">
        <v>4582346360223</v>
      </c>
      <c r="M56633" s="7" t="s">
        <v>1733</v>
      </c>
      <c r="N56633" s="7" t="s">
        <v>1236</v>
      </c>
      <c r="O56633" s="7">
        <v>1500</v>
      </c>
      <c r="P56633" s="7" t="s">
        <v>1736</v>
      </c>
    </row>
    <row r="56634" spans="1:16" x14ac:dyDescent="0.45">
      <c r="A56634" t="s">
        <v>1745</v>
      </c>
      <c r="B56634" s="1">
        <v>1500</v>
      </c>
      <c r="C56634" s="1" t="s">
        <v>1736</v>
      </c>
      <c r="D56634" s="1">
        <v>14580257090229</v>
      </c>
      <c r="E56634" s="1">
        <v>4580257090222</v>
      </c>
      <c r="H56634" t="s">
        <v>1734</v>
      </c>
      <c r="I56634" t="s">
        <v>1735</v>
      </c>
      <c r="J56634" t="s">
        <v>84</v>
      </c>
      <c r="K56634" t="s">
        <v>36</v>
      </c>
      <c r="L56634" s="1">
        <v>4580257080223</v>
      </c>
      <c r="M56634" t="s">
        <v>1733</v>
      </c>
      <c r="N56634" t="s">
        <v>1236</v>
      </c>
      <c r="O56634">
        <v>1500</v>
      </c>
      <c r="P56634" t="s">
        <v>1736</v>
      </c>
    </row>
    <row r="56635" spans="1:16" x14ac:dyDescent="0.45">
      <c r="A56635" s="7" t="s">
        <v>1745</v>
      </c>
      <c r="B56635" s="8">
        <v>1500</v>
      </c>
      <c r="C56635" s="8" t="s">
        <v>1736</v>
      </c>
      <c r="D56635" s="8">
        <v>14580269970229</v>
      </c>
      <c r="E56635" s="8">
        <v>4580269970222</v>
      </c>
      <c r="F56635" s="8"/>
      <c r="G56635" s="7"/>
      <c r="H56635" s="7" t="s">
        <v>1734</v>
      </c>
      <c r="I56635" s="7" t="s">
        <v>1735</v>
      </c>
      <c r="J56635" s="7" t="s">
        <v>84</v>
      </c>
      <c r="K56635" s="7" t="s">
        <v>36</v>
      </c>
      <c r="L56635" s="8">
        <v>4580269960223</v>
      </c>
      <c r="M56635" s="7" t="s">
        <v>1733</v>
      </c>
      <c r="N56635" s="7" t="s">
        <v>1236</v>
      </c>
      <c r="O56635" s="7">
        <v>1500</v>
      </c>
      <c r="P56635" s="7" t="s">
        <v>1736</v>
      </c>
    </row>
    <row r="56636" spans="1:16" x14ac:dyDescent="0.45">
      <c r="A56636" t="s">
        <v>1745</v>
      </c>
      <c r="B56636" s="1">
        <v>1500</v>
      </c>
      <c r="C56636" s="1" t="s">
        <v>1736</v>
      </c>
      <c r="D56636" s="1">
        <v>14987761110229</v>
      </c>
      <c r="E56636" s="1">
        <v>4987761110222</v>
      </c>
      <c r="H56636" t="s">
        <v>1734</v>
      </c>
      <c r="I56636" t="s">
        <v>1735</v>
      </c>
      <c r="J56636" t="s">
        <v>84</v>
      </c>
      <c r="K56636" t="s">
        <v>36</v>
      </c>
      <c r="L56636" s="1">
        <v>4987761000226</v>
      </c>
      <c r="M56636" t="s">
        <v>1733</v>
      </c>
      <c r="N56636" t="s">
        <v>1236</v>
      </c>
      <c r="O56636">
        <v>1500</v>
      </c>
      <c r="P56636" t="s">
        <v>1736</v>
      </c>
    </row>
    <row r="56637" spans="1:16" x14ac:dyDescent="0.45">
      <c r="A56637" s="7" t="s">
        <v>1738</v>
      </c>
      <c r="B56637" s="8">
        <v>150</v>
      </c>
      <c r="C56637" s="8" t="s">
        <v>1736</v>
      </c>
      <c r="D56637" s="8">
        <v>14562286930110</v>
      </c>
      <c r="E56637" s="8">
        <v>4562286930113</v>
      </c>
      <c r="F56637" s="8"/>
      <c r="G56637" s="7"/>
      <c r="H56637" s="7" t="s">
        <v>1734</v>
      </c>
      <c r="I56637" s="7" t="s">
        <v>1735</v>
      </c>
      <c r="J56637" s="7" t="s">
        <v>84</v>
      </c>
      <c r="K56637" s="7" t="s">
        <v>36</v>
      </c>
      <c r="L56637" s="8">
        <v>4562286920114</v>
      </c>
      <c r="M56637" s="7" t="s">
        <v>1733</v>
      </c>
      <c r="N56637" s="7" t="s">
        <v>1236</v>
      </c>
      <c r="O56637" s="7">
        <v>150</v>
      </c>
      <c r="P56637" s="7" t="s">
        <v>1736</v>
      </c>
    </row>
    <row r="56638" spans="1:16" x14ac:dyDescent="0.45">
      <c r="A56638" t="s">
        <v>1738</v>
      </c>
      <c r="B56638" s="1">
        <v>150</v>
      </c>
      <c r="C56638" s="1" t="s">
        <v>1736</v>
      </c>
      <c r="D56638" s="1">
        <v>14580255800110</v>
      </c>
      <c r="E56638" s="1">
        <v>4580255800113</v>
      </c>
      <c r="H56638" t="s">
        <v>1734</v>
      </c>
      <c r="I56638" t="s">
        <v>1735</v>
      </c>
      <c r="J56638" t="s">
        <v>84</v>
      </c>
      <c r="K56638" t="s">
        <v>36</v>
      </c>
      <c r="L56638" s="1">
        <v>4580248730113</v>
      </c>
      <c r="M56638" t="s">
        <v>1733</v>
      </c>
      <c r="N56638" t="s">
        <v>1236</v>
      </c>
      <c r="O56638">
        <v>150</v>
      </c>
      <c r="P56638" t="s">
        <v>1736</v>
      </c>
    </row>
    <row r="56639" spans="1:16" x14ac:dyDescent="0.45">
      <c r="A56639" s="7" t="s">
        <v>1738</v>
      </c>
      <c r="B56639" s="8">
        <v>150</v>
      </c>
      <c r="C56639" s="8" t="s">
        <v>1736</v>
      </c>
      <c r="D56639" s="8">
        <v>14562224170110</v>
      </c>
      <c r="E56639" s="8">
        <v>4562224170113</v>
      </c>
      <c r="F56639" s="8"/>
      <c r="G56639" s="7"/>
      <c r="H56639" s="7" t="s">
        <v>1734</v>
      </c>
      <c r="I56639" s="7" t="s">
        <v>1735</v>
      </c>
      <c r="J56639" s="7" t="s">
        <v>84</v>
      </c>
      <c r="K56639" s="7" t="s">
        <v>36</v>
      </c>
      <c r="L56639" s="8">
        <v>4562224160114</v>
      </c>
      <c r="M56639" s="7" t="s">
        <v>1733</v>
      </c>
      <c r="N56639" s="7" t="s">
        <v>1236</v>
      </c>
      <c r="O56639" s="7">
        <v>150</v>
      </c>
      <c r="P56639" s="7" t="s">
        <v>1736</v>
      </c>
    </row>
    <row r="56640" spans="1:16" x14ac:dyDescent="0.45">
      <c r="A56640" t="s">
        <v>1738</v>
      </c>
      <c r="B56640" s="1">
        <v>150</v>
      </c>
      <c r="C56640" s="1" t="s">
        <v>1736</v>
      </c>
      <c r="D56640" s="1">
        <v>14562299660110</v>
      </c>
      <c r="E56640" s="1">
        <v>4562299660113</v>
      </c>
      <c r="H56640" t="s">
        <v>1734</v>
      </c>
      <c r="I56640" t="s">
        <v>1735</v>
      </c>
      <c r="J56640" t="s">
        <v>84</v>
      </c>
      <c r="K56640" t="s">
        <v>36</v>
      </c>
      <c r="L56640" s="1">
        <v>4562299650114</v>
      </c>
      <c r="M56640" t="s">
        <v>1733</v>
      </c>
      <c r="N56640" t="s">
        <v>1236</v>
      </c>
      <c r="O56640">
        <v>150</v>
      </c>
      <c r="P56640" t="s">
        <v>1736</v>
      </c>
    </row>
    <row r="56641" spans="1:16" x14ac:dyDescent="0.45">
      <c r="A56641" s="7" t="s">
        <v>1738</v>
      </c>
      <c r="B56641" s="8">
        <v>150</v>
      </c>
      <c r="C56641" s="8" t="s">
        <v>1736</v>
      </c>
      <c r="D56641" s="8">
        <v>14580291750110</v>
      </c>
      <c r="E56641" s="8">
        <v>4580291750113</v>
      </c>
      <c r="F56641" s="8"/>
      <c r="G56641" s="7"/>
      <c r="H56641" s="7" t="s">
        <v>1734</v>
      </c>
      <c r="I56641" s="7" t="s">
        <v>1735</v>
      </c>
      <c r="J56641" s="7" t="s">
        <v>84</v>
      </c>
      <c r="K56641" s="7" t="s">
        <v>36</v>
      </c>
      <c r="L56641" s="8">
        <v>4580291760112</v>
      </c>
      <c r="M56641" s="7" t="s">
        <v>1733</v>
      </c>
      <c r="N56641" s="7" t="s">
        <v>1236</v>
      </c>
      <c r="O56641" s="7">
        <v>150</v>
      </c>
      <c r="P56641" s="7" t="s">
        <v>1736</v>
      </c>
    </row>
    <row r="56642" spans="1:16" x14ac:dyDescent="0.45">
      <c r="A56642" t="s">
        <v>1738</v>
      </c>
      <c r="B56642" s="1">
        <v>150</v>
      </c>
      <c r="C56642" s="1" t="s">
        <v>1736</v>
      </c>
      <c r="D56642" s="1">
        <v>14562269930410</v>
      </c>
      <c r="E56642" s="1">
        <v>4562269930413</v>
      </c>
      <c r="H56642" t="s">
        <v>1734</v>
      </c>
      <c r="I56642" t="s">
        <v>1735</v>
      </c>
      <c r="J56642" t="s">
        <v>84</v>
      </c>
      <c r="K56642" t="s">
        <v>36</v>
      </c>
      <c r="L56642" s="1">
        <v>4562269920414</v>
      </c>
      <c r="M56642" t="s">
        <v>1733</v>
      </c>
      <c r="N56642" t="s">
        <v>1236</v>
      </c>
      <c r="O56642">
        <v>150</v>
      </c>
      <c r="P56642" t="s">
        <v>1736</v>
      </c>
    </row>
    <row r="56643" spans="1:16" x14ac:dyDescent="0.45">
      <c r="A56643" s="7" t="s">
        <v>1738</v>
      </c>
      <c r="B56643" s="8">
        <v>150</v>
      </c>
      <c r="C56643" s="8" t="s">
        <v>1736</v>
      </c>
      <c r="D56643" s="8">
        <v>14562271840110</v>
      </c>
      <c r="E56643" s="8">
        <v>4562271840113</v>
      </c>
      <c r="F56643" s="8"/>
      <c r="G56643" s="7"/>
      <c r="H56643" s="7" t="s">
        <v>1734</v>
      </c>
      <c r="I56643" s="7" t="s">
        <v>1735</v>
      </c>
      <c r="J56643" s="7" t="s">
        <v>84</v>
      </c>
      <c r="K56643" s="7" t="s">
        <v>36</v>
      </c>
      <c r="L56643" s="8">
        <v>4562271830114</v>
      </c>
      <c r="M56643" s="7" t="s">
        <v>1733</v>
      </c>
      <c r="N56643" s="7" t="s">
        <v>1236</v>
      </c>
      <c r="O56643" s="7">
        <v>150</v>
      </c>
      <c r="P56643" s="7" t="s">
        <v>1736</v>
      </c>
    </row>
    <row r="56644" spans="1:16" x14ac:dyDescent="0.45">
      <c r="A56644" t="s">
        <v>1738</v>
      </c>
      <c r="B56644" s="1">
        <v>150</v>
      </c>
      <c r="C56644" s="1" t="s">
        <v>1736</v>
      </c>
      <c r="D56644" s="1">
        <v>14580273480110</v>
      </c>
      <c r="E56644" s="1">
        <v>4580273480113</v>
      </c>
      <c r="H56644" t="s">
        <v>1734</v>
      </c>
      <c r="I56644" t="s">
        <v>1735</v>
      </c>
      <c r="J56644" t="s">
        <v>84</v>
      </c>
      <c r="K56644" t="s">
        <v>36</v>
      </c>
      <c r="L56644" s="1">
        <v>4580273470114</v>
      </c>
      <c r="M56644" t="s">
        <v>1733</v>
      </c>
      <c r="N56644" t="s">
        <v>1236</v>
      </c>
      <c r="O56644">
        <v>150</v>
      </c>
      <c r="P56644" t="s">
        <v>1736</v>
      </c>
    </row>
    <row r="56645" spans="1:16" x14ac:dyDescent="0.45">
      <c r="A56645" s="7" t="s">
        <v>1738</v>
      </c>
      <c r="B56645" s="8">
        <v>150</v>
      </c>
      <c r="C56645" s="8" t="s">
        <v>1736</v>
      </c>
      <c r="D56645" s="8">
        <v>14580295710110</v>
      </c>
      <c r="E56645" s="8">
        <v>4580295710113</v>
      </c>
      <c r="F56645" s="8"/>
      <c r="G56645" s="7"/>
      <c r="H56645" s="7" t="s">
        <v>1734</v>
      </c>
      <c r="I56645" s="7" t="s">
        <v>1735</v>
      </c>
      <c r="J56645" s="7" t="s">
        <v>84</v>
      </c>
      <c r="K56645" s="7" t="s">
        <v>36</v>
      </c>
      <c r="L56645" s="8">
        <v>4580295700114</v>
      </c>
      <c r="M56645" s="7" t="s">
        <v>1733</v>
      </c>
      <c r="N56645" s="7" t="s">
        <v>1236</v>
      </c>
      <c r="O56645" s="7">
        <v>150</v>
      </c>
      <c r="P56645" s="7" t="s">
        <v>1736</v>
      </c>
    </row>
    <row r="56646" spans="1:16" x14ac:dyDescent="0.45">
      <c r="A56646" t="s">
        <v>1738</v>
      </c>
      <c r="B56646" s="1">
        <v>150</v>
      </c>
      <c r="C56646" s="1" t="s">
        <v>1736</v>
      </c>
      <c r="D56646" s="1">
        <v>14580294030110</v>
      </c>
      <c r="E56646" s="1">
        <v>4580294030113</v>
      </c>
      <c r="H56646" t="s">
        <v>1734</v>
      </c>
      <c r="I56646" t="s">
        <v>1735</v>
      </c>
      <c r="J56646" t="s">
        <v>84</v>
      </c>
      <c r="K56646" t="s">
        <v>36</v>
      </c>
      <c r="L56646" s="1">
        <v>4580294020114</v>
      </c>
      <c r="M56646" t="s">
        <v>1733</v>
      </c>
      <c r="N56646" t="s">
        <v>1236</v>
      </c>
      <c r="O56646">
        <v>150</v>
      </c>
      <c r="P56646" t="s">
        <v>1736</v>
      </c>
    </row>
    <row r="56647" spans="1:16" x14ac:dyDescent="0.45">
      <c r="A56647" s="7" t="s">
        <v>1738</v>
      </c>
      <c r="B56647" s="8">
        <v>150</v>
      </c>
      <c r="C56647" s="8" t="s">
        <v>1736</v>
      </c>
      <c r="D56647" s="8">
        <v>14580294340110</v>
      </c>
      <c r="E56647" s="8">
        <v>4580294340113</v>
      </c>
      <c r="F56647" s="8"/>
      <c r="G56647" s="7"/>
      <c r="H56647" s="7" t="s">
        <v>1734</v>
      </c>
      <c r="I56647" s="7" t="s">
        <v>1735</v>
      </c>
      <c r="J56647" s="7" t="s">
        <v>84</v>
      </c>
      <c r="K56647" s="7" t="s">
        <v>36</v>
      </c>
      <c r="L56647" s="8">
        <v>4580294330114</v>
      </c>
      <c r="M56647" s="7" t="s">
        <v>1733</v>
      </c>
      <c r="N56647" s="7" t="s">
        <v>1236</v>
      </c>
      <c r="O56647" s="7">
        <v>150</v>
      </c>
      <c r="P56647" s="7" t="s">
        <v>1736</v>
      </c>
    </row>
    <row r="56648" spans="1:16" x14ac:dyDescent="0.45">
      <c r="A56648" t="s">
        <v>1738</v>
      </c>
      <c r="B56648" s="1">
        <v>150</v>
      </c>
      <c r="C56648" s="1" t="s">
        <v>1736</v>
      </c>
      <c r="D56648" s="1">
        <v>14562215710110</v>
      </c>
      <c r="E56648" s="1">
        <v>4562215710113</v>
      </c>
      <c r="H56648" t="s">
        <v>1734</v>
      </c>
      <c r="I56648" t="s">
        <v>1735</v>
      </c>
      <c r="J56648" t="s">
        <v>84</v>
      </c>
      <c r="K56648" t="s">
        <v>36</v>
      </c>
      <c r="L56648" s="1">
        <v>4562215700114</v>
      </c>
      <c r="M56648" t="s">
        <v>1733</v>
      </c>
      <c r="N56648" t="s">
        <v>1236</v>
      </c>
      <c r="O56648">
        <v>150</v>
      </c>
      <c r="P56648" t="s">
        <v>1736</v>
      </c>
    </row>
    <row r="56649" spans="1:16" x14ac:dyDescent="0.45">
      <c r="A56649" s="7" t="s">
        <v>1738</v>
      </c>
      <c r="B56649" s="8">
        <v>150</v>
      </c>
      <c r="C56649" s="8" t="s">
        <v>1736</v>
      </c>
      <c r="D56649" s="8">
        <v>14580281610110</v>
      </c>
      <c r="E56649" s="8">
        <v>4580281610113</v>
      </c>
      <c r="F56649" s="8"/>
      <c r="G56649" s="7"/>
      <c r="H56649" s="7" t="s">
        <v>1734</v>
      </c>
      <c r="I56649" s="7" t="s">
        <v>1735</v>
      </c>
      <c r="J56649" s="7" t="s">
        <v>84</v>
      </c>
      <c r="K56649" s="7" t="s">
        <v>36</v>
      </c>
      <c r="L56649" s="8">
        <v>4580281600114</v>
      </c>
      <c r="M56649" s="7" t="s">
        <v>1733</v>
      </c>
      <c r="N56649" s="7" t="s">
        <v>1236</v>
      </c>
      <c r="O56649" s="7">
        <v>150</v>
      </c>
      <c r="P56649" s="7" t="s">
        <v>1736</v>
      </c>
    </row>
    <row r="56650" spans="1:16" x14ac:dyDescent="0.45">
      <c r="A56650" t="s">
        <v>1738</v>
      </c>
      <c r="B56650" s="1">
        <v>150</v>
      </c>
      <c r="C56650" s="1" t="s">
        <v>1736</v>
      </c>
      <c r="D56650" s="1">
        <v>14562278250110</v>
      </c>
      <c r="E56650" s="1">
        <v>4562278250113</v>
      </c>
      <c r="H56650" t="s">
        <v>1734</v>
      </c>
      <c r="I56650" t="s">
        <v>1735</v>
      </c>
      <c r="J56650" t="s">
        <v>84</v>
      </c>
      <c r="K56650" t="s">
        <v>36</v>
      </c>
      <c r="L56650" s="1">
        <v>4562278240114</v>
      </c>
      <c r="M56650" t="s">
        <v>1733</v>
      </c>
      <c r="N56650" t="s">
        <v>1236</v>
      </c>
      <c r="O56650">
        <v>150</v>
      </c>
      <c r="P56650" t="s">
        <v>1736</v>
      </c>
    </row>
    <row r="56651" spans="1:16" x14ac:dyDescent="0.45">
      <c r="A56651" s="7" t="s">
        <v>1738</v>
      </c>
      <c r="B56651" s="8">
        <v>150</v>
      </c>
      <c r="C56651" s="8" t="s">
        <v>1736</v>
      </c>
      <c r="D56651" s="8">
        <v>14580278330410</v>
      </c>
      <c r="E56651" s="8">
        <v>4580278330413</v>
      </c>
      <c r="F56651" s="8"/>
      <c r="G56651" s="7"/>
      <c r="H56651" s="7" t="s">
        <v>1734</v>
      </c>
      <c r="I56651" s="7" t="s">
        <v>1735</v>
      </c>
      <c r="J56651" s="7" t="s">
        <v>84</v>
      </c>
      <c r="K56651" s="7" t="s">
        <v>36</v>
      </c>
      <c r="L56651" s="8">
        <v>4580278320414</v>
      </c>
      <c r="M56651" s="7" t="s">
        <v>1733</v>
      </c>
      <c r="N56651" s="7" t="s">
        <v>1236</v>
      </c>
      <c r="O56651" s="7">
        <v>150</v>
      </c>
      <c r="P56651" s="7" t="s">
        <v>1736</v>
      </c>
    </row>
    <row r="56652" spans="1:16" x14ac:dyDescent="0.45">
      <c r="A56652" t="s">
        <v>1738</v>
      </c>
      <c r="B56652" s="1">
        <v>150</v>
      </c>
      <c r="C56652" s="1" t="s">
        <v>1736</v>
      </c>
      <c r="D56652" s="1">
        <v>14562287780110</v>
      </c>
      <c r="E56652" s="1">
        <v>4562287780113</v>
      </c>
      <c r="H56652" t="s">
        <v>1734</v>
      </c>
      <c r="I56652" t="s">
        <v>1735</v>
      </c>
      <c r="J56652" t="s">
        <v>84</v>
      </c>
      <c r="K56652" t="s">
        <v>36</v>
      </c>
      <c r="L56652" s="1">
        <v>4562287780113</v>
      </c>
      <c r="M56652" t="s">
        <v>1733</v>
      </c>
      <c r="N56652" t="s">
        <v>1236</v>
      </c>
      <c r="O56652">
        <v>150</v>
      </c>
      <c r="P56652" t="s">
        <v>1736</v>
      </c>
    </row>
    <row r="56653" spans="1:16" x14ac:dyDescent="0.45">
      <c r="A56653" s="7" t="s">
        <v>1738</v>
      </c>
      <c r="B56653" s="8">
        <v>150</v>
      </c>
      <c r="C56653" s="8" t="s">
        <v>1736</v>
      </c>
      <c r="D56653" s="8">
        <v>14977343120111</v>
      </c>
      <c r="E56653" s="8">
        <v>4977343120114</v>
      </c>
      <c r="F56653" s="8"/>
      <c r="G56653" s="7"/>
      <c r="H56653" s="7" t="s">
        <v>1734</v>
      </c>
      <c r="I56653" s="7" t="s">
        <v>1735</v>
      </c>
      <c r="J56653" s="7" t="s">
        <v>84</v>
      </c>
      <c r="K56653" s="7" t="s">
        <v>36</v>
      </c>
      <c r="L56653" s="8">
        <v>4977343110115</v>
      </c>
      <c r="M56653" s="7" t="s">
        <v>1733</v>
      </c>
      <c r="N56653" s="7" t="s">
        <v>1236</v>
      </c>
      <c r="O56653" s="7">
        <v>150</v>
      </c>
      <c r="P56653" s="7" t="s">
        <v>1736</v>
      </c>
    </row>
    <row r="56654" spans="1:16" x14ac:dyDescent="0.45">
      <c r="A56654" t="s">
        <v>1738</v>
      </c>
      <c r="B56654" s="1">
        <v>150</v>
      </c>
      <c r="C56654" s="1" t="s">
        <v>1736</v>
      </c>
      <c r="D56654" s="1">
        <v>14580267840111</v>
      </c>
      <c r="E56654" s="1">
        <v>4580267840114</v>
      </c>
      <c r="H56654" t="s">
        <v>1734</v>
      </c>
      <c r="I56654" t="s">
        <v>1735</v>
      </c>
      <c r="J56654" t="s">
        <v>84</v>
      </c>
      <c r="K56654" t="s">
        <v>36</v>
      </c>
      <c r="L56654" s="1">
        <v>4580267830115</v>
      </c>
      <c r="M56654" t="s">
        <v>1733</v>
      </c>
      <c r="N56654" t="s">
        <v>1236</v>
      </c>
      <c r="O56654">
        <v>150</v>
      </c>
      <c r="P56654" t="s">
        <v>1736</v>
      </c>
    </row>
    <row r="56655" spans="1:16" x14ac:dyDescent="0.45">
      <c r="A56655" s="7" t="s">
        <v>1738</v>
      </c>
      <c r="B56655" s="8">
        <v>150</v>
      </c>
      <c r="C56655" s="8" t="s">
        <v>1736</v>
      </c>
      <c r="D56655" s="8">
        <v>14562223911561</v>
      </c>
      <c r="E56655" s="8">
        <v>4562223911564</v>
      </c>
      <c r="F56655" s="8"/>
      <c r="G56655" s="7"/>
      <c r="H56655" s="7" t="s">
        <v>1734</v>
      </c>
      <c r="I56655" s="7" t="s">
        <v>1735</v>
      </c>
      <c r="J56655" s="7" t="s">
        <v>84</v>
      </c>
      <c r="K56655" s="7" t="s">
        <v>36</v>
      </c>
      <c r="L56655" s="8">
        <v>4562223901565</v>
      </c>
      <c r="M56655" s="7" t="s">
        <v>1733</v>
      </c>
      <c r="N56655" s="7" t="s">
        <v>1236</v>
      </c>
      <c r="O56655" s="7">
        <v>150</v>
      </c>
      <c r="P56655" s="7" t="s">
        <v>1736</v>
      </c>
    </row>
    <row r="56656" spans="1:16" x14ac:dyDescent="0.45">
      <c r="A56656" t="s">
        <v>1738</v>
      </c>
      <c r="B56656" s="1">
        <v>150</v>
      </c>
      <c r="C56656" s="1" t="s">
        <v>1736</v>
      </c>
      <c r="D56656" s="1">
        <v>14580272310111</v>
      </c>
      <c r="E56656" s="1">
        <v>4580272310114</v>
      </c>
      <c r="H56656" t="s">
        <v>1734</v>
      </c>
      <c r="I56656" t="s">
        <v>1735</v>
      </c>
      <c r="J56656" t="s">
        <v>84</v>
      </c>
      <c r="K56656" t="s">
        <v>36</v>
      </c>
      <c r="L56656" s="1">
        <v>4580272320113</v>
      </c>
      <c r="M56656" t="s">
        <v>1733</v>
      </c>
      <c r="N56656" t="s">
        <v>1236</v>
      </c>
      <c r="O56656">
        <v>150</v>
      </c>
      <c r="P56656" t="s">
        <v>1736</v>
      </c>
    </row>
    <row r="56657" spans="1:16" x14ac:dyDescent="0.45">
      <c r="A56657" s="7" t="s">
        <v>1738</v>
      </c>
      <c r="B56657" s="8">
        <v>150</v>
      </c>
      <c r="C56657" s="8" t="s">
        <v>1736</v>
      </c>
      <c r="D56657" s="8">
        <v>14562234510111</v>
      </c>
      <c r="E56657" s="8">
        <v>4562234510114</v>
      </c>
      <c r="F56657" s="8"/>
      <c r="G56657" s="7"/>
      <c r="H56657" s="7" t="s">
        <v>1734</v>
      </c>
      <c r="I56657" s="7" t="s">
        <v>1735</v>
      </c>
      <c r="J56657" s="7" t="s">
        <v>84</v>
      </c>
      <c r="K56657" s="7" t="s">
        <v>36</v>
      </c>
      <c r="L56657" s="8">
        <v>4562234500115</v>
      </c>
      <c r="M56657" s="7" t="s">
        <v>1733</v>
      </c>
      <c r="N56657" s="7" t="s">
        <v>1236</v>
      </c>
      <c r="O56657" s="7">
        <v>150</v>
      </c>
      <c r="P56657" s="7" t="s">
        <v>1736</v>
      </c>
    </row>
    <row r="56658" spans="1:16" x14ac:dyDescent="0.45">
      <c r="A56658" t="s">
        <v>1738</v>
      </c>
      <c r="B56658" s="1">
        <v>150</v>
      </c>
      <c r="C56658" s="1" t="s">
        <v>1736</v>
      </c>
      <c r="D56658" s="1">
        <v>14580286890111</v>
      </c>
      <c r="E56658" s="1">
        <v>4580286890114</v>
      </c>
      <c r="H56658" t="s">
        <v>1734</v>
      </c>
      <c r="I56658" t="s">
        <v>1735</v>
      </c>
      <c r="J56658" t="s">
        <v>84</v>
      </c>
      <c r="K56658" t="s">
        <v>36</v>
      </c>
      <c r="L56658" s="1">
        <v>4580286880115</v>
      </c>
      <c r="M56658" t="s">
        <v>1733</v>
      </c>
      <c r="N56658" t="s">
        <v>1236</v>
      </c>
      <c r="O56658">
        <v>150</v>
      </c>
      <c r="P56658" t="s">
        <v>1736</v>
      </c>
    </row>
    <row r="56659" spans="1:16" x14ac:dyDescent="0.45">
      <c r="A56659" s="7" t="s">
        <v>1738</v>
      </c>
      <c r="B56659" s="8">
        <v>150</v>
      </c>
      <c r="C56659" s="8" t="s">
        <v>1736</v>
      </c>
      <c r="D56659" s="8">
        <v>14562258680111</v>
      </c>
      <c r="E56659" s="8">
        <v>4562258680114</v>
      </c>
      <c r="F56659" s="8"/>
      <c r="G56659" s="7"/>
      <c r="H56659" s="7" t="s">
        <v>1734</v>
      </c>
      <c r="I56659" s="7" t="s">
        <v>1735</v>
      </c>
      <c r="J56659" s="7" t="s">
        <v>84</v>
      </c>
      <c r="K56659" s="7" t="s">
        <v>36</v>
      </c>
      <c r="L56659" s="8">
        <v>4562258670115</v>
      </c>
      <c r="M56659" s="7" t="s">
        <v>1733</v>
      </c>
      <c r="N56659" s="7" t="s">
        <v>1236</v>
      </c>
      <c r="O56659" s="7">
        <v>150</v>
      </c>
      <c r="P56659" s="7" t="s">
        <v>1736</v>
      </c>
    </row>
    <row r="56660" spans="1:16" x14ac:dyDescent="0.45">
      <c r="A56660" t="s">
        <v>1738</v>
      </c>
      <c r="B56660" s="1">
        <v>150</v>
      </c>
      <c r="C56660" s="1" t="s">
        <v>1736</v>
      </c>
      <c r="D56660" s="1">
        <v>14580292660111</v>
      </c>
      <c r="E56660" s="1">
        <v>4580292660114</v>
      </c>
      <c r="H56660" t="s">
        <v>1734</v>
      </c>
      <c r="I56660" t="s">
        <v>1735</v>
      </c>
      <c r="J56660" t="s">
        <v>84</v>
      </c>
      <c r="K56660" t="s">
        <v>36</v>
      </c>
      <c r="L56660" s="1">
        <v>4580292650115</v>
      </c>
      <c r="M56660" t="s">
        <v>1733</v>
      </c>
      <c r="N56660" t="s">
        <v>1236</v>
      </c>
      <c r="O56660">
        <v>150</v>
      </c>
      <c r="P56660" t="s">
        <v>1736</v>
      </c>
    </row>
    <row r="56661" spans="1:16" x14ac:dyDescent="0.45">
      <c r="A56661" s="7" t="s">
        <v>1738</v>
      </c>
      <c r="B56661" s="8">
        <v>150</v>
      </c>
      <c r="C56661" s="8" t="s">
        <v>1736</v>
      </c>
      <c r="D56661" s="8">
        <v>14580281150111</v>
      </c>
      <c r="E56661" s="8">
        <v>4580281150114</v>
      </c>
      <c r="F56661" s="8"/>
      <c r="G56661" s="7"/>
      <c r="H56661" s="7" t="s">
        <v>1734</v>
      </c>
      <c r="I56661" s="7" t="s">
        <v>1735</v>
      </c>
      <c r="J56661" s="7" t="s">
        <v>84</v>
      </c>
      <c r="K56661" s="7" t="s">
        <v>36</v>
      </c>
      <c r="L56661" s="8">
        <v>4580281140115</v>
      </c>
      <c r="M56661" s="7" t="s">
        <v>1733</v>
      </c>
      <c r="N56661" s="7" t="s">
        <v>1236</v>
      </c>
      <c r="O56661" s="7">
        <v>150</v>
      </c>
      <c r="P56661" s="7" t="s">
        <v>1736</v>
      </c>
    </row>
    <row r="56662" spans="1:16" x14ac:dyDescent="0.45">
      <c r="A56662" t="s">
        <v>1738</v>
      </c>
      <c r="B56662" s="1">
        <v>150</v>
      </c>
      <c r="C56662" s="1" t="s">
        <v>1736</v>
      </c>
      <c r="D56662" s="1">
        <v>14580293330112</v>
      </c>
      <c r="E56662" s="1">
        <v>4580293330115</v>
      </c>
      <c r="H56662" t="s">
        <v>1734</v>
      </c>
      <c r="I56662" t="s">
        <v>1735</v>
      </c>
      <c r="J56662" t="s">
        <v>84</v>
      </c>
      <c r="K56662" t="s">
        <v>36</v>
      </c>
      <c r="L56662" s="1">
        <v>4580293320116</v>
      </c>
      <c r="M56662" t="s">
        <v>1733</v>
      </c>
      <c r="N56662" t="s">
        <v>1236</v>
      </c>
      <c r="O56662">
        <v>150</v>
      </c>
      <c r="P56662" t="s">
        <v>1736</v>
      </c>
    </row>
    <row r="56663" spans="1:16" x14ac:dyDescent="0.45">
      <c r="A56663" s="7" t="s">
        <v>1738</v>
      </c>
      <c r="B56663" s="8">
        <v>150</v>
      </c>
      <c r="C56663" s="8" t="s">
        <v>1736</v>
      </c>
      <c r="D56663" s="8">
        <v>14580290570412</v>
      </c>
      <c r="E56663" s="8">
        <v>4580290570415</v>
      </c>
      <c r="F56663" s="8"/>
      <c r="G56663" s="7"/>
      <c r="H56663" s="7" t="s">
        <v>1734</v>
      </c>
      <c r="I56663" s="7" t="s">
        <v>1735</v>
      </c>
      <c r="J56663" s="7" t="s">
        <v>84</v>
      </c>
      <c r="K56663" s="7" t="s">
        <v>36</v>
      </c>
      <c r="L56663" s="8">
        <v>4580290560416</v>
      </c>
      <c r="M56663" s="7" t="s">
        <v>1733</v>
      </c>
      <c r="N56663" s="7" t="s">
        <v>1236</v>
      </c>
      <c r="O56663" s="7">
        <v>150</v>
      </c>
      <c r="P56663" s="7" t="s">
        <v>1736</v>
      </c>
    </row>
    <row r="56664" spans="1:16" x14ac:dyDescent="0.45">
      <c r="A56664" t="s">
        <v>1738</v>
      </c>
      <c r="B56664" s="1">
        <v>150</v>
      </c>
      <c r="C56664" s="1" t="s">
        <v>1736</v>
      </c>
      <c r="D56664" s="1">
        <v>14901140110112</v>
      </c>
      <c r="E56664" s="1">
        <v>4901140110115</v>
      </c>
      <c r="H56664" t="s">
        <v>1734</v>
      </c>
      <c r="I56664" t="s">
        <v>1735</v>
      </c>
      <c r="J56664" t="s">
        <v>84</v>
      </c>
      <c r="K56664" t="s">
        <v>36</v>
      </c>
      <c r="L56664" s="1">
        <v>4901140100116</v>
      </c>
      <c r="M56664" t="s">
        <v>1733</v>
      </c>
      <c r="N56664" t="s">
        <v>1236</v>
      </c>
      <c r="O56664">
        <v>150</v>
      </c>
      <c r="P56664" t="s">
        <v>1736</v>
      </c>
    </row>
    <row r="56665" spans="1:16" x14ac:dyDescent="0.45">
      <c r="A56665" s="7" t="s">
        <v>1738</v>
      </c>
      <c r="B56665" s="8">
        <v>150</v>
      </c>
      <c r="C56665" s="8" t="s">
        <v>1736</v>
      </c>
      <c r="D56665" s="8">
        <v>14580267070112</v>
      </c>
      <c r="E56665" s="8">
        <v>4580267070115</v>
      </c>
      <c r="F56665" s="8"/>
      <c r="G56665" s="7"/>
      <c r="H56665" s="7" t="s">
        <v>1734</v>
      </c>
      <c r="I56665" s="7" t="s">
        <v>1735</v>
      </c>
      <c r="J56665" s="7" t="s">
        <v>84</v>
      </c>
      <c r="K56665" s="7" t="s">
        <v>36</v>
      </c>
      <c r="L56665" s="8">
        <v>4580267060116</v>
      </c>
      <c r="M56665" s="7" t="s">
        <v>1733</v>
      </c>
      <c r="N56665" s="7" t="s">
        <v>1236</v>
      </c>
      <c r="O56665" s="7">
        <v>150</v>
      </c>
      <c r="P56665" s="7" t="s">
        <v>1736</v>
      </c>
    </row>
    <row r="56666" spans="1:16" x14ac:dyDescent="0.45">
      <c r="A56666" t="s">
        <v>1738</v>
      </c>
      <c r="B56666" s="1">
        <v>150</v>
      </c>
      <c r="C56666" s="1" t="s">
        <v>1736</v>
      </c>
      <c r="D56666" s="1">
        <v>14562229340112</v>
      </c>
      <c r="E56666" s="1">
        <v>4562229340115</v>
      </c>
      <c r="H56666" t="s">
        <v>1734</v>
      </c>
      <c r="I56666" t="s">
        <v>1735</v>
      </c>
      <c r="J56666" t="s">
        <v>84</v>
      </c>
      <c r="K56666" t="s">
        <v>36</v>
      </c>
      <c r="L56666" s="1">
        <v>4562229330116</v>
      </c>
      <c r="M56666" t="s">
        <v>1733</v>
      </c>
      <c r="N56666" t="s">
        <v>1236</v>
      </c>
      <c r="O56666">
        <v>150</v>
      </c>
      <c r="P56666" t="s">
        <v>1736</v>
      </c>
    </row>
    <row r="56667" spans="1:16" x14ac:dyDescent="0.45">
      <c r="A56667" s="7" t="s">
        <v>1738</v>
      </c>
      <c r="B56667" s="8">
        <v>150</v>
      </c>
      <c r="C56667" s="8" t="s">
        <v>1736</v>
      </c>
      <c r="D56667" s="8">
        <v>14562287210112</v>
      </c>
      <c r="E56667" s="8">
        <v>4562287210115</v>
      </c>
      <c r="F56667" s="8"/>
      <c r="G56667" s="7"/>
      <c r="H56667" s="7" t="s">
        <v>1734</v>
      </c>
      <c r="I56667" s="7" t="s">
        <v>1735</v>
      </c>
      <c r="J56667" s="7" t="s">
        <v>84</v>
      </c>
      <c r="K56667" s="7" t="s">
        <v>36</v>
      </c>
      <c r="L56667" s="8">
        <v>4562287200116</v>
      </c>
      <c r="M56667" s="7" t="s">
        <v>1733</v>
      </c>
      <c r="N56667" s="7" t="s">
        <v>1236</v>
      </c>
      <c r="O56667" s="7">
        <v>150</v>
      </c>
      <c r="P56667" s="7" t="s">
        <v>1736</v>
      </c>
    </row>
    <row r="56668" spans="1:16" x14ac:dyDescent="0.45">
      <c r="A56668" t="s">
        <v>1738</v>
      </c>
      <c r="B56668" s="1">
        <v>150</v>
      </c>
      <c r="C56668" s="1" t="s">
        <v>1736</v>
      </c>
      <c r="D56668" s="1">
        <v>14562277690412</v>
      </c>
      <c r="E56668" s="1">
        <v>4562277690415</v>
      </c>
      <c r="H56668" t="s">
        <v>1734</v>
      </c>
      <c r="I56668" t="s">
        <v>1735</v>
      </c>
      <c r="J56668" t="s">
        <v>84</v>
      </c>
      <c r="K56668" t="s">
        <v>36</v>
      </c>
      <c r="L56668" s="1">
        <v>4562277680416</v>
      </c>
      <c r="M56668" t="s">
        <v>1733</v>
      </c>
      <c r="N56668" t="s">
        <v>1236</v>
      </c>
      <c r="O56668">
        <v>150</v>
      </c>
      <c r="P56668" t="s">
        <v>1736</v>
      </c>
    </row>
    <row r="56669" spans="1:16" x14ac:dyDescent="0.45">
      <c r="A56669" s="7" t="s">
        <v>1738</v>
      </c>
      <c r="B56669" s="8">
        <v>150</v>
      </c>
      <c r="C56669" s="8" t="s">
        <v>1736</v>
      </c>
      <c r="D56669" s="8">
        <v>14562248460112</v>
      </c>
      <c r="E56669" s="8">
        <v>4562248460115</v>
      </c>
      <c r="F56669" s="8"/>
      <c r="G56669" s="7"/>
      <c r="H56669" s="7" t="s">
        <v>1734</v>
      </c>
      <c r="I56669" s="7" t="s">
        <v>1735</v>
      </c>
      <c r="J56669" s="7" t="s">
        <v>84</v>
      </c>
      <c r="K56669" s="7" t="s">
        <v>36</v>
      </c>
      <c r="L56669" s="8">
        <v>4562248450116</v>
      </c>
      <c r="M56669" s="7" t="s">
        <v>1733</v>
      </c>
      <c r="N56669" s="7" t="s">
        <v>1236</v>
      </c>
      <c r="O56669" s="7">
        <v>150</v>
      </c>
      <c r="P56669" s="7" t="s">
        <v>1736</v>
      </c>
    </row>
    <row r="56670" spans="1:16" x14ac:dyDescent="0.45">
      <c r="A56670" t="s">
        <v>1738</v>
      </c>
      <c r="B56670" s="1">
        <v>150</v>
      </c>
      <c r="C56670" s="1" t="s">
        <v>1736</v>
      </c>
      <c r="D56670" s="1">
        <v>14562252870112</v>
      </c>
      <c r="E56670" s="1">
        <v>4562252870115</v>
      </c>
      <c r="H56670" t="s">
        <v>1734</v>
      </c>
      <c r="I56670" t="s">
        <v>1735</v>
      </c>
      <c r="J56670" t="s">
        <v>84</v>
      </c>
      <c r="K56670" t="s">
        <v>36</v>
      </c>
      <c r="L56670" s="1">
        <v>4562252860116</v>
      </c>
      <c r="M56670" t="s">
        <v>1733</v>
      </c>
      <c r="N56670" t="s">
        <v>1236</v>
      </c>
      <c r="O56670">
        <v>150</v>
      </c>
      <c r="P56670" t="s">
        <v>1736</v>
      </c>
    </row>
    <row r="56671" spans="1:16" x14ac:dyDescent="0.45">
      <c r="A56671" s="7" t="s">
        <v>1738</v>
      </c>
      <c r="B56671" s="8">
        <v>150</v>
      </c>
      <c r="C56671" s="8" t="s">
        <v>1736</v>
      </c>
      <c r="D56671" s="8">
        <v>14580294250112</v>
      </c>
      <c r="E56671" s="8">
        <v>4580294250115</v>
      </c>
      <c r="F56671" s="8"/>
      <c r="G56671" s="7"/>
      <c r="H56671" s="7" t="s">
        <v>1734</v>
      </c>
      <c r="I56671" s="7" t="s">
        <v>1735</v>
      </c>
      <c r="J56671" s="7" t="s">
        <v>84</v>
      </c>
      <c r="K56671" s="7" t="s">
        <v>36</v>
      </c>
      <c r="L56671" s="8">
        <v>4580294240116</v>
      </c>
      <c r="M56671" s="7" t="s">
        <v>1733</v>
      </c>
      <c r="N56671" s="7" t="s">
        <v>1236</v>
      </c>
      <c r="O56671" s="7">
        <v>150</v>
      </c>
      <c r="P56671" s="7" t="s">
        <v>1736</v>
      </c>
    </row>
    <row r="56672" spans="1:16" x14ac:dyDescent="0.45">
      <c r="A56672" t="s">
        <v>1738</v>
      </c>
      <c r="B56672" s="1">
        <v>150</v>
      </c>
      <c r="C56672" s="1" t="s">
        <v>1736</v>
      </c>
      <c r="D56672" s="1">
        <v>14580291800112</v>
      </c>
      <c r="E56672" s="1">
        <v>4580291800115</v>
      </c>
      <c r="H56672" t="s">
        <v>1734</v>
      </c>
      <c r="I56672" t="s">
        <v>1735</v>
      </c>
      <c r="J56672" t="s">
        <v>84</v>
      </c>
      <c r="K56672" t="s">
        <v>36</v>
      </c>
      <c r="L56672" s="1">
        <v>4580291790119</v>
      </c>
      <c r="M56672" t="s">
        <v>1733</v>
      </c>
      <c r="N56672" t="s">
        <v>1236</v>
      </c>
      <c r="O56672">
        <v>150</v>
      </c>
      <c r="P56672" t="s">
        <v>1736</v>
      </c>
    </row>
    <row r="56673" spans="1:16" x14ac:dyDescent="0.45">
      <c r="A56673" s="7" t="s">
        <v>1738</v>
      </c>
      <c r="B56673" s="8">
        <v>150</v>
      </c>
      <c r="C56673" s="8" t="s">
        <v>1736</v>
      </c>
      <c r="D56673" s="8">
        <v>14580280050412</v>
      </c>
      <c r="E56673" s="8">
        <v>4580280050415</v>
      </c>
      <c r="F56673" s="8"/>
      <c r="G56673" s="7"/>
      <c r="H56673" s="7" t="s">
        <v>1734</v>
      </c>
      <c r="I56673" s="7" t="s">
        <v>1735</v>
      </c>
      <c r="J56673" s="7" t="s">
        <v>84</v>
      </c>
      <c r="K56673" s="7" t="s">
        <v>36</v>
      </c>
      <c r="L56673" s="8">
        <v>4580280060414</v>
      </c>
      <c r="M56673" s="7" t="s">
        <v>1733</v>
      </c>
      <c r="N56673" s="7" t="s">
        <v>1236</v>
      </c>
      <c r="O56673" s="7">
        <v>150</v>
      </c>
      <c r="P56673" s="7" t="s">
        <v>1736</v>
      </c>
    </row>
    <row r="56674" spans="1:16" x14ac:dyDescent="0.45">
      <c r="A56674" t="s">
        <v>1738</v>
      </c>
      <c r="B56674" s="1">
        <v>150</v>
      </c>
      <c r="C56674" s="1" t="s">
        <v>1736</v>
      </c>
      <c r="D56674" s="1">
        <v>14987722200112</v>
      </c>
      <c r="E56674" s="1">
        <v>4987722200115</v>
      </c>
      <c r="H56674" t="s">
        <v>1734</v>
      </c>
      <c r="I56674" t="s">
        <v>1735</v>
      </c>
      <c r="J56674" t="s">
        <v>84</v>
      </c>
      <c r="K56674" t="s">
        <v>36</v>
      </c>
      <c r="L56674" s="1">
        <v>4987722100118</v>
      </c>
      <c r="M56674" t="s">
        <v>1733</v>
      </c>
      <c r="N56674" t="s">
        <v>1236</v>
      </c>
      <c r="O56674">
        <v>150</v>
      </c>
      <c r="P56674" t="s">
        <v>1736</v>
      </c>
    </row>
    <row r="56675" spans="1:16" x14ac:dyDescent="0.45">
      <c r="A56675" s="7" t="s">
        <v>1738</v>
      </c>
      <c r="B56675" s="8">
        <v>150</v>
      </c>
      <c r="C56675" s="8" t="s">
        <v>1736</v>
      </c>
      <c r="D56675" s="8">
        <v>14580280760113</v>
      </c>
      <c r="E56675" s="8">
        <v>4580280760116</v>
      </c>
      <c r="F56675" s="8"/>
      <c r="G56675" s="7"/>
      <c r="H56675" s="7" t="s">
        <v>1734</v>
      </c>
      <c r="I56675" s="7" t="s">
        <v>1735</v>
      </c>
      <c r="J56675" s="7" t="s">
        <v>84</v>
      </c>
      <c r="K56675" s="7" t="s">
        <v>36</v>
      </c>
      <c r="L56675" s="8">
        <v>4580280750117</v>
      </c>
      <c r="M56675" s="7" t="s">
        <v>1733</v>
      </c>
      <c r="N56675" s="7" t="s">
        <v>1236</v>
      </c>
      <c r="O56675" s="7">
        <v>150</v>
      </c>
      <c r="P56675" s="7" t="s">
        <v>1736</v>
      </c>
    </row>
    <row r="56676" spans="1:16" x14ac:dyDescent="0.45">
      <c r="A56676" t="s">
        <v>1738</v>
      </c>
      <c r="B56676" s="1">
        <v>150</v>
      </c>
      <c r="C56676" s="1" t="s">
        <v>1736</v>
      </c>
      <c r="D56676" s="1">
        <v>14580213740113</v>
      </c>
      <c r="E56676" s="1">
        <v>4580213740116</v>
      </c>
      <c r="H56676" t="s">
        <v>1734</v>
      </c>
      <c r="I56676" t="s">
        <v>1735</v>
      </c>
      <c r="J56676" t="s">
        <v>84</v>
      </c>
      <c r="K56676" t="s">
        <v>36</v>
      </c>
      <c r="L56676" s="1">
        <v>4562256580119</v>
      </c>
      <c r="M56676" t="s">
        <v>1733</v>
      </c>
      <c r="N56676" t="s">
        <v>1236</v>
      </c>
      <c r="O56676">
        <v>150</v>
      </c>
      <c r="P56676" t="s">
        <v>1736</v>
      </c>
    </row>
    <row r="56677" spans="1:16" x14ac:dyDescent="0.45">
      <c r="A56677" s="7" t="s">
        <v>1738</v>
      </c>
      <c r="B56677" s="8">
        <v>150</v>
      </c>
      <c r="C56677" s="8" t="s">
        <v>1736</v>
      </c>
      <c r="D56677" s="8">
        <v>14580298890413</v>
      </c>
      <c r="E56677" s="8">
        <v>4580298890416</v>
      </c>
      <c r="F56677" s="8"/>
      <c r="G56677" s="7"/>
      <c r="H56677" s="7" t="s">
        <v>1734</v>
      </c>
      <c r="I56677" s="7" t="s">
        <v>1735</v>
      </c>
      <c r="J56677" s="7" t="s">
        <v>84</v>
      </c>
      <c r="K56677" s="7" t="s">
        <v>36</v>
      </c>
      <c r="L56677" s="8">
        <v>4571241720416</v>
      </c>
      <c r="M56677" s="7" t="s">
        <v>1733</v>
      </c>
      <c r="N56677" s="7" t="s">
        <v>1236</v>
      </c>
      <c r="O56677" s="7">
        <v>150</v>
      </c>
      <c r="P56677" s="7" t="s">
        <v>1736</v>
      </c>
    </row>
    <row r="56678" spans="1:16" x14ac:dyDescent="0.45">
      <c r="A56678" t="s">
        <v>1738</v>
      </c>
      <c r="B56678" s="1">
        <v>150</v>
      </c>
      <c r="C56678" s="1" t="s">
        <v>1736</v>
      </c>
      <c r="D56678" s="1">
        <v>14562269930113</v>
      </c>
      <c r="E56678" s="1">
        <v>4562269930116</v>
      </c>
      <c r="H56678" t="s">
        <v>1734</v>
      </c>
      <c r="I56678" t="s">
        <v>1735</v>
      </c>
      <c r="J56678" t="s">
        <v>84</v>
      </c>
      <c r="K56678" t="s">
        <v>36</v>
      </c>
      <c r="L56678" s="1">
        <v>4562269920117</v>
      </c>
      <c r="M56678" t="s">
        <v>1733</v>
      </c>
      <c r="N56678" t="s">
        <v>1236</v>
      </c>
      <c r="O56678">
        <v>150</v>
      </c>
      <c r="P56678" t="s">
        <v>1736</v>
      </c>
    </row>
    <row r="56679" spans="1:16" x14ac:dyDescent="0.45">
      <c r="A56679" s="7" t="s">
        <v>1738</v>
      </c>
      <c r="B56679" s="8">
        <v>150</v>
      </c>
      <c r="C56679" s="8" t="s">
        <v>1736</v>
      </c>
      <c r="D56679" s="8">
        <v>14580290970113</v>
      </c>
      <c r="E56679" s="8">
        <v>4580290970116</v>
      </c>
      <c r="F56679" s="8"/>
      <c r="G56679" s="7"/>
      <c r="H56679" s="7" t="s">
        <v>1734</v>
      </c>
      <c r="I56679" s="7" t="s">
        <v>1735</v>
      </c>
      <c r="J56679" s="7" t="s">
        <v>84</v>
      </c>
      <c r="K56679" s="7" t="s">
        <v>36</v>
      </c>
      <c r="L56679" s="8">
        <v>4580290960117</v>
      </c>
      <c r="M56679" s="7" t="s">
        <v>1733</v>
      </c>
      <c r="N56679" s="7" t="s">
        <v>1236</v>
      </c>
      <c r="O56679" s="7">
        <v>150</v>
      </c>
      <c r="P56679" s="7" t="s">
        <v>1736</v>
      </c>
    </row>
    <row r="56680" spans="1:16" x14ac:dyDescent="0.45">
      <c r="A56680" t="s">
        <v>1738</v>
      </c>
      <c r="B56680" s="1">
        <v>150</v>
      </c>
      <c r="C56680" s="1" t="s">
        <v>1736</v>
      </c>
      <c r="D56680" s="1">
        <v>14562208550013</v>
      </c>
      <c r="E56680" s="1">
        <v>4562208550016</v>
      </c>
      <c r="H56680" t="s">
        <v>1734</v>
      </c>
      <c r="I56680" t="s">
        <v>1735</v>
      </c>
      <c r="J56680" t="s">
        <v>84</v>
      </c>
      <c r="K56680" t="s">
        <v>36</v>
      </c>
      <c r="L56680" s="1">
        <v>4562208540017</v>
      </c>
      <c r="M56680" t="s">
        <v>1733</v>
      </c>
      <c r="N56680" t="s">
        <v>1236</v>
      </c>
      <c r="O56680">
        <v>150</v>
      </c>
      <c r="P56680" t="s">
        <v>1736</v>
      </c>
    </row>
    <row r="56681" spans="1:16" x14ac:dyDescent="0.45">
      <c r="A56681" s="7" t="s">
        <v>1738</v>
      </c>
      <c r="B56681" s="8">
        <v>150</v>
      </c>
      <c r="C56681" s="8" t="s">
        <v>1736</v>
      </c>
      <c r="D56681" s="8">
        <v>14580291030113</v>
      </c>
      <c r="E56681" s="8">
        <v>4580291030116</v>
      </c>
      <c r="F56681" s="8"/>
      <c r="G56681" s="7"/>
      <c r="H56681" s="7" t="s">
        <v>1734</v>
      </c>
      <c r="I56681" s="7" t="s">
        <v>1735</v>
      </c>
      <c r="J56681" s="7" t="s">
        <v>84</v>
      </c>
      <c r="K56681" s="7" t="s">
        <v>36</v>
      </c>
      <c r="L56681" s="8">
        <v>4580291020117</v>
      </c>
      <c r="M56681" s="7" t="s">
        <v>1733</v>
      </c>
      <c r="N56681" s="7" t="s">
        <v>1236</v>
      </c>
      <c r="O56681" s="7">
        <v>150</v>
      </c>
      <c r="P56681" s="7" t="s">
        <v>1736</v>
      </c>
    </row>
    <row r="56682" spans="1:16" x14ac:dyDescent="0.45">
      <c r="A56682" t="s">
        <v>1738</v>
      </c>
      <c r="B56682" s="1">
        <v>150</v>
      </c>
      <c r="C56682" s="1" t="s">
        <v>1736</v>
      </c>
      <c r="D56682" s="1">
        <v>14987586360113</v>
      </c>
      <c r="E56682" s="1">
        <v>4987586360116</v>
      </c>
      <c r="H56682" t="s">
        <v>1734</v>
      </c>
      <c r="I56682" t="s">
        <v>1735</v>
      </c>
      <c r="J56682" t="s">
        <v>84</v>
      </c>
      <c r="K56682" t="s">
        <v>36</v>
      </c>
      <c r="M56682" t="s">
        <v>1733</v>
      </c>
      <c r="N56682" t="s">
        <v>1236</v>
      </c>
      <c r="O56682">
        <v>150</v>
      </c>
      <c r="P56682" t="s">
        <v>1736</v>
      </c>
    </row>
    <row r="56683" spans="1:16" x14ac:dyDescent="0.45">
      <c r="A56683" s="7" t="s">
        <v>1738</v>
      </c>
      <c r="B56683" s="8">
        <v>150</v>
      </c>
      <c r="C56683" s="8" t="s">
        <v>1736</v>
      </c>
      <c r="D56683" s="8">
        <v>14562286140113</v>
      </c>
      <c r="E56683" s="8">
        <v>4562286140116</v>
      </c>
      <c r="F56683" s="8"/>
      <c r="G56683" s="7"/>
      <c r="H56683" s="7" t="s">
        <v>1734</v>
      </c>
      <c r="I56683" s="7" t="s">
        <v>1735</v>
      </c>
      <c r="J56683" s="7" t="s">
        <v>84</v>
      </c>
      <c r="K56683" s="7" t="s">
        <v>36</v>
      </c>
      <c r="L56683" s="8">
        <v>4562286130117</v>
      </c>
      <c r="M56683" s="7" t="s">
        <v>1733</v>
      </c>
      <c r="N56683" s="7" t="s">
        <v>1236</v>
      </c>
      <c r="O56683" s="7">
        <v>150</v>
      </c>
      <c r="P56683" s="7" t="s">
        <v>1736</v>
      </c>
    </row>
    <row r="56684" spans="1:16" x14ac:dyDescent="0.45">
      <c r="A56684" t="s">
        <v>1738</v>
      </c>
      <c r="B56684" s="1">
        <v>150</v>
      </c>
      <c r="C56684" s="1" t="s">
        <v>1736</v>
      </c>
      <c r="D56684" s="1">
        <v>14562204270113</v>
      </c>
      <c r="E56684" s="1">
        <v>4562204270116</v>
      </c>
      <c r="H56684" t="s">
        <v>1734</v>
      </c>
      <c r="I56684" t="s">
        <v>1735</v>
      </c>
      <c r="J56684" t="s">
        <v>84</v>
      </c>
      <c r="K56684" t="s">
        <v>36</v>
      </c>
      <c r="L56684" s="1">
        <v>4562204260117</v>
      </c>
      <c r="M56684" t="s">
        <v>1733</v>
      </c>
      <c r="N56684" t="s">
        <v>1236</v>
      </c>
      <c r="O56684">
        <v>150</v>
      </c>
      <c r="P56684" t="s">
        <v>1736</v>
      </c>
    </row>
    <row r="56685" spans="1:16" x14ac:dyDescent="0.45">
      <c r="A56685" s="7" t="s">
        <v>1738</v>
      </c>
      <c r="B56685" s="8">
        <v>150</v>
      </c>
      <c r="C56685" s="8" t="s">
        <v>1736</v>
      </c>
      <c r="D56685" s="8">
        <v>14562274640113</v>
      </c>
      <c r="E56685" s="8">
        <v>4562274640116</v>
      </c>
      <c r="F56685" s="8"/>
      <c r="G56685" s="7"/>
      <c r="H56685" s="7" t="s">
        <v>1734</v>
      </c>
      <c r="I56685" s="7" t="s">
        <v>1735</v>
      </c>
      <c r="J56685" s="7" t="s">
        <v>84</v>
      </c>
      <c r="K56685" s="7" t="s">
        <v>36</v>
      </c>
      <c r="L56685" s="8">
        <v>4562274630117</v>
      </c>
      <c r="M56685" s="7" t="s">
        <v>1733</v>
      </c>
      <c r="N56685" s="7" t="s">
        <v>1236</v>
      </c>
      <c r="O56685" s="7">
        <v>150</v>
      </c>
      <c r="P56685" s="7" t="s">
        <v>1736</v>
      </c>
    </row>
    <row r="56686" spans="1:16" x14ac:dyDescent="0.45">
      <c r="A56686" t="s">
        <v>1738</v>
      </c>
      <c r="B56686" s="1">
        <v>150</v>
      </c>
      <c r="C56686" s="1" t="s">
        <v>1736</v>
      </c>
      <c r="D56686" s="1">
        <v>14580288780113</v>
      </c>
      <c r="E56686" s="1">
        <v>4580288780116</v>
      </c>
      <c r="H56686" t="s">
        <v>1734</v>
      </c>
      <c r="I56686" t="s">
        <v>1735</v>
      </c>
      <c r="J56686" t="s">
        <v>84</v>
      </c>
      <c r="K56686" t="s">
        <v>36</v>
      </c>
      <c r="L56686" s="1">
        <v>4580288770117</v>
      </c>
      <c r="M56686" t="s">
        <v>1733</v>
      </c>
      <c r="N56686" t="s">
        <v>1236</v>
      </c>
      <c r="O56686">
        <v>150</v>
      </c>
      <c r="P56686" t="s">
        <v>1736</v>
      </c>
    </row>
    <row r="56687" spans="1:16" x14ac:dyDescent="0.45">
      <c r="A56687" s="7" t="s">
        <v>1738</v>
      </c>
      <c r="B56687" s="8">
        <v>150</v>
      </c>
      <c r="C56687" s="8" t="s">
        <v>1736</v>
      </c>
      <c r="D56687" s="8">
        <v>14562237280103</v>
      </c>
      <c r="E56687" s="8">
        <v>4562237280106</v>
      </c>
      <c r="F56687" s="8"/>
      <c r="G56687" s="7"/>
      <c r="H56687" s="7" t="s">
        <v>1734</v>
      </c>
      <c r="I56687" s="7" t="s">
        <v>1735</v>
      </c>
      <c r="J56687" s="7" t="s">
        <v>84</v>
      </c>
      <c r="K56687" s="7" t="s">
        <v>36</v>
      </c>
      <c r="L56687" s="8">
        <v>4562237290105</v>
      </c>
      <c r="M56687" s="7" t="s">
        <v>1733</v>
      </c>
      <c r="N56687" s="7" t="s">
        <v>1236</v>
      </c>
      <c r="O56687" s="7">
        <v>150</v>
      </c>
      <c r="P56687" s="7" t="s">
        <v>1736</v>
      </c>
    </row>
    <row r="56688" spans="1:16" x14ac:dyDescent="0.45">
      <c r="A56688" t="s">
        <v>1738</v>
      </c>
      <c r="B56688" s="1">
        <v>150</v>
      </c>
      <c r="C56688" s="1" t="s">
        <v>1736</v>
      </c>
      <c r="D56688" s="1">
        <v>14580282120113</v>
      </c>
      <c r="E56688" s="1">
        <v>4580282120116</v>
      </c>
      <c r="H56688" t="s">
        <v>1734</v>
      </c>
      <c r="I56688" t="s">
        <v>1735</v>
      </c>
      <c r="J56688" t="s">
        <v>84</v>
      </c>
      <c r="K56688" t="s">
        <v>36</v>
      </c>
      <c r="L56688" s="1">
        <v>4580282130115</v>
      </c>
      <c r="M56688" t="s">
        <v>1733</v>
      </c>
      <c r="N56688" t="s">
        <v>1236</v>
      </c>
      <c r="O56688">
        <v>150</v>
      </c>
      <c r="P56688" t="s">
        <v>1736</v>
      </c>
    </row>
    <row r="56689" spans="1:16" x14ac:dyDescent="0.45">
      <c r="A56689" s="7" t="s">
        <v>1738</v>
      </c>
      <c r="B56689" s="8">
        <v>150</v>
      </c>
      <c r="C56689" s="8" t="s">
        <v>1736</v>
      </c>
      <c r="D56689" s="8">
        <v>14562227590113</v>
      </c>
      <c r="E56689" s="8">
        <v>4562227590116</v>
      </c>
      <c r="F56689" s="8"/>
      <c r="G56689" s="7"/>
      <c r="H56689" s="7" t="s">
        <v>1734</v>
      </c>
      <c r="I56689" s="7" t="s">
        <v>1735</v>
      </c>
      <c r="J56689" s="7" t="s">
        <v>84</v>
      </c>
      <c r="K56689" s="7" t="s">
        <v>36</v>
      </c>
      <c r="L56689" s="8">
        <v>4562227600112</v>
      </c>
      <c r="M56689" s="7" t="s">
        <v>1733</v>
      </c>
      <c r="N56689" s="7" t="s">
        <v>1236</v>
      </c>
      <c r="O56689" s="7">
        <v>150</v>
      </c>
      <c r="P56689" s="7" t="s">
        <v>1736</v>
      </c>
    </row>
    <row r="56690" spans="1:16" x14ac:dyDescent="0.45">
      <c r="A56690" t="s">
        <v>1738</v>
      </c>
      <c r="B56690" s="1">
        <v>150</v>
      </c>
      <c r="C56690" s="1" t="s">
        <v>1736</v>
      </c>
      <c r="D56690" s="1">
        <v>14580265770113</v>
      </c>
      <c r="E56690" s="1">
        <v>4580265770116</v>
      </c>
      <c r="H56690" t="s">
        <v>1734</v>
      </c>
      <c r="I56690" t="s">
        <v>1735</v>
      </c>
      <c r="J56690" t="s">
        <v>84</v>
      </c>
      <c r="K56690" t="s">
        <v>36</v>
      </c>
      <c r="L56690" s="1">
        <v>4580265760117</v>
      </c>
      <c r="M56690" t="s">
        <v>1733</v>
      </c>
      <c r="N56690" t="s">
        <v>1236</v>
      </c>
      <c r="O56690">
        <v>150</v>
      </c>
      <c r="P56690" t="s">
        <v>1736</v>
      </c>
    </row>
    <row r="56691" spans="1:16" x14ac:dyDescent="0.45">
      <c r="A56691" s="7" t="s">
        <v>1738</v>
      </c>
      <c r="B56691" s="8">
        <v>150</v>
      </c>
      <c r="C56691" s="8" t="s">
        <v>1736</v>
      </c>
      <c r="D56691" s="8">
        <v>14580278330113</v>
      </c>
      <c r="E56691" s="8">
        <v>4580278330116</v>
      </c>
      <c r="F56691" s="8"/>
      <c r="G56691" s="7"/>
      <c r="H56691" s="7" t="s">
        <v>1734</v>
      </c>
      <c r="I56691" s="7" t="s">
        <v>1735</v>
      </c>
      <c r="J56691" s="7" t="s">
        <v>84</v>
      </c>
      <c r="K56691" s="7" t="s">
        <v>36</v>
      </c>
      <c r="L56691" s="8">
        <v>4580278320117</v>
      </c>
      <c r="M56691" s="7" t="s">
        <v>1733</v>
      </c>
      <c r="N56691" s="7" t="s">
        <v>1236</v>
      </c>
      <c r="O56691" s="7">
        <v>150</v>
      </c>
      <c r="P56691" s="7" t="s">
        <v>1736</v>
      </c>
    </row>
    <row r="56692" spans="1:16" x14ac:dyDescent="0.45">
      <c r="A56692" t="s">
        <v>1738</v>
      </c>
      <c r="B56692" s="1">
        <v>150</v>
      </c>
      <c r="C56692" s="1" t="s">
        <v>1736</v>
      </c>
      <c r="D56692" s="1">
        <v>14582346370113</v>
      </c>
      <c r="E56692" s="1">
        <v>4582346370116</v>
      </c>
      <c r="H56692" t="s">
        <v>1734</v>
      </c>
      <c r="I56692" t="s">
        <v>1735</v>
      </c>
      <c r="J56692" t="s">
        <v>84</v>
      </c>
      <c r="K56692" t="s">
        <v>36</v>
      </c>
      <c r="L56692" s="1">
        <v>4582346360117</v>
      </c>
      <c r="M56692" t="s">
        <v>1733</v>
      </c>
      <c r="N56692" t="s">
        <v>1236</v>
      </c>
      <c r="O56692">
        <v>150</v>
      </c>
      <c r="P56692" t="s">
        <v>1736</v>
      </c>
    </row>
    <row r="56693" spans="1:16" x14ac:dyDescent="0.45">
      <c r="A56693" s="7" t="s">
        <v>1738</v>
      </c>
      <c r="B56693" s="8">
        <v>150</v>
      </c>
      <c r="C56693" s="8" t="s">
        <v>1736</v>
      </c>
      <c r="D56693" s="8">
        <v>14580257090113</v>
      </c>
      <c r="E56693" s="8">
        <v>4580257090116</v>
      </c>
      <c r="F56693" s="8"/>
      <c r="G56693" s="7"/>
      <c r="H56693" s="7" t="s">
        <v>1734</v>
      </c>
      <c r="I56693" s="7" t="s">
        <v>1735</v>
      </c>
      <c r="J56693" s="7" t="s">
        <v>84</v>
      </c>
      <c r="K56693" s="7" t="s">
        <v>36</v>
      </c>
      <c r="L56693" s="8">
        <v>4580257080117</v>
      </c>
      <c r="M56693" s="7" t="s">
        <v>1733</v>
      </c>
      <c r="N56693" s="7" t="s">
        <v>1236</v>
      </c>
      <c r="O56693" s="7">
        <v>150</v>
      </c>
      <c r="P56693" s="7" t="s">
        <v>1736</v>
      </c>
    </row>
    <row r="56694" spans="1:16" x14ac:dyDescent="0.45">
      <c r="A56694" t="s">
        <v>1738</v>
      </c>
      <c r="B56694" s="1">
        <v>150</v>
      </c>
      <c r="C56694" s="1" t="s">
        <v>1736</v>
      </c>
      <c r="D56694" s="1">
        <v>14580269970113</v>
      </c>
      <c r="E56694" s="1">
        <v>4580269970116</v>
      </c>
      <c r="H56694" t="s">
        <v>1734</v>
      </c>
      <c r="I56694" t="s">
        <v>1735</v>
      </c>
      <c r="J56694" t="s">
        <v>84</v>
      </c>
      <c r="K56694" t="s">
        <v>36</v>
      </c>
      <c r="L56694" s="1">
        <v>4580269960117</v>
      </c>
      <c r="M56694" t="s">
        <v>1733</v>
      </c>
      <c r="N56694" t="s">
        <v>1236</v>
      </c>
      <c r="O56694">
        <v>150</v>
      </c>
      <c r="P56694" t="s">
        <v>1736</v>
      </c>
    </row>
    <row r="56695" spans="1:16" x14ac:dyDescent="0.45">
      <c r="A56695" s="7" t="s">
        <v>1738</v>
      </c>
      <c r="B56695" s="8">
        <v>150</v>
      </c>
      <c r="C56695" s="8" t="s">
        <v>1736</v>
      </c>
      <c r="D56695" s="8">
        <v>14987761110113</v>
      </c>
      <c r="E56695" s="8">
        <v>4987761110116</v>
      </c>
      <c r="F56695" s="8"/>
      <c r="G56695" s="7"/>
      <c r="H56695" s="7" t="s">
        <v>1734</v>
      </c>
      <c r="I56695" s="7" t="s">
        <v>1735</v>
      </c>
      <c r="J56695" s="7" t="s">
        <v>84</v>
      </c>
      <c r="K56695" s="7" t="s">
        <v>36</v>
      </c>
      <c r="L56695" s="8">
        <v>4987761000110</v>
      </c>
      <c r="M56695" s="7" t="s">
        <v>1733</v>
      </c>
      <c r="N56695" s="7" t="s">
        <v>1236</v>
      </c>
      <c r="O56695" s="7">
        <v>150</v>
      </c>
      <c r="P56695" s="7" t="s">
        <v>1736</v>
      </c>
    </row>
    <row r="56696" spans="1:16" x14ac:dyDescent="0.45">
      <c r="A56696" t="s">
        <v>1738</v>
      </c>
      <c r="B56696" s="1">
        <v>150</v>
      </c>
      <c r="C56696" s="1" t="s">
        <v>1736</v>
      </c>
      <c r="D56696" s="1">
        <v>14562248370114</v>
      </c>
      <c r="E56696" s="1">
        <v>4562248370117</v>
      </c>
      <c r="H56696" t="s">
        <v>1734</v>
      </c>
      <c r="I56696" t="s">
        <v>1735</v>
      </c>
      <c r="J56696" t="s">
        <v>84</v>
      </c>
      <c r="K56696" t="s">
        <v>36</v>
      </c>
      <c r="M56696" t="s">
        <v>1733</v>
      </c>
      <c r="N56696" t="s">
        <v>1236</v>
      </c>
      <c r="O56696">
        <v>150</v>
      </c>
      <c r="P56696" t="s">
        <v>1736</v>
      </c>
    </row>
    <row r="56697" spans="1:16" x14ac:dyDescent="0.45">
      <c r="A56697" s="7" t="s">
        <v>1738</v>
      </c>
      <c r="B56697" s="8">
        <v>150</v>
      </c>
      <c r="C56697" s="8" t="s">
        <v>1736</v>
      </c>
      <c r="D56697" s="8">
        <v>14562243700114</v>
      </c>
      <c r="E56697" s="8">
        <v>4562243700117</v>
      </c>
      <c r="F56697" s="8"/>
      <c r="G56697" s="7"/>
      <c r="H56697" s="7" t="s">
        <v>1734</v>
      </c>
      <c r="I56697" s="7" t="s">
        <v>1735</v>
      </c>
      <c r="J56697" s="7" t="s">
        <v>84</v>
      </c>
      <c r="K56697" s="7" t="s">
        <v>36</v>
      </c>
      <c r="L56697" s="8">
        <v>4562243690111</v>
      </c>
      <c r="M56697" s="7" t="s">
        <v>1733</v>
      </c>
      <c r="N56697" s="7" t="s">
        <v>1236</v>
      </c>
      <c r="O56697" s="7">
        <v>150</v>
      </c>
      <c r="P56697" s="7" t="s">
        <v>1736</v>
      </c>
    </row>
    <row r="56698" spans="1:16" x14ac:dyDescent="0.45">
      <c r="A56698" t="s">
        <v>1738</v>
      </c>
      <c r="B56698" s="1">
        <v>150</v>
      </c>
      <c r="C56698" s="1" t="s">
        <v>1736</v>
      </c>
      <c r="D56698" s="1">
        <v>14562239910114</v>
      </c>
      <c r="E56698" s="1">
        <v>4562239910117</v>
      </c>
      <c r="H56698" t="s">
        <v>1734</v>
      </c>
      <c r="I56698" t="s">
        <v>1735</v>
      </c>
      <c r="J56698" t="s">
        <v>84</v>
      </c>
      <c r="K56698" t="s">
        <v>36</v>
      </c>
      <c r="L56698" s="1">
        <v>4562239900118</v>
      </c>
      <c r="M56698" t="s">
        <v>1733</v>
      </c>
      <c r="N56698" t="s">
        <v>1236</v>
      </c>
      <c r="O56698">
        <v>150</v>
      </c>
      <c r="P56698" t="s">
        <v>1736</v>
      </c>
    </row>
    <row r="56699" spans="1:16" x14ac:dyDescent="0.45">
      <c r="A56699" s="7" t="s">
        <v>1738</v>
      </c>
      <c r="B56699" s="8">
        <v>150</v>
      </c>
      <c r="C56699" s="8" t="s">
        <v>1736</v>
      </c>
      <c r="D56699" s="8">
        <v>14562271730114</v>
      </c>
      <c r="E56699" s="8">
        <v>4562271730117</v>
      </c>
      <c r="F56699" s="8"/>
      <c r="G56699" s="7"/>
      <c r="H56699" s="7" t="s">
        <v>1734</v>
      </c>
      <c r="I56699" s="7" t="s">
        <v>1735</v>
      </c>
      <c r="J56699" s="7" t="s">
        <v>84</v>
      </c>
      <c r="K56699" s="7" t="s">
        <v>36</v>
      </c>
      <c r="L56699" s="8">
        <v>4562271720118</v>
      </c>
      <c r="M56699" s="7" t="s">
        <v>1733</v>
      </c>
      <c r="N56699" s="7" t="s">
        <v>1236</v>
      </c>
      <c r="O56699" s="7">
        <v>150</v>
      </c>
      <c r="P56699" s="7" t="s">
        <v>1736</v>
      </c>
    </row>
    <row r="56700" spans="1:16" x14ac:dyDescent="0.45">
      <c r="A56700" t="s">
        <v>1738</v>
      </c>
      <c r="B56700" s="1">
        <v>150</v>
      </c>
      <c r="C56700" s="1" t="s">
        <v>1736</v>
      </c>
      <c r="D56700" s="1">
        <v>14580294090114</v>
      </c>
      <c r="E56700" s="1">
        <v>4580294090117</v>
      </c>
      <c r="H56700" t="s">
        <v>1734</v>
      </c>
      <c r="I56700" t="s">
        <v>1735</v>
      </c>
      <c r="J56700" t="s">
        <v>84</v>
      </c>
      <c r="K56700" t="s">
        <v>36</v>
      </c>
      <c r="L56700" s="1">
        <v>4580294080118</v>
      </c>
      <c r="M56700" t="s">
        <v>1733</v>
      </c>
      <c r="N56700" t="s">
        <v>1236</v>
      </c>
      <c r="O56700">
        <v>150</v>
      </c>
      <c r="P56700" t="s">
        <v>1736</v>
      </c>
    </row>
    <row r="56701" spans="1:16" x14ac:dyDescent="0.45">
      <c r="A56701" s="7" t="s">
        <v>1738</v>
      </c>
      <c r="B56701" s="8">
        <v>150</v>
      </c>
      <c r="C56701" s="8" t="s">
        <v>1736</v>
      </c>
      <c r="D56701" s="8">
        <v>14562266880114</v>
      </c>
      <c r="E56701" s="8">
        <v>4562266880117</v>
      </c>
      <c r="F56701" s="8"/>
      <c r="G56701" s="7"/>
      <c r="H56701" s="7" t="s">
        <v>1734</v>
      </c>
      <c r="I56701" s="7" t="s">
        <v>1735</v>
      </c>
      <c r="J56701" s="7" t="s">
        <v>84</v>
      </c>
      <c r="K56701" s="7" t="s">
        <v>36</v>
      </c>
      <c r="L56701" s="8">
        <v>4562266870118</v>
      </c>
      <c r="M56701" s="7" t="s">
        <v>1733</v>
      </c>
      <c r="N56701" s="7" t="s">
        <v>1236</v>
      </c>
      <c r="O56701" s="7">
        <v>150</v>
      </c>
      <c r="P56701" s="7" t="s">
        <v>1736</v>
      </c>
    </row>
    <row r="56702" spans="1:16" x14ac:dyDescent="0.45">
      <c r="A56702" t="s">
        <v>1738</v>
      </c>
      <c r="B56702" s="1">
        <v>150</v>
      </c>
      <c r="C56702" s="1" t="s">
        <v>1736</v>
      </c>
      <c r="D56702" s="1">
        <v>14580250570124</v>
      </c>
      <c r="E56702" s="1">
        <v>4580250570127</v>
      </c>
      <c r="H56702" t="s">
        <v>1734</v>
      </c>
      <c r="I56702" t="s">
        <v>1735</v>
      </c>
      <c r="J56702" t="s">
        <v>84</v>
      </c>
      <c r="K56702" t="s">
        <v>36</v>
      </c>
      <c r="L56702" s="1">
        <v>4562205850126</v>
      </c>
      <c r="M56702" t="s">
        <v>1733</v>
      </c>
      <c r="N56702" t="s">
        <v>1236</v>
      </c>
      <c r="O56702">
        <v>150</v>
      </c>
      <c r="P56702" t="s">
        <v>1736</v>
      </c>
    </row>
    <row r="56703" spans="1:16" x14ac:dyDescent="0.45">
      <c r="A56703" s="7" t="s">
        <v>1738</v>
      </c>
      <c r="B56703" s="8">
        <v>150</v>
      </c>
      <c r="C56703" s="8" t="s">
        <v>1736</v>
      </c>
      <c r="D56703" s="8">
        <v>14562243940114</v>
      </c>
      <c r="E56703" s="8">
        <v>4562243940117</v>
      </c>
      <c r="F56703" s="8"/>
      <c r="G56703" s="7"/>
      <c r="H56703" s="7" t="s">
        <v>1734</v>
      </c>
      <c r="I56703" s="7" t="s">
        <v>1735</v>
      </c>
      <c r="J56703" s="7" t="s">
        <v>84</v>
      </c>
      <c r="K56703" s="7" t="s">
        <v>36</v>
      </c>
      <c r="L56703" s="8">
        <v>4562243930118</v>
      </c>
      <c r="M56703" s="7" t="s">
        <v>1733</v>
      </c>
      <c r="N56703" s="7" t="s">
        <v>1236</v>
      </c>
      <c r="O56703" s="7">
        <v>150</v>
      </c>
      <c r="P56703" s="7" t="s">
        <v>1736</v>
      </c>
    </row>
    <row r="56704" spans="1:16" x14ac:dyDescent="0.45">
      <c r="A56704" t="s">
        <v>1738</v>
      </c>
      <c r="B56704" s="1">
        <v>150</v>
      </c>
      <c r="C56704" s="1" t="s">
        <v>1736</v>
      </c>
      <c r="D56704" s="1">
        <v>14580270920114</v>
      </c>
      <c r="E56704" s="1">
        <v>4580270920117</v>
      </c>
      <c r="H56704" t="s">
        <v>1734</v>
      </c>
      <c r="I56704" t="s">
        <v>1735</v>
      </c>
      <c r="J56704" t="s">
        <v>84</v>
      </c>
      <c r="K56704" t="s">
        <v>36</v>
      </c>
      <c r="L56704" s="1">
        <v>4580270910118</v>
      </c>
      <c r="M56704" t="s">
        <v>1733</v>
      </c>
      <c r="N56704" t="s">
        <v>1236</v>
      </c>
      <c r="O56704">
        <v>150</v>
      </c>
      <c r="P56704" t="s">
        <v>1736</v>
      </c>
    </row>
    <row r="56705" spans="1:16" x14ac:dyDescent="0.45">
      <c r="A56705" s="7" t="s">
        <v>1738</v>
      </c>
      <c r="B56705" s="8">
        <v>150</v>
      </c>
      <c r="C56705" s="8" t="s">
        <v>1736</v>
      </c>
      <c r="D56705" s="8">
        <v>14580281430114</v>
      </c>
      <c r="E56705" s="8">
        <v>4580281430117</v>
      </c>
      <c r="F56705" s="8"/>
      <c r="G56705" s="7"/>
      <c r="H56705" s="7" t="s">
        <v>1734</v>
      </c>
      <c r="I56705" s="7" t="s">
        <v>1735</v>
      </c>
      <c r="J56705" s="7" t="s">
        <v>84</v>
      </c>
      <c r="K56705" s="7" t="s">
        <v>36</v>
      </c>
      <c r="L56705" s="8">
        <v>4580281420118</v>
      </c>
      <c r="M56705" s="7" t="s">
        <v>1733</v>
      </c>
      <c r="N56705" s="7" t="s">
        <v>1236</v>
      </c>
      <c r="O56705" s="7">
        <v>150</v>
      </c>
      <c r="P56705" s="7" t="s">
        <v>1736</v>
      </c>
    </row>
    <row r="56706" spans="1:16" x14ac:dyDescent="0.45">
      <c r="A56706" t="s">
        <v>1738</v>
      </c>
      <c r="B56706" s="1">
        <v>150</v>
      </c>
      <c r="C56706" s="1" t="s">
        <v>1736</v>
      </c>
      <c r="D56706" s="1">
        <v>14562260770114</v>
      </c>
      <c r="E56706" s="1">
        <v>4562260770117</v>
      </c>
      <c r="H56706" t="s">
        <v>1734</v>
      </c>
      <c r="I56706" t="s">
        <v>1735</v>
      </c>
      <c r="J56706" t="s">
        <v>84</v>
      </c>
      <c r="K56706" t="s">
        <v>36</v>
      </c>
      <c r="L56706" s="1">
        <v>4562260760118</v>
      </c>
      <c r="M56706" t="s">
        <v>1733</v>
      </c>
      <c r="N56706" t="s">
        <v>1236</v>
      </c>
      <c r="O56706">
        <v>150</v>
      </c>
      <c r="P56706" t="s">
        <v>1736</v>
      </c>
    </row>
    <row r="56707" spans="1:16" x14ac:dyDescent="0.45">
      <c r="A56707" s="7" t="s">
        <v>1738</v>
      </c>
      <c r="B56707" s="8">
        <v>150</v>
      </c>
      <c r="C56707" s="8" t="s">
        <v>1736</v>
      </c>
      <c r="D56707" s="8">
        <v>14571637220114</v>
      </c>
      <c r="E56707" s="8">
        <v>4571637220117</v>
      </c>
      <c r="F56707" s="8"/>
      <c r="G56707" s="7"/>
      <c r="H56707" s="7" t="s">
        <v>1734</v>
      </c>
      <c r="I56707" s="7" t="s">
        <v>1735</v>
      </c>
      <c r="J56707" s="7" t="s">
        <v>84</v>
      </c>
      <c r="K56707" s="7" t="s">
        <v>36</v>
      </c>
      <c r="L56707" s="8">
        <v>4573229400112</v>
      </c>
      <c r="M56707" s="7" t="s">
        <v>1733</v>
      </c>
      <c r="N56707" s="7" t="s">
        <v>1236</v>
      </c>
      <c r="O56707" s="7">
        <v>150</v>
      </c>
      <c r="P56707" s="7" t="s">
        <v>1736</v>
      </c>
    </row>
    <row r="56708" spans="1:16" x14ac:dyDescent="0.45">
      <c r="A56708" t="s">
        <v>1738</v>
      </c>
      <c r="B56708" s="1">
        <v>150</v>
      </c>
      <c r="C56708" s="1" t="s">
        <v>1736</v>
      </c>
      <c r="D56708" s="1">
        <v>14580292700114</v>
      </c>
      <c r="E56708" s="1">
        <v>4580292700117</v>
      </c>
      <c r="H56708" t="s">
        <v>1734</v>
      </c>
      <c r="I56708" t="s">
        <v>1735</v>
      </c>
      <c r="J56708" t="s">
        <v>84</v>
      </c>
      <c r="K56708" t="s">
        <v>36</v>
      </c>
      <c r="L56708" s="1">
        <v>4580292690111</v>
      </c>
      <c r="M56708" t="s">
        <v>1733</v>
      </c>
      <c r="N56708" t="s">
        <v>1236</v>
      </c>
      <c r="O56708">
        <v>150</v>
      </c>
      <c r="P56708" t="s">
        <v>1736</v>
      </c>
    </row>
    <row r="56709" spans="1:16" x14ac:dyDescent="0.45">
      <c r="A56709" s="7" t="s">
        <v>1738</v>
      </c>
      <c r="B56709" s="8">
        <v>150</v>
      </c>
      <c r="C56709" s="8" t="s">
        <v>1736</v>
      </c>
      <c r="D56709" s="8">
        <v>14562257040114</v>
      </c>
      <c r="E56709" s="8">
        <v>4562257040117</v>
      </c>
      <c r="F56709" s="8"/>
      <c r="G56709" s="7"/>
      <c r="H56709" s="7" t="s">
        <v>1734</v>
      </c>
      <c r="I56709" s="7" t="s">
        <v>1735</v>
      </c>
      <c r="J56709" s="7" t="s">
        <v>84</v>
      </c>
      <c r="K56709" s="7" t="s">
        <v>36</v>
      </c>
      <c r="L56709" s="8"/>
      <c r="M56709" s="7" t="s">
        <v>1733</v>
      </c>
      <c r="N56709" s="7" t="s">
        <v>1236</v>
      </c>
      <c r="O56709" s="7">
        <v>150</v>
      </c>
      <c r="P56709" s="7" t="s">
        <v>1736</v>
      </c>
    </row>
    <row r="56710" spans="1:16" x14ac:dyDescent="0.45">
      <c r="A56710" t="s">
        <v>1738</v>
      </c>
      <c r="B56710" s="1">
        <v>150</v>
      </c>
      <c r="C56710" s="1" t="s">
        <v>1736</v>
      </c>
      <c r="D56710" s="1">
        <v>14562221540114</v>
      </c>
      <c r="E56710" s="1">
        <v>4562221540117</v>
      </c>
      <c r="H56710" t="s">
        <v>1734</v>
      </c>
      <c r="I56710" t="s">
        <v>1735</v>
      </c>
      <c r="J56710" t="s">
        <v>84</v>
      </c>
      <c r="K56710" t="s">
        <v>36</v>
      </c>
      <c r="L56710" s="1">
        <v>4562221530118</v>
      </c>
      <c r="M56710" t="s">
        <v>1733</v>
      </c>
      <c r="N56710" t="s">
        <v>1236</v>
      </c>
      <c r="O56710">
        <v>150</v>
      </c>
      <c r="P56710" t="s">
        <v>1736</v>
      </c>
    </row>
    <row r="56711" spans="1:16" x14ac:dyDescent="0.45">
      <c r="A56711" s="7" t="s">
        <v>1738</v>
      </c>
      <c r="B56711" s="8">
        <v>150</v>
      </c>
      <c r="C56711" s="8" t="s">
        <v>1736</v>
      </c>
      <c r="D56711" s="8">
        <v>14562258570115</v>
      </c>
      <c r="E56711" s="8">
        <v>4562258570118</v>
      </c>
      <c r="F56711" s="8"/>
      <c r="G56711" s="7"/>
      <c r="H56711" s="7" t="s">
        <v>1734</v>
      </c>
      <c r="I56711" s="7" t="s">
        <v>1735</v>
      </c>
      <c r="J56711" s="7" t="s">
        <v>84</v>
      </c>
      <c r="K56711" s="7" t="s">
        <v>36</v>
      </c>
      <c r="L56711" s="8">
        <v>4562258560119</v>
      </c>
      <c r="M56711" s="7" t="s">
        <v>1733</v>
      </c>
      <c r="N56711" s="7" t="s">
        <v>1236</v>
      </c>
      <c r="O56711" s="7">
        <v>150</v>
      </c>
      <c r="P56711" s="7" t="s">
        <v>1736</v>
      </c>
    </row>
    <row r="56712" spans="1:16" x14ac:dyDescent="0.45">
      <c r="A56712" t="s">
        <v>1738</v>
      </c>
      <c r="B56712" s="1">
        <v>150</v>
      </c>
      <c r="C56712" s="1" t="s">
        <v>1736</v>
      </c>
      <c r="D56712" s="1">
        <v>14580287770115</v>
      </c>
      <c r="E56712" s="1">
        <v>4580287770118</v>
      </c>
      <c r="H56712" t="s">
        <v>1734</v>
      </c>
      <c r="I56712" t="s">
        <v>1735</v>
      </c>
      <c r="J56712" t="s">
        <v>84</v>
      </c>
      <c r="K56712" t="s">
        <v>36</v>
      </c>
      <c r="L56712" s="1">
        <v>4580287760119</v>
      </c>
      <c r="M56712" t="s">
        <v>1733</v>
      </c>
      <c r="N56712" t="s">
        <v>1236</v>
      </c>
      <c r="O56712">
        <v>150</v>
      </c>
      <c r="P56712" t="s">
        <v>1736</v>
      </c>
    </row>
    <row r="56713" spans="1:16" x14ac:dyDescent="0.45">
      <c r="A56713" s="7" t="s">
        <v>1738</v>
      </c>
      <c r="B56713" s="8">
        <v>150</v>
      </c>
      <c r="C56713" s="8" t="s">
        <v>1736</v>
      </c>
      <c r="D56713" s="8">
        <v>14562277690115</v>
      </c>
      <c r="E56713" s="8">
        <v>4562277690118</v>
      </c>
      <c r="F56713" s="8"/>
      <c r="G56713" s="7"/>
      <c r="H56713" s="7" t="s">
        <v>1734</v>
      </c>
      <c r="I56713" s="7" t="s">
        <v>1735</v>
      </c>
      <c r="J56713" s="7" t="s">
        <v>84</v>
      </c>
      <c r="K56713" s="7" t="s">
        <v>36</v>
      </c>
      <c r="L56713" s="8">
        <v>4562277680119</v>
      </c>
      <c r="M56713" s="7" t="s">
        <v>1733</v>
      </c>
      <c r="N56713" s="7" t="s">
        <v>1236</v>
      </c>
      <c r="O56713" s="7">
        <v>150</v>
      </c>
      <c r="P56713" s="7" t="s">
        <v>1736</v>
      </c>
    </row>
    <row r="56714" spans="1:16" x14ac:dyDescent="0.45">
      <c r="A56714" t="s">
        <v>1738</v>
      </c>
      <c r="B56714" s="1">
        <v>150</v>
      </c>
      <c r="C56714" s="1" t="s">
        <v>1736</v>
      </c>
      <c r="D56714" s="1">
        <v>14580292550115</v>
      </c>
      <c r="E56714" s="1">
        <v>4580292550118</v>
      </c>
      <c r="H56714" t="s">
        <v>1734</v>
      </c>
      <c r="I56714" t="s">
        <v>1735</v>
      </c>
      <c r="J56714" t="s">
        <v>84</v>
      </c>
      <c r="K56714" t="s">
        <v>36</v>
      </c>
      <c r="L56714" s="1">
        <v>4580292540119</v>
      </c>
      <c r="M56714" t="s">
        <v>1733</v>
      </c>
      <c r="N56714" t="s">
        <v>1236</v>
      </c>
      <c r="O56714">
        <v>150</v>
      </c>
      <c r="P56714" t="s">
        <v>1736</v>
      </c>
    </row>
    <row r="56715" spans="1:16" x14ac:dyDescent="0.45">
      <c r="A56715" s="7" t="s">
        <v>1738</v>
      </c>
      <c r="B56715" s="8">
        <v>150</v>
      </c>
      <c r="C56715" s="8" t="s">
        <v>1736</v>
      </c>
      <c r="D56715" s="8">
        <v>14562286050115</v>
      </c>
      <c r="E56715" s="8">
        <v>4562286050118</v>
      </c>
      <c r="F56715" s="8"/>
      <c r="G56715" s="7"/>
      <c r="H56715" s="7" t="s">
        <v>1734</v>
      </c>
      <c r="I56715" s="7" t="s">
        <v>1735</v>
      </c>
      <c r="J56715" s="7" t="s">
        <v>84</v>
      </c>
      <c r="K56715" s="7" t="s">
        <v>36</v>
      </c>
      <c r="L56715" s="8">
        <v>4562286060117</v>
      </c>
      <c r="M56715" s="7" t="s">
        <v>1733</v>
      </c>
      <c r="N56715" s="7" t="s">
        <v>1236</v>
      </c>
      <c r="O56715" s="7">
        <v>150</v>
      </c>
      <c r="P56715" s="7" t="s">
        <v>1736</v>
      </c>
    </row>
    <row r="56716" spans="1:16" x14ac:dyDescent="0.45">
      <c r="A56716" t="s">
        <v>1738</v>
      </c>
      <c r="B56716" s="1">
        <v>150</v>
      </c>
      <c r="C56716" s="1" t="s">
        <v>1736</v>
      </c>
      <c r="D56716" s="1">
        <v>14562267620115</v>
      </c>
      <c r="E56716" s="1">
        <v>4562267620118</v>
      </c>
      <c r="H56716" t="s">
        <v>1734</v>
      </c>
      <c r="I56716" t="s">
        <v>1735</v>
      </c>
      <c r="J56716" t="s">
        <v>84</v>
      </c>
      <c r="K56716" t="s">
        <v>36</v>
      </c>
      <c r="L56716" s="1">
        <v>4562267610119</v>
      </c>
      <c r="M56716" t="s">
        <v>1733</v>
      </c>
      <c r="N56716" t="s">
        <v>1236</v>
      </c>
      <c r="O56716">
        <v>150</v>
      </c>
      <c r="P56716" t="s">
        <v>1736</v>
      </c>
    </row>
    <row r="56717" spans="1:16" x14ac:dyDescent="0.45">
      <c r="A56717" s="7" t="s">
        <v>1738</v>
      </c>
      <c r="B56717" s="8">
        <v>150</v>
      </c>
      <c r="C56717" s="8" t="s">
        <v>1736</v>
      </c>
      <c r="D56717" s="8">
        <v>14580292860115</v>
      </c>
      <c r="E56717" s="8">
        <v>4580292860118</v>
      </c>
      <c r="F56717" s="8"/>
      <c r="G56717" s="7"/>
      <c r="H56717" s="7" t="s">
        <v>1734</v>
      </c>
      <c r="I56717" s="7" t="s">
        <v>1735</v>
      </c>
      <c r="J56717" s="7" t="s">
        <v>84</v>
      </c>
      <c r="K56717" s="7" t="s">
        <v>36</v>
      </c>
      <c r="L56717" s="8">
        <v>4580292850119</v>
      </c>
      <c r="M56717" s="7" t="s">
        <v>1733</v>
      </c>
      <c r="N56717" s="7" t="s">
        <v>1236</v>
      </c>
      <c r="O56717" s="7">
        <v>150</v>
      </c>
      <c r="P56717" s="7" t="s">
        <v>1736</v>
      </c>
    </row>
    <row r="56718" spans="1:16" x14ac:dyDescent="0.45">
      <c r="A56718" t="s">
        <v>1738</v>
      </c>
      <c r="B56718" s="1">
        <v>150</v>
      </c>
      <c r="C56718" s="1" t="s">
        <v>1736</v>
      </c>
      <c r="D56718" s="1">
        <v>14580280050115</v>
      </c>
      <c r="E56718" s="1">
        <v>4580280050118</v>
      </c>
      <c r="H56718" t="s">
        <v>1734</v>
      </c>
      <c r="I56718" t="s">
        <v>1735</v>
      </c>
      <c r="J56718" t="s">
        <v>84</v>
      </c>
      <c r="K56718" t="s">
        <v>36</v>
      </c>
      <c r="L56718" s="1">
        <v>4580280060117</v>
      </c>
      <c r="M56718" t="s">
        <v>1733</v>
      </c>
      <c r="N56718" t="s">
        <v>1236</v>
      </c>
      <c r="O56718">
        <v>150</v>
      </c>
      <c r="P56718" t="s">
        <v>1736</v>
      </c>
    </row>
    <row r="56719" spans="1:16" x14ac:dyDescent="0.45">
      <c r="A56719" s="7" t="s">
        <v>1738</v>
      </c>
      <c r="B56719" s="8">
        <v>150</v>
      </c>
      <c r="C56719" s="8" t="s">
        <v>1736</v>
      </c>
      <c r="D56719" s="8">
        <v>14562256350115</v>
      </c>
      <c r="E56719" s="8">
        <v>4562256350118</v>
      </c>
      <c r="F56719" s="8"/>
      <c r="G56719" s="7"/>
      <c r="H56719" s="7" t="s">
        <v>1734</v>
      </c>
      <c r="I56719" s="7" t="s">
        <v>1735</v>
      </c>
      <c r="J56719" s="7" t="s">
        <v>84</v>
      </c>
      <c r="K56719" s="7" t="s">
        <v>36</v>
      </c>
      <c r="L56719" s="8">
        <v>4562244980112</v>
      </c>
      <c r="M56719" s="7" t="s">
        <v>1733</v>
      </c>
      <c r="N56719" s="7" t="s">
        <v>1236</v>
      </c>
      <c r="O56719" s="7">
        <v>150</v>
      </c>
      <c r="P56719" s="7" t="s">
        <v>1736</v>
      </c>
    </row>
    <row r="56720" spans="1:16" x14ac:dyDescent="0.45">
      <c r="A56720" t="s">
        <v>1738</v>
      </c>
      <c r="B56720" s="1">
        <v>150</v>
      </c>
      <c r="C56720" s="1" t="s">
        <v>1736</v>
      </c>
      <c r="D56720" s="1">
        <v>14562274620115</v>
      </c>
      <c r="E56720" s="1">
        <v>4562274620118</v>
      </c>
      <c r="H56720" t="s">
        <v>1734</v>
      </c>
      <c r="I56720" t="s">
        <v>1735</v>
      </c>
      <c r="J56720" t="s">
        <v>84</v>
      </c>
      <c r="K56720" t="s">
        <v>36</v>
      </c>
      <c r="L56720" s="1">
        <v>4562274610119</v>
      </c>
      <c r="M56720" t="s">
        <v>1733</v>
      </c>
      <c r="N56720" t="s">
        <v>1236</v>
      </c>
      <c r="O56720">
        <v>150</v>
      </c>
      <c r="P56720" t="s">
        <v>1736</v>
      </c>
    </row>
    <row r="56721" spans="1:16" x14ac:dyDescent="0.45">
      <c r="A56721" s="7" t="s">
        <v>1738</v>
      </c>
      <c r="B56721" s="8">
        <v>150</v>
      </c>
      <c r="C56721" s="8" t="s">
        <v>1736</v>
      </c>
      <c r="D56721" s="8">
        <v>14580298890116</v>
      </c>
      <c r="E56721" s="8">
        <v>4580298890119</v>
      </c>
      <c r="F56721" s="8"/>
      <c r="G56721" s="7"/>
      <c r="H56721" s="7" t="s">
        <v>1734</v>
      </c>
      <c r="I56721" s="7" t="s">
        <v>1735</v>
      </c>
      <c r="J56721" s="7" t="s">
        <v>84</v>
      </c>
      <c r="K56721" s="7" t="s">
        <v>36</v>
      </c>
      <c r="L56721" s="8">
        <v>4571241720119</v>
      </c>
      <c r="M56721" s="7" t="s">
        <v>1733</v>
      </c>
      <c r="N56721" s="7" t="s">
        <v>1236</v>
      </c>
      <c r="O56721" s="7">
        <v>150</v>
      </c>
      <c r="P56721" s="7" t="s">
        <v>1736</v>
      </c>
    </row>
    <row r="56722" spans="1:16" x14ac:dyDescent="0.45">
      <c r="A56722" t="s">
        <v>1738</v>
      </c>
      <c r="B56722" s="1">
        <v>150</v>
      </c>
      <c r="C56722" s="1" t="s">
        <v>1736</v>
      </c>
      <c r="D56722" s="1">
        <v>14562249860416</v>
      </c>
      <c r="E56722" s="1">
        <v>4562249860419</v>
      </c>
      <c r="H56722" t="s">
        <v>1734</v>
      </c>
      <c r="I56722" t="s">
        <v>1735</v>
      </c>
      <c r="J56722" t="s">
        <v>84</v>
      </c>
      <c r="K56722" t="s">
        <v>36</v>
      </c>
      <c r="L56722" s="1">
        <v>4562249850410</v>
      </c>
      <c r="M56722" t="s">
        <v>1733</v>
      </c>
      <c r="N56722" t="s">
        <v>1236</v>
      </c>
      <c r="O56722">
        <v>150</v>
      </c>
      <c r="P56722" t="s">
        <v>1736</v>
      </c>
    </row>
    <row r="56723" spans="1:16" x14ac:dyDescent="0.45">
      <c r="A56723" s="7" t="s">
        <v>1738</v>
      </c>
      <c r="B56723" s="8">
        <v>150</v>
      </c>
      <c r="C56723" s="8" t="s">
        <v>1736</v>
      </c>
      <c r="D56723" s="8">
        <v>14562216430116</v>
      </c>
      <c r="E56723" s="8">
        <v>4562216430119</v>
      </c>
      <c r="F56723" s="8"/>
      <c r="G56723" s="7"/>
      <c r="H56723" s="7" t="s">
        <v>1734</v>
      </c>
      <c r="I56723" s="7" t="s">
        <v>1735</v>
      </c>
      <c r="J56723" s="7" t="s">
        <v>84</v>
      </c>
      <c r="K56723" s="7" t="s">
        <v>36</v>
      </c>
      <c r="L56723" s="8">
        <v>4562216420110</v>
      </c>
      <c r="M56723" s="7" t="s">
        <v>1733</v>
      </c>
      <c r="N56723" s="7" t="s">
        <v>1236</v>
      </c>
      <c r="O56723" s="7">
        <v>150</v>
      </c>
      <c r="P56723" s="7" t="s">
        <v>1736</v>
      </c>
    </row>
    <row r="56724" spans="1:16" x14ac:dyDescent="0.45">
      <c r="A56724" t="s">
        <v>1738</v>
      </c>
      <c r="B56724" s="1">
        <v>150</v>
      </c>
      <c r="C56724" s="1" t="s">
        <v>1736</v>
      </c>
      <c r="D56724" s="1">
        <v>14562259170116</v>
      </c>
      <c r="E56724" s="1">
        <v>4562259170119</v>
      </c>
      <c r="H56724" t="s">
        <v>1734</v>
      </c>
      <c r="I56724" t="s">
        <v>1735</v>
      </c>
      <c r="J56724" t="s">
        <v>84</v>
      </c>
      <c r="K56724" t="s">
        <v>36</v>
      </c>
      <c r="L56724" s="1">
        <v>4562259160110</v>
      </c>
      <c r="M56724" t="s">
        <v>1733</v>
      </c>
      <c r="N56724" t="s">
        <v>1236</v>
      </c>
      <c r="O56724">
        <v>150</v>
      </c>
      <c r="P56724" t="s">
        <v>1736</v>
      </c>
    </row>
    <row r="56725" spans="1:16" x14ac:dyDescent="0.45">
      <c r="A56725" s="7" t="s">
        <v>1738</v>
      </c>
      <c r="B56725" s="8">
        <v>150</v>
      </c>
      <c r="C56725" s="8" t="s">
        <v>1736</v>
      </c>
      <c r="D56725" s="8">
        <v>14562264300416</v>
      </c>
      <c r="E56725" s="8">
        <v>4562264300419</v>
      </c>
      <c r="F56725" s="8"/>
      <c r="G56725" s="7"/>
      <c r="H56725" s="7" t="s">
        <v>1734</v>
      </c>
      <c r="I56725" s="7" t="s">
        <v>1735</v>
      </c>
      <c r="J56725" s="7" t="s">
        <v>84</v>
      </c>
      <c r="K56725" s="7" t="s">
        <v>36</v>
      </c>
      <c r="L56725" s="8">
        <v>4562264290413</v>
      </c>
      <c r="M56725" s="7" t="s">
        <v>1733</v>
      </c>
      <c r="N56725" s="7" t="s">
        <v>1236</v>
      </c>
      <c r="O56725" s="7">
        <v>150</v>
      </c>
      <c r="P56725" s="7" t="s">
        <v>1736</v>
      </c>
    </row>
    <row r="56726" spans="1:16" x14ac:dyDescent="0.45">
      <c r="A56726" t="s">
        <v>1738</v>
      </c>
      <c r="B56726" s="1">
        <v>150</v>
      </c>
      <c r="C56726" s="1" t="s">
        <v>1736</v>
      </c>
      <c r="D56726" s="1">
        <v>14562239720416</v>
      </c>
      <c r="E56726" s="1">
        <v>4562239720419</v>
      </c>
      <c r="H56726" t="s">
        <v>1734</v>
      </c>
      <c r="I56726" t="s">
        <v>1735</v>
      </c>
      <c r="J56726" t="s">
        <v>84</v>
      </c>
      <c r="K56726" t="s">
        <v>36</v>
      </c>
      <c r="L56726" s="1">
        <v>4562239710410</v>
      </c>
      <c r="M56726" t="s">
        <v>1733</v>
      </c>
      <c r="N56726" t="s">
        <v>1236</v>
      </c>
      <c r="O56726">
        <v>150</v>
      </c>
      <c r="P56726" t="s">
        <v>1736</v>
      </c>
    </row>
    <row r="56727" spans="1:16" x14ac:dyDescent="0.45">
      <c r="A56727" s="7" t="s">
        <v>1738</v>
      </c>
      <c r="B56727" s="8">
        <v>150</v>
      </c>
      <c r="C56727" s="8" t="s">
        <v>1736</v>
      </c>
      <c r="D56727" s="8">
        <v>14580293460116</v>
      </c>
      <c r="E56727" s="8">
        <v>4580293460119</v>
      </c>
      <c r="F56727" s="8"/>
      <c r="G56727" s="7"/>
      <c r="H56727" s="7" t="s">
        <v>1734</v>
      </c>
      <c r="I56727" s="7" t="s">
        <v>1735</v>
      </c>
      <c r="J56727" s="7" t="s">
        <v>84</v>
      </c>
      <c r="K56727" s="7" t="s">
        <v>36</v>
      </c>
      <c r="L56727" s="8">
        <v>4580293450110</v>
      </c>
      <c r="M56727" s="7" t="s">
        <v>1733</v>
      </c>
      <c r="N56727" s="7" t="s">
        <v>1236</v>
      </c>
      <c r="O56727" s="7">
        <v>150</v>
      </c>
      <c r="P56727" s="7" t="s">
        <v>1736</v>
      </c>
    </row>
    <row r="56728" spans="1:16" x14ac:dyDescent="0.45">
      <c r="A56728" t="s">
        <v>1738</v>
      </c>
      <c r="B56728" s="1">
        <v>150</v>
      </c>
      <c r="C56728" s="1" t="s">
        <v>1736</v>
      </c>
      <c r="D56728" s="1">
        <v>14562234700116</v>
      </c>
      <c r="E56728" s="1">
        <v>4562234700119</v>
      </c>
      <c r="H56728" t="s">
        <v>1734</v>
      </c>
      <c r="I56728" t="s">
        <v>1735</v>
      </c>
      <c r="J56728" t="s">
        <v>84</v>
      </c>
      <c r="K56728" t="s">
        <v>36</v>
      </c>
      <c r="L56728" s="1">
        <v>4562234692544</v>
      </c>
      <c r="M56728" t="s">
        <v>1733</v>
      </c>
      <c r="N56728" t="s">
        <v>1236</v>
      </c>
      <c r="O56728">
        <v>150</v>
      </c>
      <c r="P56728" t="s">
        <v>1736</v>
      </c>
    </row>
    <row r="56729" spans="1:16" x14ac:dyDescent="0.45">
      <c r="A56729" s="7" t="s">
        <v>1738</v>
      </c>
      <c r="B56729" s="8">
        <v>150</v>
      </c>
      <c r="C56729" s="8" t="s">
        <v>1736</v>
      </c>
      <c r="D56729" s="8">
        <v>14580255690117</v>
      </c>
      <c r="E56729" s="8">
        <v>4580255690110</v>
      </c>
      <c r="F56729" s="8"/>
      <c r="G56729" s="7"/>
      <c r="H56729" s="7" t="s">
        <v>1734</v>
      </c>
      <c r="I56729" s="7" t="s">
        <v>1735</v>
      </c>
      <c r="J56729" s="7" t="s">
        <v>84</v>
      </c>
      <c r="K56729" s="7" t="s">
        <v>36</v>
      </c>
      <c r="L56729" s="8">
        <v>4580255680111</v>
      </c>
      <c r="M56729" s="7" t="s">
        <v>1733</v>
      </c>
      <c r="N56729" s="7" t="s">
        <v>1236</v>
      </c>
      <c r="O56729" s="7">
        <v>150</v>
      </c>
      <c r="P56729" s="7" t="s">
        <v>1736</v>
      </c>
    </row>
    <row r="56730" spans="1:16" x14ac:dyDescent="0.45">
      <c r="A56730" t="s">
        <v>1738</v>
      </c>
      <c r="B56730" s="1">
        <v>150</v>
      </c>
      <c r="C56730" s="1" t="s">
        <v>1736</v>
      </c>
      <c r="D56730" s="1">
        <v>14580299700117</v>
      </c>
      <c r="E56730" s="1">
        <v>4580299700110</v>
      </c>
      <c r="H56730" t="s">
        <v>1734</v>
      </c>
      <c r="I56730" t="s">
        <v>1735</v>
      </c>
      <c r="J56730" t="s">
        <v>84</v>
      </c>
      <c r="K56730" t="s">
        <v>36</v>
      </c>
      <c r="M56730" t="s">
        <v>1733</v>
      </c>
      <c r="N56730" t="s">
        <v>1236</v>
      </c>
      <c r="O56730">
        <v>150</v>
      </c>
      <c r="P56730" t="s">
        <v>1736</v>
      </c>
    </row>
    <row r="56731" spans="1:16" x14ac:dyDescent="0.45">
      <c r="A56731" s="7" t="s">
        <v>1738</v>
      </c>
      <c r="B56731" s="8">
        <v>150</v>
      </c>
      <c r="C56731" s="8" t="s">
        <v>1736</v>
      </c>
      <c r="D56731" s="8">
        <v>14562268210117</v>
      </c>
      <c r="E56731" s="8">
        <v>4562268210110</v>
      </c>
      <c r="F56731" s="8"/>
      <c r="G56731" s="7"/>
      <c r="H56731" s="7" t="s">
        <v>1734</v>
      </c>
      <c r="I56731" s="7" t="s">
        <v>1735</v>
      </c>
      <c r="J56731" s="7" t="s">
        <v>84</v>
      </c>
      <c r="K56731" s="7" t="s">
        <v>36</v>
      </c>
      <c r="L56731" s="8">
        <v>4562268200111</v>
      </c>
      <c r="M56731" s="7" t="s">
        <v>1733</v>
      </c>
      <c r="N56731" s="7" t="s">
        <v>1236</v>
      </c>
      <c r="O56731" s="7">
        <v>150</v>
      </c>
      <c r="P56731" s="7" t="s">
        <v>1736</v>
      </c>
    </row>
    <row r="56732" spans="1:16" x14ac:dyDescent="0.45">
      <c r="A56732" t="s">
        <v>1738</v>
      </c>
      <c r="B56732" s="1">
        <v>150</v>
      </c>
      <c r="C56732" s="1" t="s">
        <v>1736</v>
      </c>
      <c r="D56732" s="1">
        <v>14562205390117</v>
      </c>
      <c r="E56732" s="1">
        <v>4562205390110</v>
      </c>
      <c r="H56732" t="s">
        <v>1734</v>
      </c>
      <c r="I56732" t="s">
        <v>1735</v>
      </c>
      <c r="J56732" t="s">
        <v>84</v>
      </c>
      <c r="K56732" t="s">
        <v>36</v>
      </c>
      <c r="L56732" s="1">
        <v>4562205380111</v>
      </c>
      <c r="M56732" t="s">
        <v>1733</v>
      </c>
      <c r="N56732" t="s">
        <v>1236</v>
      </c>
      <c r="O56732">
        <v>150</v>
      </c>
      <c r="P56732" t="s">
        <v>1736</v>
      </c>
    </row>
    <row r="56733" spans="1:16" x14ac:dyDescent="0.45">
      <c r="A56733" s="7" t="s">
        <v>1738</v>
      </c>
      <c r="B56733" s="8">
        <v>150</v>
      </c>
      <c r="C56733" s="8" t="s">
        <v>1736</v>
      </c>
      <c r="D56733" s="8">
        <v>14580251870117</v>
      </c>
      <c r="E56733" s="8">
        <v>4580251870110</v>
      </c>
      <c r="F56733" s="8"/>
      <c r="G56733" s="7"/>
      <c r="H56733" s="7" t="s">
        <v>1734</v>
      </c>
      <c r="I56733" s="7" t="s">
        <v>1735</v>
      </c>
      <c r="J56733" s="7" t="s">
        <v>84</v>
      </c>
      <c r="K56733" s="7" t="s">
        <v>36</v>
      </c>
      <c r="L56733" s="8">
        <v>4580251860111</v>
      </c>
      <c r="M56733" s="7" t="s">
        <v>1733</v>
      </c>
      <c r="N56733" s="7" t="s">
        <v>1236</v>
      </c>
      <c r="O56733" s="7">
        <v>150</v>
      </c>
      <c r="P56733" s="7" t="s">
        <v>1736</v>
      </c>
    </row>
    <row r="56734" spans="1:16" x14ac:dyDescent="0.45">
      <c r="A56734" t="s">
        <v>1738</v>
      </c>
      <c r="B56734" s="1">
        <v>150</v>
      </c>
      <c r="C56734" s="1" t="s">
        <v>1736</v>
      </c>
      <c r="D56734" s="1">
        <v>14580250570117</v>
      </c>
      <c r="E56734" s="1">
        <v>4580250570110</v>
      </c>
      <c r="H56734" t="s">
        <v>1734</v>
      </c>
      <c r="I56734" t="s">
        <v>1735</v>
      </c>
      <c r="J56734" t="s">
        <v>84</v>
      </c>
      <c r="K56734" t="s">
        <v>36</v>
      </c>
      <c r="L56734" s="1">
        <v>4562205850119</v>
      </c>
      <c r="M56734" t="s">
        <v>1733</v>
      </c>
      <c r="N56734" t="s">
        <v>1236</v>
      </c>
      <c r="O56734">
        <v>150</v>
      </c>
      <c r="P56734" t="s">
        <v>1736</v>
      </c>
    </row>
    <row r="56735" spans="1:16" x14ac:dyDescent="0.45">
      <c r="A56735" s="7" t="s">
        <v>1738</v>
      </c>
      <c r="B56735" s="8">
        <v>150</v>
      </c>
      <c r="C56735" s="8" t="s">
        <v>1736</v>
      </c>
      <c r="D56735" s="8">
        <v>14562279410117</v>
      </c>
      <c r="E56735" s="8">
        <v>4562279410110</v>
      </c>
      <c r="F56735" s="8"/>
      <c r="G56735" s="7"/>
      <c r="H56735" s="7" t="s">
        <v>1734</v>
      </c>
      <c r="I56735" s="7" t="s">
        <v>1735</v>
      </c>
      <c r="J56735" s="7" t="s">
        <v>84</v>
      </c>
      <c r="K56735" s="7" t="s">
        <v>36</v>
      </c>
      <c r="L56735" s="8">
        <v>4562279400111</v>
      </c>
      <c r="M56735" s="7" t="s">
        <v>1733</v>
      </c>
      <c r="N56735" s="7" t="s">
        <v>1236</v>
      </c>
      <c r="O56735" s="7">
        <v>150</v>
      </c>
      <c r="P56735" s="7" t="s">
        <v>1736</v>
      </c>
    </row>
    <row r="56736" spans="1:16" x14ac:dyDescent="0.45">
      <c r="A56736" t="s">
        <v>1738</v>
      </c>
      <c r="B56736" s="1">
        <v>150</v>
      </c>
      <c r="C56736" s="1" t="s">
        <v>1736</v>
      </c>
      <c r="D56736" s="1">
        <v>14580288810117</v>
      </c>
      <c r="E56736" s="1">
        <v>4580288810110</v>
      </c>
      <c r="H56736" t="s">
        <v>1734</v>
      </c>
      <c r="I56736" t="s">
        <v>1735</v>
      </c>
      <c r="J56736" t="s">
        <v>84</v>
      </c>
      <c r="K56736" t="s">
        <v>36</v>
      </c>
      <c r="L56736" s="1">
        <v>4580288800111</v>
      </c>
      <c r="M56736" t="s">
        <v>1733</v>
      </c>
      <c r="N56736" t="s">
        <v>1236</v>
      </c>
      <c r="O56736">
        <v>150</v>
      </c>
      <c r="P56736" t="s">
        <v>1736</v>
      </c>
    </row>
    <row r="56737" spans="1:16" x14ac:dyDescent="0.45">
      <c r="A56737" s="7" t="s">
        <v>1738</v>
      </c>
      <c r="B56737" s="8">
        <v>150</v>
      </c>
      <c r="C56737" s="8" t="s">
        <v>1736</v>
      </c>
      <c r="D56737" s="8">
        <v>14589430460118</v>
      </c>
      <c r="E56737" s="8">
        <v>4589430460111</v>
      </c>
      <c r="F56737" s="8"/>
      <c r="G56737" s="7"/>
      <c r="H56737" s="7" t="s">
        <v>1734</v>
      </c>
      <c r="I56737" s="7" t="s">
        <v>1735</v>
      </c>
      <c r="J56737" s="7" t="s">
        <v>84</v>
      </c>
      <c r="K56737" s="7" t="s">
        <v>36</v>
      </c>
      <c r="L56737" s="8">
        <v>4589430450112</v>
      </c>
      <c r="M56737" s="7" t="s">
        <v>1733</v>
      </c>
      <c r="N56737" s="7" t="s">
        <v>1236</v>
      </c>
      <c r="O56737" s="7">
        <v>150</v>
      </c>
      <c r="P56737" s="7" t="s">
        <v>1736</v>
      </c>
    </row>
    <row r="56738" spans="1:16" x14ac:dyDescent="0.45">
      <c r="A56738" t="s">
        <v>1738</v>
      </c>
      <c r="B56738" s="1">
        <v>150</v>
      </c>
      <c r="C56738" s="1" t="s">
        <v>1736</v>
      </c>
      <c r="D56738" s="1">
        <v>14562214430118</v>
      </c>
      <c r="E56738" s="1">
        <v>4562214430111</v>
      </c>
      <c r="H56738" t="s">
        <v>1734</v>
      </c>
      <c r="I56738" t="s">
        <v>1735</v>
      </c>
      <c r="J56738" t="s">
        <v>84</v>
      </c>
      <c r="K56738" t="s">
        <v>36</v>
      </c>
      <c r="L56738" s="1">
        <v>4562214420112</v>
      </c>
      <c r="M56738" t="s">
        <v>1733</v>
      </c>
      <c r="N56738" t="s">
        <v>1236</v>
      </c>
      <c r="O56738">
        <v>150</v>
      </c>
      <c r="P56738" t="s">
        <v>1736</v>
      </c>
    </row>
    <row r="56739" spans="1:16" x14ac:dyDescent="0.45">
      <c r="A56739" s="7" t="s">
        <v>1738</v>
      </c>
      <c r="B56739" s="8">
        <v>150</v>
      </c>
      <c r="C56739" s="8" t="s">
        <v>1736</v>
      </c>
      <c r="D56739" s="8">
        <v>14580290540118</v>
      </c>
      <c r="E56739" s="8">
        <v>4580290540111</v>
      </c>
      <c r="F56739" s="8"/>
      <c r="G56739" s="7"/>
      <c r="H56739" s="7" t="s">
        <v>1734</v>
      </c>
      <c r="I56739" s="7" t="s">
        <v>1735</v>
      </c>
      <c r="J56739" s="7" t="s">
        <v>84</v>
      </c>
      <c r="K56739" s="7" t="s">
        <v>36</v>
      </c>
      <c r="L56739" s="8">
        <v>4580290530112</v>
      </c>
      <c r="M56739" s="7" t="s">
        <v>1733</v>
      </c>
      <c r="N56739" s="7" t="s">
        <v>1236</v>
      </c>
      <c r="O56739" s="7">
        <v>150</v>
      </c>
      <c r="P56739" s="7" t="s">
        <v>1736</v>
      </c>
    </row>
    <row r="56740" spans="1:16" x14ac:dyDescent="0.45">
      <c r="A56740" t="s">
        <v>1738</v>
      </c>
      <c r="B56740" s="1">
        <v>150</v>
      </c>
      <c r="C56740" s="1" t="s">
        <v>1736</v>
      </c>
      <c r="D56740" s="1">
        <v>14580293440118</v>
      </c>
      <c r="E56740" s="1">
        <v>4580293440111</v>
      </c>
      <c r="H56740" t="s">
        <v>1734</v>
      </c>
      <c r="I56740" t="s">
        <v>1735</v>
      </c>
      <c r="J56740" t="s">
        <v>84</v>
      </c>
      <c r="K56740" t="s">
        <v>36</v>
      </c>
      <c r="L56740" s="1">
        <v>4580293430112</v>
      </c>
      <c r="M56740" t="s">
        <v>1733</v>
      </c>
      <c r="N56740" t="s">
        <v>1236</v>
      </c>
      <c r="O56740">
        <v>150</v>
      </c>
      <c r="P56740" t="s">
        <v>1736</v>
      </c>
    </row>
    <row r="56741" spans="1:16" x14ac:dyDescent="0.45">
      <c r="A56741" s="7" t="s">
        <v>1738</v>
      </c>
      <c r="B56741" s="8">
        <v>150</v>
      </c>
      <c r="C56741" s="8" t="s">
        <v>1736</v>
      </c>
      <c r="D56741" s="8">
        <v>14562268680118</v>
      </c>
      <c r="E56741" s="8">
        <v>4562268680111</v>
      </c>
      <c r="F56741" s="8"/>
      <c r="G56741" s="7"/>
      <c r="H56741" s="7" t="s">
        <v>1734</v>
      </c>
      <c r="I56741" s="7" t="s">
        <v>1735</v>
      </c>
      <c r="J56741" s="7" t="s">
        <v>84</v>
      </c>
      <c r="K56741" s="7" t="s">
        <v>36</v>
      </c>
      <c r="L56741" s="8">
        <v>4562268670112</v>
      </c>
      <c r="M56741" s="7" t="s">
        <v>1733</v>
      </c>
      <c r="N56741" s="7" t="s">
        <v>1236</v>
      </c>
      <c r="O56741" s="7">
        <v>150</v>
      </c>
      <c r="P56741" s="7" t="s">
        <v>1736</v>
      </c>
    </row>
    <row r="56742" spans="1:16" x14ac:dyDescent="0.45">
      <c r="A56742" t="s">
        <v>1738</v>
      </c>
      <c r="B56742" s="1">
        <v>150</v>
      </c>
      <c r="C56742" s="1" t="s">
        <v>1736</v>
      </c>
      <c r="D56742" s="1">
        <v>14562244200118</v>
      </c>
      <c r="E56742" s="1">
        <v>4562244200111</v>
      </c>
      <c r="H56742" t="s">
        <v>1734</v>
      </c>
      <c r="I56742" t="s">
        <v>1735</v>
      </c>
      <c r="J56742" t="s">
        <v>84</v>
      </c>
      <c r="K56742" t="s">
        <v>36</v>
      </c>
      <c r="L56742" s="1">
        <v>4568844190111</v>
      </c>
      <c r="M56742" t="s">
        <v>1733</v>
      </c>
      <c r="N56742" t="s">
        <v>1236</v>
      </c>
      <c r="O56742">
        <v>150</v>
      </c>
      <c r="P56742" t="s">
        <v>1736</v>
      </c>
    </row>
    <row r="56743" spans="1:16" x14ac:dyDescent="0.45">
      <c r="A56743" s="7" t="s">
        <v>1738</v>
      </c>
      <c r="B56743" s="8">
        <v>150</v>
      </c>
      <c r="C56743" s="8" t="s">
        <v>1736</v>
      </c>
      <c r="D56743" s="8">
        <v>14580296410118</v>
      </c>
      <c r="E56743" s="8">
        <v>4580296410111</v>
      </c>
      <c r="F56743" s="8"/>
      <c r="G56743" s="7"/>
      <c r="H56743" s="7" t="s">
        <v>1734</v>
      </c>
      <c r="I56743" s="7" t="s">
        <v>1735</v>
      </c>
      <c r="J56743" s="7" t="s">
        <v>84</v>
      </c>
      <c r="K56743" s="7" t="s">
        <v>36</v>
      </c>
      <c r="L56743" s="8">
        <v>4580296400112</v>
      </c>
      <c r="M56743" s="7" t="s">
        <v>1733</v>
      </c>
      <c r="N56743" s="7" t="s">
        <v>1236</v>
      </c>
      <c r="O56743" s="7">
        <v>150</v>
      </c>
      <c r="P56743" s="7" t="s">
        <v>1736</v>
      </c>
    </row>
    <row r="56744" spans="1:16" x14ac:dyDescent="0.45">
      <c r="A56744" t="s">
        <v>1738</v>
      </c>
      <c r="B56744" s="1">
        <v>150</v>
      </c>
      <c r="C56744" s="1" t="s">
        <v>1736</v>
      </c>
      <c r="D56744" s="1">
        <v>14562288405098</v>
      </c>
      <c r="E56744" s="1">
        <v>4562288405091</v>
      </c>
      <c r="H56744" t="s">
        <v>1734</v>
      </c>
      <c r="I56744" t="s">
        <v>1735</v>
      </c>
      <c r="J56744" t="s">
        <v>84</v>
      </c>
      <c r="K56744" t="s">
        <v>36</v>
      </c>
      <c r="L56744" s="1">
        <v>4562288415090</v>
      </c>
      <c r="M56744" t="s">
        <v>1733</v>
      </c>
      <c r="N56744" t="s">
        <v>1236</v>
      </c>
      <c r="O56744">
        <v>150</v>
      </c>
      <c r="P56744" t="s">
        <v>1736</v>
      </c>
    </row>
    <row r="56745" spans="1:16" x14ac:dyDescent="0.45">
      <c r="A56745" s="7" t="s">
        <v>1738</v>
      </c>
      <c r="B56745" s="8">
        <v>150</v>
      </c>
      <c r="C56745" s="8" t="s">
        <v>1736</v>
      </c>
      <c r="D56745" s="8">
        <v>14580272310418</v>
      </c>
      <c r="E56745" s="8">
        <v>4580272310411</v>
      </c>
      <c r="F56745" s="8"/>
      <c r="G56745" s="7"/>
      <c r="H56745" s="7" t="s">
        <v>1734</v>
      </c>
      <c r="I56745" s="7" t="s">
        <v>1735</v>
      </c>
      <c r="J56745" s="7" t="s">
        <v>84</v>
      </c>
      <c r="K56745" s="7" t="s">
        <v>36</v>
      </c>
      <c r="L56745" s="8">
        <v>4580272320410</v>
      </c>
      <c r="M56745" s="7" t="s">
        <v>1733</v>
      </c>
      <c r="N56745" s="7" t="s">
        <v>1236</v>
      </c>
      <c r="O56745" s="7">
        <v>150</v>
      </c>
      <c r="P56745" s="7" t="s">
        <v>1736</v>
      </c>
    </row>
    <row r="56746" spans="1:16" x14ac:dyDescent="0.45">
      <c r="A56746" t="s">
        <v>1738</v>
      </c>
      <c r="B56746" s="1">
        <v>150</v>
      </c>
      <c r="C56746" s="1" t="s">
        <v>1736</v>
      </c>
      <c r="D56746" s="1">
        <v>14562234540118</v>
      </c>
      <c r="E56746" s="1">
        <v>4562234540111</v>
      </c>
      <c r="H56746" t="s">
        <v>1734</v>
      </c>
      <c r="I56746" t="s">
        <v>1735</v>
      </c>
      <c r="J56746" t="s">
        <v>84</v>
      </c>
      <c r="K56746" t="s">
        <v>36</v>
      </c>
      <c r="L56746" s="1">
        <v>4562234530112</v>
      </c>
      <c r="M56746" t="s">
        <v>1733</v>
      </c>
      <c r="N56746" t="s">
        <v>1236</v>
      </c>
      <c r="O56746">
        <v>150</v>
      </c>
      <c r="P56746" t="s">
        <v>1736</v>
      </c>
    </row>
    <row r="56747" spans="1:16" x14ac:dyDescent="0.45">
      <c r="A56747" s="7" t="s">
        <v>1738</v>
      </c>
      <c r="B56747" s="8">
        <v>150</v>
      </c>
      <c r="C56747" s="8" t="s">
        <v>1736</v>
      </c>
      <c r="D56747" s="8">
        <v>14580270360118</v>
      </c>
      <c r="E56747" s="8">
        <v>4580270360111</v>
      </c>
      <c r="F56747" s="8"/>
      <c r="G56747" s="7"/>
      <c r="H56747" s="7" t="s">
        <v>1734</v>
      </c>
      <c r="I56747" s="7" t="s">
        <v>1735</v>
      </c>
      <c r="J56747" s="7" t="s">
        <v>84</v>
      </c>
      <c r="K56747" s="7" t="s">
        <v>36</v>
      </c>
      <c r="L56747" s="8">
        <v>4580270350112</v>
      </c>
      <c r="M56747" s="7" t="s">
        <v>1733</v>
      </c>
      <c r="N56747" s="7" t="s">
        <v>1236</v>
      </c>
      <c r="O56747" s="7">
        <v>150</v>
      </c>
      <c r="P56747" s="7" t="s">
        <v>1736</v>
      </c>
    </row>
    <row r="56748" spans="1:16" x14ac:dyDescent="0.45">
      <c r="A56748" t="s">
        <v>1738</v>
      </c>
      <c r="B56748" s="1">
        <v>150</v>
      </c>
      <c r="C56748" s="1" t="s">
        <v>1736</v>
      </c>
      <c r="D56748" s="1">
        <v>14562260730118</v>
      </c>
      <c r="E56748" s="1">
        <v>4562260730111</v>
      </c>
      <c r="H56748" t="s">
        <v>1734</v>
      </c>
      <c r="I56748" t="s">
        <v>1735</v>
      </c>
      <c r="J56748" t="s">
        <v>84</v>
      </c>
      <c r="K56748" t="s">
        <v>36</v>
      </c>
      <c r="L56748" s="1">
        <v>4562260720112</v>
      </c>
      <c r="M56748" t="s">
        <v>1733</v>
      </c>
      <c r="N56748" t="s">
        <v>1236</v>
      </c>
      <c r="O56748">
        <v>150</v>
      </c>
      <c r="P56748" t="s">
        <v>1736</v>
      </c>
    </row>
    <row r="56749" spans="1:16" x14ac:dyDescent="0.45">
      <c r="A56749" s="7" t="s">
        <v>1738</v>
      </c>
      <c r="B56749" s="8">
        <v>150</v>
      </c>
      <c r="C56749" s="8" t="s">
        <v>1736</v>
      </c>
      <c r="D56749" s="8">
        <v>14580291910118</v>
      </c>
      <c r="E56749" s="8">
        <v>4580291910111</v>
      </c>
      <c r="F56749" s="8"/>
      <c r="G56749" s="7"/>
      <c r="H56749" s="7" t="s">
        <v>1734</v>
      </c>
      <c r="I56749" s="7" t="s">
        <v>1735</v>
      </c>
      <c r="J56749" s="7" t="s">
        <v>84</v>
      </c>
      <c r="K56749" s="7" t="s">
        <v>36</v>
      </c>
      <c r="L56749" s="8">
        <v>4580291900112</v>
      </c>
      <c r="M56749" s="7" t="s">
        <v>1733</v>
      </c>
      <c r="N56749" s="7" t="s">
        <v>1236</v>
      </c>
      <c r="O56749" s="7">
        <v>150</v>
      </c>
      <c r="P56749" s="7" t="s">
        <v>1736</v>
      </c>
    </row>
    <row r="56750" spans="1:16" x14ac:dyDescent="0.45">
      <c r="A56750" t="s">
        <v>1738</v>
      </c>
      <c r="B56750" s="1">
        <v>150</v>
      </c>
      <c r="C56750" s="1" t="s">
        <v>1736</v>
      </c>
      <c r="D56750" s="1">
        <v>14580275090119</v>
      </c>
      <c r="E56750" s="1">
        <v>4580275090112</v>
      </c>
      <c r="H56750" t="s">
        <v>1734</v>
      </c>
      <c r="I56750" t="s">
        <v>1735</v>
      </c>
      <c r="J56750" t="s">
        <v>84</v>
      </c>
      <c r="K56750" t="s">
        <v>36</v>
      </c>
      <c r="L56750" s="1">
        <v>4580275100118</v>
      </c>
      <c r="M56750" t="s">
        <v>1733</v>
      </c>
      <c r="N56750" t="s">
        <v>1236</v>
      </c>
      <c r="O56750">
        <v>150</v>
      </c>
      <c r="P56750" t="s">
        <v>1736</v>
      </c>
    </row>
    <row r="56751" spans="1:16" x14ac:dyDescent="0.45">
      <c r="A56751" s="7" t="s">
        <v>1738</v>
      </c>
      <c r="B56751" s="8">
        <v>150</v>
      </c>
      <c r="C56751" s="8" t="s">
        <v>1736</v>
      </c>
      <c r="D56751" s="8">
        <v>14562271610119</v>
      </c>
      <c r="E56751" s="8">
        <v>4562271610112</v>
      </c>
      <c r="F56751" s="8"/>
      <c r="G56751" s="7"/>
      <c r="H56751" s="7" t="s">
        <v>1734</v>
      </c>
      <c r="I56751" s="7" t="s">
        <v>1735</v>
      </c>
      <c r="J56751" s="7" t="s">
        <v>84</v>
      </c>
      <c r="K56751" s="7" t="s">
        <v>36</v>
      </c>
      <c r="L56751" s="8">
        <v>4562271600113</v>
      </c>
      <c r="M56751" s="7" t="s">
        <v>1733</v>
      </c>
      <c r="N56751" s="7" t="s">
        <v>1236</v>
      </c>
      <c r="O56751" s="7">
        <v>150</v>
      </c>
      <c r="P56751" s="7" t="s">
        <v>1736</v>
      </c>
    </row>
    <row r="56752" spans="1:16" x14ac:dyDescent="0.45">
      <c r="A56752" t="s">
        <v>1738</v>
      </c>
      <c r="B56752" s="1">
        <v>150</v>
      </c>
      <c r="C56752" s="1" t="s">
        <v>1736</v>
      </c>
      <c r="D56752" s="1">
        <v>14562249860119</v>
      </c>
      <c r="E56752" s="1">
        <v>4562249860112</v>
      </c>
      <c r="H56752" t="s">
        <v>1734</v>
      </c>
      <c r="I56752" t="s">
        <v>1735</v>
      </c>
      <c r="J56752" t="s">
        <v>84</v>
      </c>
      <c r="K56752" t="s">
        <v>36</v>
      </c>
      <c r="L56752" s="1">
        <v>4562249850113</v>
      </c>
      <c r="M56752" t="s">
        <v>1733</v>
      </c>
      <c r="N56752" t="s">
        <v>1236</v>
      </c>
      <c r="O56752">
        <v>150</v>
      </c>
      <c r="P56752" t="s">
        <v>1736</v>
      </c>
    </row>
    <row r="56753" spans="1:16" x14ac:dyDescent="0.45">
      <c r="A56753" s="7" t="s">
        <v>1738</v>
      </c>
      <c r="B56753" s="8">
        <v>150</v>
      </c>
      <c r="C56753" s="8" t="s">
        <v>1736</v>
      </c>
      <c r="D56753" s="8">
        <v>14523116110119</v>
      </c>
      <c r="E56753" s="8">
        <v>4523116110112</v>
      </c>
      <c r="F56753" s="8"/>
      <c r="G56753" s="7"/>
      <c r="H56753" s="7" t="s">
        <v>1734</v>
      </c>
      <c r="I56753" s="7" t="s">
        <v>1735</v>
      </c>
      <c r="J56753" s="7" t="s">
        <v>84</v>
      </c>
      <c r="K56753" s="7" t="s">
        <v>36</v>
      </c>
      <c r="L56753" s="8">
        <v>4523116100113</v>
      </c>
      <c r="M56753" s="7" t="s">
        <v>1733</v>
      </c>
      <c r="N56753" s="7" t="s">
        <v>1236</v>
      </c>
      <c r="O56753" s="7">
        <v>150</v>
      </c>
      <c r="P56753" s="7" t="s">
        <v>1736</v>
      </c>
    </row>
    <row r="56754" spans="1:16" x14ac:dyDescent="0.45">
      <c r="A56754" t="s">
        <v>1738</v>
      </c>
      <c r="B56754" s="1">
        <v>150</v>
      </c>
      <c r="C56754" s="1" t="s">
        <v>1736</v>
      </c>
      <c r="D56754" s="1">
        <v>14562272390119</v>
      </c>
      <c r="E56754" s="1">
        <v>4562272390112</v>
      </c>
      <c r="H56754" t="s">
        <v>1734</v>
      </c>
      <c r="I56754" t="s">
        <v>1735</v>
      </c>
      <c r="J56754" t="s">
        <v>84</v>
      </c>
      <c r="K56754" t="s">
        <v>36</v>
      </c>
      <c r="L56754" s="1">
        <v>4562272380113</v>
      </c>
      <c r="M56754" t="s">
        <v>1733</v>
      </c>
      <c r="N56754" t="s">
        <v>1236</v>
      </c>
      <c r="O56754">
        <v>150</v>
      </c>
      <c r="P56754" t="s">
        <v>1736</v>
      </c>
    </row>
    <row r="56755" spans="1:16" x14ac:dyDescent="0.45">
      <c r="A56755" s="7" t="s">
        <v>1738</v>
      </c>
      <c r="B56755" s="8">
        <v>150</v>
      </c>
      <c r="C56755" s="8" t="s">
        <v>1736</v>
      </c>
      <c r="D56755" s="8">
        <v>14580276220119</v>
      </c>
      <c r="E56755" s="8">
        <v>4580276220112</v>
      </c>
      <c r="F56755" s="8"/>
      <c r="G56755" s="7"/>
      <c r="H56755" s="7" t="s">
        <v>1734</v>
      </c>
      <c r="I56755" s="7" t="s">
        <v>1735</v>
      </c>
      <c r="J56755" s="7" t="s">
        <v>84</v>
      </c>
      <c r="K56755" s="7" t="s">
        <v>36</v>
      </c>
      <c r="L56755" s="8">
        <v>4580276230111</v>
      </c>
      <c r="M56755" s="7" t="s">
        <v>1733</v>
      </c>
      <c r="N56755" s="7" t="s">
        <v>1236</v>
      </c>
      <c r="O56755" s="7">
        <v>150</v>
      </c>
      <c r="P56755" s="7" t="s">
        <v>1736</v>
      </c>
    </row>
    <row r="56756" spans="1:16" x14ac:dyDescent="0.45">
      <c r="A56756" t="s">
        <v>1738</v>
      </c>
      <c r="B56756" s="1">
        <v>150</v>
      </c>
      <c r="C56756" s="1" t="s">
        <v>1736</v>
      </c>
      <c r="D56756" s="1">
        <v>14580254200119</v>
      </c>
      <c r="E56756" s="1">
        <v>4580254200112</v>
      </c>
      <c r="H56756" t="s">
        <v>1734</v>
      </c>
      <c r="I56756" t="s">
        <v>1735</v>
      </c>
      <c r="J56756" t="s">
        <v>84</v>
      </c>
      <c r="K56756" t="s">
        <v>36</v>
      </c>
      <c r="L56756" s="1">
        <v>4580254190116</v>
      </c>
      <c r="M56756" t="s">
        <v>1733</v>
      </c>
      <c r="N56756" t="s">
        <v>1236</v>
      </c>
      <c r="O56756">
        <v>150</v>
      </c>
      <c r="P56756" t="s">
        <v>1736</v>
      </c>
    </row>
    <row r="56757" spans="1:16" x14ac:dyDescent="0.45">
      <c r="A56757" s="7" t="s">
        <v>1738</v>
      </c>
      <c r="B56757" s="8">
        <v>150</v>
      </c>
      <c r="C56757" s="8" t="s">
        <v>1736</v>
      </c>
      <c r="D56757" s="8">
        <v>14562227390119</v>
      </c>
      <c r="E56757" s="8">
        <v>4562227390112</v>
      </c>
      <c r="F56757" s="8"/>
      <c r="G56757" s="7"/>
      <c r="H56757" s="7" t="s">
        <v>1734</v>
      </c>
      <c r="I56757" s="7" t="s">
        <v>1735</v>
      </c>
      <c r="J56757" s="7" t="s">
        <v>84</v>
      </c>
      <c r="K56757" s="7" t="s">
        <v>36</v>
      </c>
      <c r="L56757" s="8">
        <v>4562227380113</v>
      </c>
      <c r="M56757" s="7" t="s">
        <v>1733</v>
      </c>
      <c r="N56757" s="7" t="s">
        <v>1236</v>
      </c>
      <c r="O56757" s="7">
        <v>150</v>
      </c>
      <c r="P56757" s="7" t="s">
        <v>1736</v>
      </c>
    </row>
    <row r="56758" spans="1:16" x14ac:dyDescent="0.45">
      <c r="A56758" t="s">
        <v>1738</v>
      </c>
      <c r="B56758" s="1">
        <v>150</v>
      </c>
      <c r="C56758" s="1" t="s">
        <v>1736</v>
      </c>
      <c r="D56758" s="1">
        <v>14580284760119</v>
      </c>
      <c r="E56758" s="1">
        <v>4580284760112</v>
      </c>
      <c r="H56758" t="s">
        <v>1734</v>
      </c>
      <c r="I56758" t="s">
        <v>1735</v>
      </c>
      <c r="J56758" t="s">
        <v>84</v>
      </c>
      <c r="K56758" t="s">
        <v>36</v>
      </c>
      <c r="L56758" s="1">
        <v>4580284750113</v>
      </c>
      <c r="M56758" t="s">
        <v>1733</v>
      </c>
      <c r="N56758" t="s">
        <v>1236</v>
      </c>
      <c r="O56758">
        <v>150</v>
      </c>
      <c r="P56758" t="s">
        <v>1736</v>
      </c>
    </row>
    <row r="56759" spans="1:16" x14ac:dyDescent="0.45">
      <c r="A56759" s="7" t="s">
        <v>1738</v>
      </c>
      <c r="B56759" s="8">
        <v>150</v>
      </c>
      <c r="C56759" s="8" t="s">
        <v>1736</v>
      </c>
      <c r="D56759" s="8">
        <v>14580687310119</v>
      </c>
      <c r="E56759" s="8">
        <v>4580687310112</v>
      </c>
      <c r="F56759" s="8"/>
      <c r="G56759" s="7"/>
      <c r="H56759" s="7" t="s">
        <v>1734</v>
      </c>
      <c r="I56759" s="7" t="s">
        <v>1735</v>
      </c>
      <c r="J56759" s="7" t="s">
        <v>84</v>
      </c>
      <c r="K56759" s="7" t="s">
        <v>36</v>
      </c>
      <c r="L56759" s="8">
        <v>4580681610119</v>
      </c>
      <c r="M56759" s="7" t="s">
        <v>1733</v>
      </c>
      <c r="N56759" s="7" t="s">
        <v>1236</v>
      </c>
      <c r="O56759" s="7">
        <v>150</v>
      </c>
      <c r="P56759" s="7" t="s">
        <v>1736</v>
      </c>
    </row>
    <row r="56760" spans="1:16" x14ac:dyDescent="0.45">
      <c r="A56760" t="s">
        <v>1738</v>
      </c>
      <c r="B56760" s="1">
        <v>150</v>
      </c>
      <c r="C56760" s="1" t="s">
        <v>1736</v>
      </c>
      <c r="D56760" s="1">
        <v>14562264300119</v>
      </c>
      <c r="E56760" s="1">
        <v>4562264300112</v>
      </c>
      <c r="H56760" t="s">
        <v>1734</v>
      </c>
      <c r="I56760" t="s">
        <v>1735</v>
      </c>
      <c r="J56760" t="s">
        <v>84</v>
      </c>
      <c r="K56760" t="s">
        <v>36</v>
      </c>
      <c r="L56760" s="1">
        <v>4562264290116</v>
      </c>
      <c r="M56760" t="s">
        <v>1733</v>
      </c>
      <c r="N56760" t="s">
        <v>1236</v>
      </c>
      <c r="O56760">
        <v>150</v>
      </c>
      <c r="P56760" t="s">
        <v>1736</v>
      </c>
    </row>
    <row r="56761" spans="1:16" x14ac:dyDescent="0.45">
      <c r="A56761" s="7" t="s">
        <v>1738</v>
      </c>
      <c r="B56761" s="8">
        <v>150</v>
      </c>
      <c r="C56761" s="8" t="s">
        <v>1736</v>
      </c>
      <c r="D56761" s="8">
        <v>14580291800419</v>
      </c>
      <c r="E56761" s="8">
        <v>4580291800412</v>
      </c>
      <c r="F56761" s="8"/>
      <c r="G56761" s="7"/>
      <c r="H56761" s="7" t="s">
        <v>1734</v>
      </c>
      <c r="I56761" s="7" t="s">
        <v>1735</v>
      </c>
      <c r="J56761" s="7" t="s">
        <v>84</v>
      </c>
      <c r="K56761" s="7" t="s">
        <v>36</v>
      </c>
      <c r="L56761" s="8">
        <v>4580291790416</v>
      </c>
      <c r="M56761" s="7" t="s">
        <v>1733</v>
      </c>
      <c r="N56761" s="7" t="s">
        <v>1236</v>
      </c>
      <c r="O56761" s="7">
        <v>150</v>
      </c>
      <c r="P56761" s="7" t="s">
        <v>1736</v>
      </c>
    </row>
    <row r="56762" spans="1:16" x14ac:dyDescent="0.45">
      <c r="A56762" t="s">
        <v>1738</v>
      </c>
      <c r="B56762" s="1">
        <v>150</v>
      </c>
      <c r="C56762" s="1" t="s">
        <v>1736</v>
      </c>
      <c r="D56762" s="1">
        <v>14562239720119</v>
      </c>
      <c r="E56762" s="1">
        <v>4562239720112</v>
      </c>
      <c r="H56762" t="s">
        <v>1734</v>
      </c>
      <c r="I56762" t="s">
        <v>1735</v>
      </c>
      <c r="J56762" t="s">
        <v>84</v>
      </c>
      <c r="K56762" t="s">
        <v>36</v>
      </c>
      <c r="L56762" s="1">
        <v>4562239710113</v>
      </c>
      <c r="M56762" t="s">
        <v>1733</v>
      </c>
      <c r="N56762" t="s">
        <v>1236</v>
      </c>
      <c r="O56762">
        <v>150</v>
      </c>
      <c r="P56762" t="s">
        <v>1736</v>
      </c>
    </row>
    <row r="56763" spans="1:16" x14ac:dyDescent="0.45">
      <c r="A56763" s="7" t="s">
        <v>10600</v>
      </c>
      <c r="B56763" s="8">
        <v>1515</v>
      </c>
      <c r="C56763" s="8" t="s">
        <v>1736</v>
      </c>
      <c r="D56763" s="8">
        <v>14562266741118</v>
      </c>
      <c r="E56763" s="8">
        <v>4562266741111</v>
      </c>
      <c r="F56763" s="8"/>
      <c r="G56763" s="7"/>
      <c r="H56763" s="7" t="s">
        <v>1734</v>
      </c>
      <c r="I56763" s="7" t="s">
        <v>1735</v>
      </c>
      <c r="J56763" s="7" t="s">
        <v>84</v>
      </c>
      <c r="K56763" s="7" t="s">
        <v>36</v>
      </c>
      <c r="L56763" s="8">
        <v>4562266731112</v>
      </c>
      <c r="M56763" s="7" t="s">
        <v>1733</v>
      </c>
      <c r="N56763" s="7" t="s">
        <v>1236</v>
      </c>
      <c r="O56763" s="7">
        <v>1515</v>
      </c>
      <c r="P56763" s="7" t="s">
        <v>1736</v>
      </c>
    </row>
    <row r="56764" spans="1:16" x14ac:dyDescent="0.45">
      <c r="A56764" t="s">
        <v>10601</v>
      </c>
      <c r="B56764" s="1">
        <v>1530</v>
      </c>
      <c r="C56764" s="1" t="s">
        <v>1736</v>
      </c>
      <c r="D56764" s="1">
        <v>14562266741125</v>
      </c>
      <c r="E56764" s="1">
        <v>4562266741128</v>
      </c>
      <c r="H56764" t="s">
        <v>1734</v>
      </c>
      <c r="I56764" t="s">
        <v>1735</v>
      </c>
      <c r="J56764" t="s">
        <v>84</v>
      </c>
      <c r="K56764" t="s">
        <v>36</v>
      </c>
      <c r="L56764" s="1">
        <v>4562266731129</v>
      </c>
      <c r="M56764" t="s">
        <v>1733</v>
      </c>
      <c r="N56764" t="s">
        <v>1236</v>
      </c>
      <c r="O56764">
        <v>1530</v>
      </c>
      <c r="P56764" t="s">
        <v>1736</v>
      </c>
    </row>
    <row r="56765" spans="1:16" x14ac:dyDescent="0.45">
      <c r="A56765" s="7" t="s">
        <v>10602</v>
      </c>
      <c r="B56765" s="8">
        <v>1545</v>
      </c>
      <c r="C56765" s="8" t="s">
        <v>1736</v>
      </c>
      <c r="D56765" s="8">
        <v>14562266741132</v>
      </c>
      <c r="E56765" s="8">
        <v>4562266741135</v>
      </c>
      <c r="F56765" s="8"/>
      <c r="G56765" s="7"/>
      <c r="H56765" s="7" t="s">
        <v>1734</v>
      </c>
      <c r="I56765" s="7" t="s">
        <v>1735</v>
      </c>
      <c r="J56765" s="7" t="s">
        <v>84</v>
      </c>
      <c r="K56765" s="7" t="s">
        <v>36</v>
      </c>
      <c r="L56765" s="8">
        <v>4562266731136</v>
      </c>
      <c r="M56765" s="7" t="s">
        <v>1733</v>
      </c>
      <c r="N56765" s="7" t="s">
        <v>1236</v>
      </c>
      <c r="O56765" s="7">
        <v>1545</v>
      </c>
      <c r="P56765" s="7" t="s">
        <v>1736</v>
      </c>
    </row>
    <row r="56766" spans="1:16" x14ac:dyDescent="0.45">
      <c r="A56766" t="s">
        <v>10603</v>
      </c>
      <c r="B56766" s="1">
        <v>1560</v>
      </c>
      <c r="C56766" s="1" t="s">
        <v>1736</v>
      </c>
      <c r="D56766" s="1">
        <v>14562266741149</v>
      </c>
      <c r="E56766" s="1">
        <v>4562266741142</v>
      </c>
      <c r="H56766" t="s">
        <v>1734</v>
      </c>
      <c r="I56766" t="s">
        <v>1735</v>
      </c>
      <c r="J56766" t="s">
        <v>84</v>
      </c>
      <c r="K56766" t="s">
        <v>36</v>
      </c>
      <c r="L56766" s="1">
        <v>4562266731143</v>
      </c>
      <c r="M56766" t="s">
        <v>1733</v>
      </c>
      <c r="N56766" t="s">
        <v>1236</v>
      </c>
      <c r="O56766">
        <v>1560</v>
      </c>
      <c r="P56766" t="s">
        <v>1736</v>
      </c>
    </row>
    <row r="56767" spans="1:16" x14ac:dyDescent="0.45">
      <c r="A56767" s="7" t="s">
        <v>10604</v>
      </c>
      <c r="B56767" s="8">
        <v>1575</v>
      </c>
      <c r="C56767" s="8" t="s">
        <v>1736</v>
      </c>
      <c r="D56767" s="8">
        <v>14562266741156</v>
      </c>
      <c r="E56767" s="8">
        <v>4562266741159</v>
      </c>
      <c r="F56767" s="8"/>
      <c r="G56767" s="7"/>
      <c r="H56767" s="7" t="s">
        <v>1734</v>
      </c>
      <c r="I56767" s="7" t="s">
        <v>1735</v>
      </c>
      <c r="J56767" s="7" t="s">
        <v>84</v>
      </c>
      <c r="K56767" s="7" t="s">
        <v>36</v>
      </c>
      <c r="L56767" s="8">
        <v>4562266731150</v>
      </c>
      <c r="M56767" s="7" t="s">
        <v>1733</v>
      </c>
      <c r="N56767" s="7" t="s">
        <v>1236</v>
      </c>
      <c r="O56767" s="7">
        <v>1575</v>
      </c>
      <c r="P56767" s="7" t="s">
        <v>1736</v>
      </c>
    </row>
    <row r="56768" spans="1:16" x14ac:dyDescent="0.45">
      <c r="A56768" t="s">
        <v>10605</v>
      </c>
      <c r="B56768" s="1">
        <v>1590</v>
      </c>
      <c r="C56768" s="1" t="s">
        <v>1736</v>
      </c>
      <c r="D56768" s="1">
        <v>14562266741163</v>
      </c>
      <c r="E56768" s="1">
        <v>4562266741166</v>
      </c>
      <c r="H56768" t="s">
        <v>1734</v>
      </c>
      <c r="I56768" t="s">
        <v>1735</v>
      </c>
      <c r="J56768" t="s">
        <v>84</v>
      </c>
      <c r="K56768" t="s">
        <v>36</v>
      </c>
      <c r="L56768" s="1">
        <v>4562266731167</v>
      </c>
      <c r="M56768" t="s">
        <v>1733</v>
      </c>
      <c r="N56768" t="s">
        <v>1236</v>
      </c>
      <c r="O56768">
        <v>1590</v>
      </c>
      <c r="P56768" t="s">
        <v>1736</v>
      </c>
    </row>
    <row r="56769" spans="1:16" x14ac:dyDescent="0.45">
      <c r="A56769" s="7" t="s">
        <v>31405</v>
      </c>
      <c r="B56769" s="8">
        <v>1600</v>
      </c>
      <c r="C56769" s="8" t="s">
        <v>1736</v>
      </c>
      <c r="D56769" s="8">
        <v>14580298891113</v>
      </c>
      <c r="E56769" s="8">
        <v>4580298891116</v>
      </c>
      <c r="F56769" s="8"/>
      <c r="G56769" s="7"/>
      <c r="H56769" s="7" t="s">
        <v>1734</v>
      </c>
      <c r="I56769" s="7" t="s">
        <v>1735</v>
      </c>
      <c r="J56769" s="7" t="s">
        <v>84</v>
      </c>
      <c r="K56769" s="7" t="s">
        <v>36</v>
      </c>
      <c r="L56769" s="8">
        <v>4571241721116</v>
      </c>
      <c r="M56769" s="7" t="s">
        <v>1733</v>
      </c>
      <c r="N56769" s="7" t="s">
        <v>1236</v>
      </c>
      <c r="O56769" s="7">
        <v>1600</v>
      </c>
      <c r="P56769" s="7" t="s">
        <v>1736</v>
      </c>
    </row>
    <row r="56770" spans="1:16" x14ac:dyDescent="0.45">
      <c r="A56770" t="s">
        <v>31405</v>
      </c>
      <c r="B56770" s="1">
        <v>1600</v>
      </c>
      <c r="C56770" s="1" t="s">
        <v>1736</v>
      </c>
      <c r="D56770" s="1">
        <v>14580281150548</v>
      </c>
      <c r="E56770" s="1">
        <v>4580281150541</v>
      </c>
      <c r="H56770" t="s">
        <v>1734</v>
      </c>
      <c r="I56770" t="s">
        <v>1735</v>
      </c>
      <c r="J56770" t="s">
        <v>84</v>
      </c>
      <c r="K56770" t="s">
        <v>36</v>
      </c>
      <c r="L56770" s="1">
        <v>4580281140542</v>
      </c>
      <c r="M56770" t="s">
        <v>1733</v>
      </c>
      <c r="N56770" t="s">
        <v>1236</v>
      </c>
      <c r="O56770">
        <v>1600</v>
      </c>
      <c r="P56770" t="s">
        <v>1736</v>
      </c>
    </row>
    <row r="56771" spans="1:16" x14ac:dyDescent="0.45">
      <c r="A56771" s="7" t="s">
        <v>31405</v>
      </c>
      <c r="B56771" s="8">
        <v>1600</v>
      </c>
      <c r="C56771" s="8" t="s">
        <v>1736</v>
      </c>
      <c r="D56771" s="8">
        <v>14580278330359</v>
      </c>
      <c r="E56771" s="8">
        <v>4580278330352</v>
      </c>
      <c r="F56771" s="8"/>
      <c r="G56771" s="7"/>
      <c r="H56771" s="7" t="s">
        <v>1734</v>
      </c>
      <c r="I56771" s="7" t="s">
        <v>1735</v>
      </c>
      <c r="J56771" s="7" t="s">
        <v>84</v>
      </c>
      <c r="K56771" s="7" t="s">
        <v>36</v>
      </c>
      <c r="L56771" s="8">
        <v>4580278320353</v>
      </c>
      <c r="M56771" s="7" t="s">
        <v>1733</v>
      </c>
      <c r="N56771" s="7" t="s">
        <v>1236</v>
      </c>
      <c r="O56771" s="7">
        <v>1600</v>
      </c>
      <c r="P56771" s="7" t="s">
        <v>1736</v>
      </c>
    </row>
    <row r="56772" spans="1:16" x14ac:dyDescent="0.45">
      <c r="A56772" t="s">
        <v>10607</v>
      </c>
      <c r="B56772" s="1">
        <v>1605</v>
      </c>
      <c r="C56772" s="1" t="s">
        <v>1736</v>
      </c>
      <c r="D56772" s="1">
        <v>14562266741187</v>
      </c>
      <c r="E56772" s="1">
        <v>4562266741180</v>
      </c>
      <c r="H56772" t="s">
        <v>1734</v>
      </c>
      <c r="I56772" t="s">
        <v>1735</v>
      </c>
      <c r="J56772" t="s">
        <v>84</v>
      </c>
      <c r="K56772" t="s">
        <v>36</v>
      </c>
      <c r="L56772" s="1">
        <v>4562266731181</v>
      </c>
      <c r="M56772" t="s">
        <v>1733</v>
      </c>
      <c r="N56772" t="s">
        <v>1236</v>
      </c>
      <c r="O56772">
        <v>1605</v>
      </c>
      <c r="P56772" t="s">
        <v>1736</v>
      </c>
    </row>
    <row r="56773" spans="1:16" x14ac:dyDescent="0.45">
      <c r="A56773" s="7" t="s">
        <v>39106</v>
      </c>
      <c r="B56773" s="8">
        <v>160</v>
      </c>
      <c r="C56773" s="8" t="s">
        <v>1728</v>
      </c>
      <c r="D56773" s="8">
        <v>14562282942247</v>
      </c>
      <c r="E56773" s="8">
        <v>4562282942240</v>
      </c>
      <c r="F56773" s="8"/>
      <c r="G56773" s="7"/>
      <c r="H56773" s="7" t="s">
        <v>1734</v>
      </c>
      <c r="I56773" s="7" t="s">
        <v>1735</v>
      </c>
      <c r="J56773" s="7" t="s">
        <v>84</v>
      </c>
      <c r="K56773" s="7" t="s">
        <v>36</v>
      </c>
      <c r="L56773" s="8">
        <v>4562282932241</v>
      </c>
      <c r="M56773" s="7" t="s">
        <v>1733</v>
      </c>
      <c r="N56773" s="7" t="s">
        <v>1236</v>
      </c>
      <c r="O56773" s="7">
        <v>160</v>
      </c>
      <c r="P56773" s="7" t="s">
        <v>1728</v>
      </c>
    </row>
    <row r="56774" spans="1:16" x14ac:dyDescent="0.45">
      <c r="A56774" t="s">
        <v>10413</v>
      </c>
      <c r="B56774" s="1">
        <v>160</v>
      </c>
      <c r="C56774" s="1" t="s">
        <v>1736</v>
      </c>
      <c r="D56774" s="1">
        <v>14562264300300</v>
      </c>
      <c r="E56774" s="1">
        <v>4562264300303</v>
      </c>
      <c r="H56774" t="s">
        <v>1734</v>
      </c>
      <c r="I56774" t="s">
        <v>1735</v>
      </c>
      <c r="J56774" t="s">
        <v>84</v>
      </c>
      <c r="K56774" t="s">
        <v>36</v>
      </c>
      <c r="L56774" s="1">
        <v>4562264290307</v>
      </c>
      <c r="M56774" t="s">
        <v>1733</v>
      </c>
      <c r="N56774" t="s">
        <v>1236</v>
      </c>
      <c r="O56774">
        <v>160</v>
      </c>
      <c r="P56774" t="s">
        <v>1736</v>
      </c>
    </row>
    <row r="56775" spans="1:16" x14ac:dyDescent="0.45">
      <c r="A56775" s="7" t="s">
        <v>10413</v>
      </c>
      <c r="B56775" s="8">
        <v>160</v>
      </c>
      <c r="C56775" s="8" t="s">
        <v>1736</v>
      </c>
      <c r="D56775" s="8">
        <v>14580298890321</v>
      </c>
      <c r="E56775" s="8">
        <v>4580298890324</v>
      </c>
      <c r="F56775" s="8"/>
      <c r="G56775" s="7"/>
      <c r="H56775" s="7" t="s">
        <v>1734</v>
      </c>
      <c r="I56775" s="7" t="s">
        <v>1735</v>
      </c>
      <c r="J56775" s="7" t="s">
        <v>84</v>
      </c>
      <c r="K56775" s="7" t="s">
        <v>36</v>
      </c>
      <c r="L56775" s="8">
        <v>4571241720324</v>
      </c>
      <c r="M56775" s="7" t="s">
        <v>1733</v>
      </c>
      <c r="N56775" s="7" t="s">
        <v>1236</v>
      </c>
      <c r="O56775" s="7">
        <v>160</v>
      </c>
      <c r="P56775" s="7" t="s">
        <v>1736</v>
      </c>
    </row>
    <row r="56776" spans="1:16" x14ac:dyDescent="0.45">
      <c r="A56776" t="s">
        <v>10413</v>
      </c>
      <c r="B56776" s="1">
        <v>160</v>
      </c>
      <c r="C56776" s="1" t="s">
        <v>1736</v>
      </c>
      <c r="D56776" s="1">
        <v>14580290570122</v>
      </c>
      <c r="E56776" s="1">
        <v>4580290570125</v>
      </c>
      <c r="H56776" t="s">
        <v>1734</v>
      </c>
      <c r="I56776" t="s">
        <v>1735</v>
      </c>
      <c r="J56776" t="s">
        <v>84</v>
      </c>
      <c r="K56776" t="s">
        <v>36</v>
      </c>
      <c r="L56776" s="1">
        <v>4580290560126</v>
      </c>
      <c r="M56776" t="s">
        <v>1733</v>
      </c>
      <c r="N56776" t="s">
        <v>1236</v>
      </c>
      <c r="O56776">
        <v>160</v>
      </c>
      <c r="P56776" t="s">
        <v>1736</v>
      </c>
    </row>
    <row r="56777" spans="1:16" x14ac:dyDescent="0.45">
      <c r="A56777" s="7" t="s">
        <v>10413</v>
      </c>
      <c r="B56777" s="8">
        <v>160</v>
      </c>
      <c r="C56777" s="8" t="s">
        <v>1736</v>
      </c>
      <c r="D56777" s="8">
        <v>14580294090312</v>
      </c>
      <c r="E56777" s="8">
        <v>4580294090315</v>
      </c>
      <c r="F56777" s="8"/>
      <c r="G56777" s="7"/>
      <c r="H56777" s="7" t="s">
        <v>1734</v>
      </c>
      <c r="I56777" s="7" t="s">
        <v>1735</v>
      </c>
      <c r="J56777" s="7" t="s">
        <v>84</v>
      </c>
      <c r="K56777" s="7" t="s">
        <v>36</v>
      </c>
      <c r="L56777" s="8">
        <v>4580294080316</v>
      </c>
      <c r="M56777" s="7" t="s">
        <v>1733</v>
      </c>
      <c r="N56777" s="7" t="s">
        <v>1236</v>
      </c>
      <c r="O56777" s="7">
        <v>160</v>
      </c>
      <c r="P56777" s="7" t="s">
        <v>1736</v>
      </c>
    </row>
    <row r="56778" spans="1:16" x14ac:dyDescent="0.45">
      <c r="A56778" t="s">
        <v>10413</v>
      </c>
      <c r="B56778" s="1">
        <v>160</v>
      </c>
      <c r="C56778" s="1" t="s">
        <v>1736</v>
      </c>
      <c r="D56778" s="1">
        <v>14580293440323</v>
      </c>
      <c r="E56778" s="1">
        <v>4580293440326</v>
      </c>
      <c r="H56778" t="s">
        <v>1734</v>
      </c>
      <c r="I56778" t="s">
        <v>1735</v>
      </c>
      <c r="J56778" t="s">
        <v>84</v>
      </c>
      <c r="K56778" t="s">
        <v>36</v>
      </c>
      <c r="L56778" s="1">
        <v>4580293430327</v>
      </c>
      <c r="M56778" t="s">
        <v>1733</v>
      </c>
      <c r="N56778" t="s">
        <v>1236</v>
      </c>
      <c r="O56778">
        <v>160</v>
      </c>
      <c r="P56778" t="s">
        <v>1736</v>
      </c>
    </row>
    <row r="56779" spans="1:16" x14ac:dyDescent="0.45">
      <c r="A56779" s="7" t="s">
        <v>10413</v>
      </c>
      <c r="B56779" s="8">
        <v>160</v>
      </c>
      <c r="C56779" s="8" t="s">
        <v>1736</v>
      </c>
      <c r="D56779" s="8">
        <v>14580257090304</v>
      </c>
      <c r="E56779" s="8">
        <v>4580257090307</v>
      </c>
      <c r="F56779" s="8"/>
      <c r="G56779" s="7"/>
      <c r="H56779" s="7" t="s">
        <v>1734</v>
      </c>
      <c r="I56779" s="7" t="s">
        <v>1735</v>
      </c>
      <c r="J56779" s="7" t="s">
        <v>84</v>
      </c>
      <c r="K56779" s="7" t="s">
        <v>36</v>
      </c>
      <c r="L56779" s="8">
        <v>4580257080308</v>
      </c>
      <c r="M56779" s="7" t="s">
        <v>1733</v>
      </c>
      <c r="N56779" s="7" t="s">
        <v>1236</v>
      </c>
      <c r="O56779" s="7">
        <v>160</v>
      </c>
      <c r="P56779" s="7" t="s">
        <v>1736</v>
      </c>
    </row>
    <row r="56780" spans="1:16" x14ac:dyDescent="0.45">
      <c r="A56780" t="s">
        <v>10413</v>
      </c>
      <c r="B56780" s="1">
        <v>160</v>
      </c>
      <c r="C56780" s="1" t="s">
        <v>1736</v>
      </c>
      <c r="D56780" s="1">
        <v>14580281610127</v>
      </c>
      <c r="E56780" s="1">
        <v>4580281610120</v>
      </c>
      <c r="H56780" t="s">
        <v>1734</v>
      </c>
      <c r="I56780" t="s">
        <v>1735</v>
      </c>
      <c r="J56780" t="s">
        <v>84</v>
      </c>
      <c r="K56780" t="s">
        <v>36</v>
      </c>
      <c r="L56780" s="1">
        <v>4580281600121</v>
      </c>
      <c r="M56780" t="s">
        <v>1733</v>
      </c>
      <c r="N56780" t="s">
        <v>1236</v>
      </c>
      <c r="O56780">
        <v>160</v>
      </c>
      <c r="P56780" t="s">
        <v>1736</v>
      </c>
    </row>
    <row r="56781" spans="1:16" x14ac:dyDescent="0.45">
      <c r="A56781" s="7" t="s">
        <v>10413</v>
      </c>
      <c r="B56781" s="8">
        <v>160</v>
      </c>
      <c r="C56781" s="8" t="s">
        <v>1736</v>
      </c>
      <c r="D56781" s="8">
        <v>14977343120319</v>
      </c>
      <c r="E56781" s="8">
        <v>4977343120312</v>
      </c>
      <c r="F56781" s="8"/>
      <c r="G56781" s="7"/>
      <c r="H56781" s="7" t="s">
        <v>1734</v>
      </c>
      <c r="I56781" s="7" t="s">
        <v>1735</v>
      </c>
      <c r="J56781" s="7" t="s">
        <v>84</v>
      </c>
      <c r="K56781" s="7" t="s">
        <v>36</v>
      </c>
      <c r="L56781" s="8">
        <v>4977343110313</v>
      </c>
      <c r="M56781" s="7" t="s">
        <v>1733</v>
      </c>
      <c r="N56781" s="7" t="s">
        <v>1236</v>
      </c>
      <c r="O56781" s="7">
        <v>160</v>
      </c>
      <c r="P56781" s="7" t="s">
        <v>1736</v>
      </c>
    </row>
    <row r="56782" spans="1:16" x14ac:dyDescent="0.45">
      <c r="A56782" t="s">
        <v>10413</v>
      </c>
      <c r="B56782" s="1">
        <v>160</v>
      </c>
      <c r="C56782" s="1" t="s">
        <v>1736</v>
      </c>
      <c r="D56782" s="1">
        <v>14562214430309</v>
      </c>
      <c r="E56782" s="1">
        <v>4562214430302</v>
      </c>
      <c r="H56782" t="s">
        <v>1734</v>
      </c>
      <c r="I56782" t="s">
        <v>1735</v>
      </c>
      <c r="J56782" t="s">
        <v>84</v>
      </c>
      <c r="K56782" t="s">
        <v>36</v>
      </c>
      <c r="L56782" s="1">
        <v>4562214420303</v>
      </c>
      <c r="M56782" t="s">
        <v>1733</v>
      </c>
      <c r="N56782" t="s">
        <v>1236</v>
      </c>
      <c r="O56782">
        <v>160</v>
      </c>
      <c r="P56782" t="s">
        <v>1736</v>
      </c>
    </row>
    <row r="56783" spans="1:16" x14ac:dyDescent="0.45">
      <c r="A56783" s="7" t="s">
        <v>10413</v>
      </c>
      <c r="B56783" s="8">
        <v>160</v>
      </c>
      <c r="C56783" s="8" t="s">
        <v>1736</v>
      </c>
      <c r="D56783" s="8">
        <v>14562269931059</v>
      </c>
      <c r="E56783" s="8">
        <v>4562269931052</v>
      </c>
      <c r="F56783" s="8"/>
      <c r="G56783" s="7"/>
      <c r="H56783" s="7" t="s">
        <v>1734</v>
      </c>
      <c r="I56783" s="7" t="s">
        <v>1735</v>
      </c>
      <c r="J56783" s="7" t="s">
        <v>84</v>
      </c>
      <c r="K56783" s="7" t="s">
        <v>36</v>
      </c>
      <c r="L56783" s="8">
        <v>4562269921053</v>
      </c>
      <c r="M56783" s="7" t="s">
        <v>1733</v>
      </c>
      <c r="N56783" s="7" t="s">
        <v>1236</v>
      </c>
      <c r="O56783" s="7">
        <v>160</v>
      </c>
      <c r="P56783" s="7" t="s">
        <v>1736</v>
      </c>
    </row>
    <row r="56784" spans="1:16" x14ac:dyDescent="0.45">
      <c r="A56784" t="s">
        <v>10606</v>
      </c>
      <c r="B56784" s="1">
        <v>1620</v>
      </c>
      <c r="C56784" s="1" t="s">
        <v>1736</v>
      </c>
      <c r="D56784" s="1">
        <v>14562266741170</v>
      </c>
      <c r="E56784" s="1">
        <v>4562266741173</v>
      </c>
      <c r="H56784" t="s">
        <v>1734</v>
      </c>
      <c r="I56784" t="s">
        <v>1735</v>
      </c>
      <c r="J56784" t="s">
        <v>84</v>
      </c>
      <c r="K56784" t="s">
        <v>36</v>
      </c>
      <c r="L56784" s="1">
        <v>4562266731174</v>
      </c>
      <c r="M56784" t="s">
        <v>1733</v>
      </c>
      <c r="N56784" t="s">
        <v>1236</v>
      </c>
      <c r="O56784">
        <v>1620</v>
      </c>
      <c r="P56784" t="s">
        <v>1736</v>
      </c>
    </row>
    <row r="56785" spans="1:16" x14ac:dyDescent="0.45">
      <c r="A56785" s="7" t="s">
        <v>11255</v>
      </c>
      <c r="B56785" s="8">
        <v>1650</v>
      </c>
      <c r="C56785" s="8" t="s">
        <v>1736</v>
      </c>
      <c r="D56785" s="8">
        <v>14562258570382</v>
      </c>
      <c r="E56785" s="8">
        <v>4562258570385</v>
      </c>
      <c r="F56785" s="8"/>
      <c r="G56785" s="7"/>
      <c r="H56785" s="7" t="s">
        <v>1734</v>
      </c>
      <c r="I56785" s="7" t="s">
        <v>1735</v>
      </c>
      <c r="J56785" s="7" t="s">
        <v>84</v>
      </c>
      <c r="K56785" s="7" t="s">
        <v>36</v>
      </c>
      <c r="L56785" s="8">
        <v>4562258560386</v>
      </c>
      <c r="M56785" s="7" t="s">
        <v>1733</v>
      </c>
      <c r="N56785" s="7" t="s">
        <v>1236</v>
      </c>
      <c r="O56785" s="7">
        <v>1650</v>
      </c>
      <c r="P56785" s="7" t="s">
        <v>1736</v>
      </c>
    </row>
    <row r="56786" spans="1:16" x14ac:dyDescent="0.45">
      <c r="A56786" t="s">
        <v>2201</v>
      </c>
      <c r="B56786" s="1">
        <v>165</v>
      </c>
      <c r="C56786" s="1" t="s">
        <v>1736</v>
      </c>
      <c r="D56786" s="1">
        <v>14562214430330</v>
      </c>
      <c r="E56786" s="1">
        <v>4562214430333</v>
      </c>
      <c r="H56786" t="s">
        <v>1734</v>
      </c>
      <c r="I56786" t="s">
        <v>1735</v>
      </c>
      <c r="J56786" t="s">
        <v>84</v>
      </c>
      <c r="K56786" t="s">
        <v>36</v>
      </c>
      <c r="L56786" s="1">
        <v>4562214420334</v>
      </c>
      <c r="M56786" t="s">
        <v>1733</v>
      </c>
      <c r="N56786" t="s">
        <v>1236</v>
      </c>
      <c r="O56786">
        <v>165</v>
      </c>
      <c r="P56786" t="s">
        <v>1736</v>
      </c>
    </row>
    <row r="56787" spans="1:16" x14ac:dyDescent="0.45">
      <c r="A56787" s="7" t="s">
        <v>2201</v>
      </c>
      <c r="B56787" s="8">
        <v>165</v>
      </c>
      <c r="C56787" s="8" t="s">
        <v>1736</v>
      </c>
      <c r="D56787" s="8">
        <v>14580254200300</v>
      </c>
      <c r="E56787" s="8">
        <v>4580254200303</v>
      </c>
      <c r="F56787" s="8"/>
      <c r="G56787" s="7"/>
      <c r="H56787" s="7" t="s">
        <v>1734</v>
      </c>
      <c r="I56787" s="7" t="s">
        <v>1735</v>
      </c>
      <c r="J56787" s="7" t="s">
        <v>84</v>
      </c>
      <c r="K56787" s="7" t="s">
        <v>36</v>
      </c>
      <c r="L56787" s="8">
        <v>4580254190307</v>
      </c>
      <c r="M56787" s="7" t="s">
        <v>1733</v>
      </c>
      <c r="N56787" s="7" t="s">
        <v>1236</v>
      </c>
      <c r="O56787" s="7">
        <v>165</v>
      </c>
      <c r="P56787" s="7" t="s">
        <v>1736</v>
      </c>
    </row>
    <row r="56788" spans="1:16" x14ac:dyDescent="0.45">
      <c r="A56788" t="s">
        <v>2201</v>
      </c>
      <c r="B56788" s="1">
        <v>165</v>
      </c>
      <c r="C56788" s="1" t="s">
        <v>1736</v>
      </c>
      <c r="D56788" s="1">
        <v>14580284760300</v>
      </c>
      <c r="E56788" s="1">
        <v>4580284760303</v>
      </c>
      <c r="H56788" t="s">
        <v>1734</v>
      </c>
      <c r="I56788" t="s">
        <v>1735</v>
      </c>
      <c r="J56788" t="s">
        <v>84</v>
      </c>
      <c r="K56788" t="s">
        <v>36</v>
      </c>
      <c r="L56788" s="1">
        <v>4580284750304</v>
      </c>
      <c r="M56788" t="s">
        <v>1733</v>
      </c>
      <c r="N56788" t="s">
        <v>1236</v>
      </c>
      <c r="O56788">
        <v>165</v>
      </c>
      <c r="P56788" t="s">
        <v>1736</v>
      </c>
    </row>
    <row r="56789" spans="1:16" x14ac:dyDescent="0.45">
      <c r="A56789" s="7" t="s">
        <v>2201</v>
      </c>
      <c r="B56789" s="8">
        <v>165</v>
      </c>
      <c r="C56789" s="8" t="s">
        <v>1736</v>
      </c>
      <c r="D56789" s="8">
        <v>14562271840301</v>
      </c>
      <c r="E56789" s="8">
        <v>4562271840304</v>
      </c>
      <c r="F56789" s="8"/>
      <c r="G56789" s="7"/>
      <c r="H56789" s="7" t="s">
        <v>1734</v>
      </c>
      <c r="I56789" s="7" t="s">
        <v>1735</v>
      </c>
      <c r="J56789" s="7" t="s">
        <v>84</v>
      </c>
      <c r="K56789" s="7" t="s">
        <v>36</v>
      </c>
      <c r="L56789" s="8">
        <v>4562271830305</v>
      </c>
      <c r="M56789" s="7" t="s">
        <v>1733</v>
      </c>
      <c r="N56789" s="7" t="s">
        <v>1236</v>
      </c>
      <c r="O56789" s="7">
        <v>165</v>
      </c>
      <c r="P56789" s="7" t="s">
        <v>1736</v>
      </c>
    </row>
    <row r="56790" spans="1:16" x14ac:dyDescent="0.45">
      <c r="A56790" t="s">
        <v>2201</v>
      </c>
      <c r="B56790" s="1">
        <v>165</v>
      </c>
      <c r="C56790" s="1" t="s">
        <v>1736</v>
      </c>
      <c r="D56790" s="1">
        <v>14562204270311</v>
      </c>
      <c r="E56790" s="1">
        <v>4562204270314</v>
      </c>
      <c r="H56790" t="s">
        <v>1734</v>
      </c>
      <c r="I56790" t="s">
        <v>1735</v>
      </c>
      <c r="J56790" t="s">
        <v>84</v>
      </c>
      <c r="K56790" t="s">
        <v>36</v>
      </c>
      <c r="L56790" s="1">
        <v>4562204260315</v>
      </c>
      <c r="M56790" t="s">
        <v>1733</v>
      </c>
      <c r="N56790" t="s">
        <v>1236</v>
      </c>
      <c r="O56790">
        <v>165</v>
      </c>
      <c r="P56790" t="s">
        <v>1736</v>
      </c>
    </row>
    <row r="56791" spans="1:16" x14ac:dyDescent="0.45">
      <c r="A56791" s="7" t="s">
        <v>2201</v>
      </c>
      <c r="B56791" s="8">
        <v>165</v>
      </c>
      <c r="C56791" s="8" t="s">
        <v>1736</v>
      </c>
      <c r="D56791" s="8">
        <v>14562243940121</v>
      </c>
      <c r="E56791" s="8">
        <v>4562243940124</v>
      </c>
      <c r="F56791" s="8"/>
      <c r="G56791" s="7"/>
      <c r="H56791" s="7" t="s">
        <v>1734</v>
      </c>
      <c r="I56791" s="7" t="s">
        <v>1735</v>
      </c>
      <c r="J56791" s="7" t="s">
        <v>84</v>
      </c>
      <c r="K56791" s="7" t="s">
        <v>36</v>
      </c>
      <c r="L56791" s="8">
        <v>4562243930125</v>
      </c>
      <c r="M56791" s="7" t="s">
        <v>1733</v>
      </c>
      <c r="N56791" s="7" t="s">
        <v>1236</v>
      </c>
      <c r="O56791" s="7">
        <v>165</v>
      </c>
      <c r="P56791" s="7" t="s">
        <v>1736</v>
      </c>
    </row>
    <row r="56792" spans="1:16" x14ac:dyDescent="0.45">
      <c r="A56792" t="s">
        <v>2201</v>
      </c>
      <c r="B56792" s="1">
        <v>165</v>
      </c>
      <c r="C56792" s="1" t="s">
        <v>1736</v>
      </c>
      <c r="D56792" s="1">
        <v>14562268680323</v>
      </c>
      <c r="E56792" s="1">
        <v>4562268680326</v>
      </c>
      <c r="H56792" t="s">
        <v>1734</v>
      </c>
      <c r="I56792" t="s">
        <v>1735</v>
      </c>
      <c r="J56792" t="s">
        <v>84</v>
      </c>
      <c r="K56792" t="s">
        <v>36</v>
      </c>
      <c r="L56792" s="1">
        <v>4562268670327</v>
      </c>
      <c r="M56792" t="s">
        <v>1733</v>
      </c>
      <c r="N56792" t="s">
        <v>1236</v>
      </c>
      <c r="O56792">
        <v>165</v>
      </c>
      <c r="P56792" t="s">
        <v>1736</v>
      </c>
    </row>
    <row r="56793" spans="1:16" x14ac:dyDescent="0.45">
      <c r="A56793" s="7" t="s">
        <v>2201</v>
      </c>
      <c r="B56793" s="8">
        <v>165</v>
      </c>
      <c r="C56793" s="8" t="s">
        <v>1736</v>
      </c>
      <c r="D56793" s="8">
        <v>14580290300293</v>
      </c>
      <c r="E56793" s="8">
        <v>4580290300296</v>
      </c>
      <c r="F56793" s="8"/>
      <c r="G56793" s="7"/>
      <c r="H56793" s="7" t="s">
        <v>1734</v>
      </c>
      <c r="I56793" s="7" t="s">
        <v>1735</v>
      </c>
      <c r="J56793" s="7" t="s">
        <v>84</v>
      </c>
      <c r="K56793" s="7" t="s">
        <v>36</v>
      </c>
      <c r="L56793" s="8">
        <v>4580290290290</v>
      </c>
      <c r="M56793" s="7" t="s">
        <v>1733</v>
      </c>
      <c r="N56793" s="7" t="s">
        <v>1236</v>
      </c>
      <c r="O56793" s="7">
        <v>165</v>
      </c>
      <c r="P56793" s="7" t="s">
        <v>1736</v>
      </c>
    </row>
    <row r="56794" spans="1:16" x14ac:dyDescent="0.45">
      <c r="A56794" t="s">
        <v>2201</v>
      </c>
      <c r="B56794" s="1">
        <v>165</v>
      </c>
      <c r="C56794" s="1" t="s">
        <v>1736</v>
      </c>
      <c r="D56794" s="1">
        <v>14562248460303</v>
      </c>
      <c r="E56794" s="1">
        <v>4562248460306</v>
      </c>
      <c r="H56794" t="s">
        <v>1734</v>
      </c>
      <c r="I56794" t="s">
        <v>1735</v>
      </c>
      <c r="J56794" t="s">
        <v>84</v>
      </c>
      <c r="K56794" t="s">
        <v>36</v>
      </c>
      <c r="L56794" s="1">
        <v>4562248450307</v>
      </c>
      <c r="M56794" t="s">
        <v>1733</v>
      </c>
      <c r="N56794" t="s">
        <v>1236</v>
      </c>
      <c r="O56794">
        <v>165</v>
      </c>
      <c r="P56794" t="s">
        <v>1736</v>
      </c>
    </row>
    <row r="56795" spans="1:16" x14ac:dyDescent="0.45">
      <c r="A56795" s="7" t="s">
        <v>2201</v>
      </c>
      <c r="B56795" s="8">
        <v>165</v>
      </c>
      <c r="C56795" s="8" t="s">
        <v>1736</v>
      </c>
      <c r="D56795" s="8">
        <v>14580294250303</v>
      </c>
      <c r="E56795" s="8">
        <v>4580294250306</v>
      </c>
      <c r="F56795" s="8"/>
      <c r="G56795" s="7"/>
      <c r="H56795" s="7" t="s">
        <v>1734</v>
      </c>
      <c r="I56795" s="7" t="s">
        <v>1735</v>
      </c>
      <c r="J56795" s="7" t="s">
        <v>84</v>
      </c>
      <c r="K56795" s="7" t="s">
        <v>36</v>
      </c>
      <c r="L56795" s="8">
        <v>4580294240307</v>
      </c>
      <c r="M56795" s="7" t="s">
        <v>1733</v>
      </c>
      <c r="N56795" s="7" t="s">
        <v>1236</v>
      </c>
      <c r="O56795" s="7">
        <v>165</v>
      </c>
      <c r="P56795" s="7" t="s">
        <v>1736</v>
      </c>
    </row>
    <row r="56796" spans="1:16" x14ac:dyDescent="0.45">
      <c r="A56796" t="s">
        <v>2201</v>
      </c>
      <c r="B56796" s="1">
        <v>165</v>
      </c>
      <c r="C56796" s="1" t="s">
        <v>1736</v>
      </c>
      <c r="D56796" s="1">
        <v>14580280051013</v>
      </c>
      <c r="E56796" s="1">
        <v>4580280051016</v>
      </c>
      <c r="H56796" t="s">
        <v>1734</v>
      </c>
      <c r="I56796" t="s">
        <v>1735</v>
      </c>
      <c r="J56796" t="s">
        <v>84</v>
      </c>
      <c r="K56796" t="s">
        <v>36</v>
      </c>
      <c r="L56796" s="1">
        <v>4580280061015</v>
      </c>
      <c r="M56796" t="s">
        <v>1733</v>
      </c>
      <c r="N56796" t="s">
        <v>1236</v>
      </c>
      <c r="O56796">
        <v>165</v>
      </c>
      <c r="P56796" t="s">
        <v>1736</v>
      </c>
    </row>
    <row r="56797" spans="1:16" x14ac:dyDescent="0.45">
      <c r="A56797" s="7" t="s">
        <v>2201</v>
      </c>
      <c r="B56797" s="8">
        <v>165</v>
      </c>
      <c r="C56797" s="8" t="s">
        <v>1736</v>
      </c>
      <c r="D56797" s="8">
        <v>14987722200303</v>
      </c>
      <c r="E56797" s="8">
        <v>4987722200306</v>
      </c>
      <c r="F56797" s="8"/>
      <c r="G56797" s="7"/>
      <c r="H56797" s="7" t="s">
        <v>1734</v>
      </c>
      <c r="I56797" s="7" t="s">
        <v>1735</v>
      </c>
      <c r="J56797" s="7" t="s">
        <v>84</v>
      </c>
      <c r="K56797" s="7" t="s">
        <v>36</v>
      </c>
      <c r="L56797" s="8">
        <v>4987722100309</v>
      </c>
      <c r="M56797" s="7" t="s">
        <v>1733</v>
      </c>
      <c r="N56797" s="7" t="s">
        <v>1236</v>
      </c>
      <c r="O56797" s="7">
        <v>165</v>
      </c>
      <c r="P56797" s="7" t="s">
        <v>1736</v>
      </c>
    </row>
    <row r="56798" spans="1:16" x14ac:dyDescent="0.45">
      <c r="A56798" t="s">
        <v>2201</v>
      </c>
      <c r="B56798" s="1">
        <v>165</v>
      </c>
      <c r="C56798" s="1" t="s">
        <v>1736</v>
      </c>
      <c r="D56798" s="1">
        <v>14580287770344</v>
      </c>
      <c r="E56798" s="1">
        <v>4580287770347</v>
      </c>
      <c r="H56798" t="s">
        <v>1734</v>
      </c>
      <c r="I56798" t="s">
        <v>1735</v>
      </c>
      <c r="J56798" t="s">
        <v>84</v>
      </c>
      <c r="K56798" t="s">
        <v>36</v>
      </c>
      <c r="L56798" s="1">
        <v>4580287760348</v>
      </c>
      <c r="M56798" t="s">
        <v>1733</v>
      </c>
      <c r="N56798" t="s">
        <v>1236</v>
      </c>
      <c r="O56798">
        <v>165</v>
      </c>
      <c r="P56798" t="s">
        <v>1736</v>
      </c>
    </row>
    <row r="56799" spans="1:16" x14ac:dyDescent="0.45">
      <c r="A56799" s="7" t="s">
        <v>2201</v>
      </c>
      <c r="B56799" s="8">
        <v>165</v>
      </c>
      <c r="C56799" s="8" t="s">
        <v>1736</v>
      </c>
      <c r="D56799" s="8">
        <v>14562271610324</v>
      </c>
      <c r="E56799" s="8">
        <v>4562271610327</v>
      </c>
      <c r="F56799" s="8"/>
      <c r="G56799" s="7"/>
      <c r="H56799" s="7" t="s">
        <v>1734</v>
      </c>
      <c r="I56799" s="7" t="s">
        <v>1735</v>
      </c>
      <c r="J56799" s="7" t="s">
        <v>84</v>
      </c>
      <c r="K56799" s="7" t="s">
        <v>36</v>
      </c>
      <c r="L56799" s="8">
        <v>4562271600328</v>
      </c>
      <c r="M56799" s="7" t="s">
        <v>1733</v>
      </c>
      <c r="N56799" s="7" t="s">
        <v>1236</v>
      </c>
      <c r="O56799" s="7">
        <v>165</v>
      </c>
      <c r="P56799" s="7" t="s">
        <v>1736</v>
      </c>
    </row>
    <row r="56800" spans="1:16" x14ac:dyDescent="0.45">
      <c r="A56800" t="s">
        <v>2201</v>
      </c>
      <c r="B56800" s="1">
        <v>165</v>
      </c>
      <c r="C56800" s="1" t="s">
        <v>1736</v>
      </c>
      <c r="D56800" s="1">
        <v>14580213740304</v>
      </c>
      <c r="E56800" s="1">
        <v>4580213740307</v>
      </c>
      <c r="H56800" t="s">
        <v>1734</v>
      </c>
      <c r="I56800" t="s">
        <v>1735</v>
      </c>
      <c r="J56800" t="s">
        <v>84</v>
      </c>
      <c r="K56800" t="s">
        <v>36</v>
      </c>
      <c r="L56800" s="1">
        <v>4562256580300</v>
      </c>
      <c r="M56800" t="s">
        <v>1733</v>
      </c>
      <c r="N56800" t="s">
        <v>1236</v>
      </c>
      <c r="O56800">
        <v>165</v>
      </c>
      <c r="P56800" t="s">
        <v>1736</v>
      </c>
    </row>
    <row r="56801" spans="1:16" x14ac:dyDescent="0.45">
      <c r="A56801" s="7" t="s">
        <v>2201</v>
      </c>
      <c r="B56801" s="8">
        <v>165</v>
      </c>
      <c r="C56801" s="8" t="s">
        <v>1736</v>
      </c>
      <c r="D56801" s="8">
        <v>14562257740304</v>
      </c>
      <c r="E56801" s="8">
        <v>4562257740307</v>
      </c>
      <c r="F56801" s="8"/>
      <c r="G56801" s="7"/>
      <c r="H56801" s="7" t="s">
        <v>1734</v>
      </c>
      <c r="I56801" s="7" t="s">
        <v>1735</v>
      </c>
      <c r="J56801" s="7" t="s">
        <v>84</v>
      </c>
      <c r="K56801" s="7" t="s">
        <v>36</v>
      </c>
      <c r="L56801" s="8">
        <v>4562257750306</v>
      </c>
      <c r="M56801" s="7" t="s">
        <v>1733</v>
      </c>
      <c r="N56801" s="7" t="s">
        <v>1236</v>
      </c>
      <c r="O56801" s="7">
        <v>165</v>
      </c>
      <c r="P56801" s="7" t="s">
        <v>1736</v>
      </c>
    </row>
    <row r="56802" spans="1:16" x14ac:dyDescent="0.45">
      <c r="A56802" t="s">
        <v>2201</v>
      </c>
      <c r="B56802" s="1">
        <v>165</v>
      </c>
      <c r="C56802" s="1" t="s">
        <v>1736</v>
      </c>
      <c r="D56802" s="1">
        <v>14562269930304</v>
      </c>
      <c r="E56802" s="1">
        <v>4562269930307</v>
      </c>
      <c r="H56802" t="s">
        <v>1734</v>
      </c>
      <c r="I56802" t="s">
        <v>1735</v>
      </c>
      <c r="J56802" t="s">
        <v>84</v>
      </c>
      <c r="K56802" t="s">
        <v>36</v>
      </c>
      <c r="L56802" s="1">
        <v>4562269920308</v>
      </c>
      <c r="M56802" t="s">
        <v>1733</v>
      </c>
      <c r="N56802" t="s">
        <v>1236</v>
      </c>
      <c r="O56802">
        <v>165</v>
      </c>
      <c r="P56802" t="s">
        <v>1736</v>
      </c>
    </row>
    <row r="56803" spans="1:16" x14ac:dyDescent="0.45">
      <c r="A56803" s="7" t="s">
        <v>2201</v>
      </c>
      <c r="B56803" s="8">
        <v>165</v>
      </c>
      <c r="C56803" s="8" t="s">
        <v>1736</v>
      </c>
      <c r="D56803" s="8">
        <v>14987586360304</v>
      </c>
      <c r="E56803" s="8">
        <v>4987586360307</v>
      </c>
      <c r="F56803" s="8"/>
      <c r="G56803" s="7"/>
      <c r="H56803" s="7" t="s">
        <v>1734</v>
      </c>
      <c r="I56803" s="7" t="s">
        <v>1735</v>
      </c>
      <c r="J56803" s="7" t="s">
        <v>84</v>
      </c>
      <c r="K56803" s="7" t="s">
        <v>36</v>
      </c>
      <c r="L56803" s="8"/>
      <c r="M56803" s="7" t="s">
        <v>1733</v>
      </c>
      <c r="N56803" s="7" t="s">
        <v>1236</v>
      </c>
      <c r="O56803" s="7">
        <v>165</v>
      </c>
      <c r="P56803" s="7" t="s">
        <v>1736</v>
      </c>
    </row>
    <row r="56804" spans="1:16" x14ac:dyDescent="0.45">
      <c r="A56804" t="s">
        <v>2201</v>
      </c>
      <c r="B56804" s="1">
        <v>165</v>
      </c>
      <c r="C56804" s="1" t="s">
        <v>1736</v>
      </c>
      <c r="D56804" s="1">
        <v>14562226650115</v>
      </c>
      <c r="E56804" s="1">
        <v>4562226650118</v>
      </c>
      <c r="H56804" t="s">
        <v>1734</v>
      </c>
      <c r="I56804" t="s">
        <v>1735</v>
      </c>
      <c r="J56804" t="s">
        <v>84</v>
      </c>
      <c r="K56804" t="s">
        <v>36</v>
      </c>
      <c r="L56804" s="1">
        <v>4562226640119</v>
      </c>
      <c r="M56804" t="s">
        <v>1733</v>
      </c>
      <c r="N56804" t="s">
        <v>1236</v>
      </c>
      <c r="O56804">
        <v>165</v>
      </c>
      <c r="P56804" t="s">
        <v>1736</v>
      </c>
    </row>
    <row r="56805" spans="1:16" x14ac:dyDescent="0.45">
      <c r="A56805" s="7" t="s">
        <v>2201</v>
      </c>
      <c r="B56805" s="8">
        <v>165</v>
      </c>
      <c r="C56805" s="8" t="s">
        <v>1736</v>
      </c>
      <c r="D56805" s="8">
        <v>14580294030325</v>
      </c>
      <c r="E56805" s="8">
        <v>4580294030328</v>
      </c>
      <c r="F56805" s="8"/>
      <c r="G56805" s="7"/>
      <c r="H56805" s="7" t="s">
        <v>1734</v>
      </c>
      <c r="I56805" s="7" t="s">
        <v>1735</v>
      </c>
      <c r="J56805" s="7" t="s">
        <v>84</v>
      </c>
      <c r="K56805" s="7" t="s">
        <v>36</v>
      </c>
      <c r="L56805" s="8">
        <v>4580294020329</v>
      </c>
      <c r="M56805" s="7" t="s">
        <v>1733</v>
      </c>
      <c r="N56805" s="7" t="s">
        <v>1236</v>
      </c>
      <c r="O56805" s="7">
        <v>165</v>
      </c>
      <c r="P56805" s="7" t="s">
        <v>1736</v>
      </c>
    </row>
    <row r="56806" spans="1:16" x14ac:dyDescent="0.45">
      <c r="A56806" t="s">
        <v>2201</v>
      </c>
      <c r="B56806" s="1">
        <v>165</v>
      </c>
      <c r="C56806" s="1" t="s">
        <v>1736</v>
      </c>
      <c r="D56806" s="1">
        <v>14580270920305</v>
      </c>
      <c r="E56806" s="1">
        <v>4580270920308</v>
      </c>
      <c r="H56806" t="s">
        <v>1734</v>
      </c>
      <c r="I56806" t="s">
        <v>1735</v>
      </c>
      <c r="J56806" t="s">
        <v>84</v>
      </c>
      <c r="K56806" t="s">
        <v>36</v>
      </c>
      <c r="L56806" s="1">
        <v>4580270910309</v>
      </c>
      <c r="M56806" t="s">
        <v>1733</v>
      </c>
      <c r="N56806" t="s">
        <v>1236</v>
      </c>
      <c r="O56806">
        <v>165</v>
      </c>
      <c r="P56806" t="s">
        <v>1736</v>
      </c>
    </row>
    <row r="56807" spans="1:16" x14ac:dyDescent="0.45">
      <c r="A56807" s="7" t="s">
        <v>2201</v>
      </c>
      <c r="B56807" s="8">
        <v>165</v>
      </c>
      <c r="C56807" s="8" t="s">
        <v>1736</v>
      </c>
      <c r="D56807" s="8">
        <v>14562221540305</v>
      </c>
      <c r="E56807" s="8">
        <v>4562221540308</v>
      </c>
      <c r="F56807" s="8"/>
      <c r="G56807" s="7"/>
      <c r="H56807" s="7" t="s">
        <v>1734</v>
      </c>
      <c r="I56807" s="7" t="s">
        <v>1735</v>
      </c>
      <c r="J56807" s="7" t="s">
        <v>84</v>
      </c>
      <c r="K56807" s="7" t="s">
        <v>36</v>
      </c>
      <c r="L56807" s="8">
        <v>4562221530309</v>
      </c>
      <c r="M56807" s="7" t="s">
        <v>1733</v>
      </c>
      <c r="N56807" s="7" t="s">
        <v>1236</v>
      </c>
      <c r="O56807" s="7">
        <v>165</v>
      </c>
      <c r="P56807" s="7" t="s">
        <v>1736</v>
      </c>
    </row>
    <row r="56808" spans="1:16" x14ac:dyDescent="0.45">
      <c r="A56808" t="s">
        <v>2201</v>
      </c>
      <c r="B56808" s="1">
        <v>165</v>
      </c>
      <c r="C56808" s="1" t="s">
        <v>1736</v>
      </c>
      <c r="D56808" s="1">
        <v>14562272390126</v>
      </c>
      <c r="E56808" s="1">
        <v>4562272390129</v>
      </c>
      <c r="H56808" t="s">
        <v>1734</v>
      </c>
      <c r="I56808" t="s">
        <v>1735</v>
      </c>
      <c r="J56808" t="s">
        <v>84</v>
      </c>
      <c r="K56808" t="s">
        <v>36</v>
      </c>
      <c r="L56808" s="1">
        <v>4562272380120</v>
      </c>
      <c r="M56808" t="s">
        <v>1733</v>
      </c>
      <c r="N56808" t="s">
        <v>1236</v>
      </c>
      <c r="O56808">
        <v>165</v>
      </c>
      <c r="P56808" t="s">
        <v>1736</v>
      </c>
    </row>
    <row r="56809" spans="1:16" x14ac:dyDescent="0.45">
      <c r="A56809" s="7" t="s">
        <v>2201</v>
      </c>
      <c r="B56809" s="8">
        <v>165</v>
      </c>
      <c r="C56809" s="8" t="s">
        <v>1736</v>
      </c>
      <c r="D56809" s="8">
        <v>14580270361016</v>
      </c>
      <c r="E56809" s="8">
        <v>4580270361019</v>
      </c>
      <c r="F56809" s="8"/>
      <c r="G56809" s="7"/>
      <c r="H56809" s="7" t="s">
        <v>1734</v>
      </c>
      <c r="I56809" s="7" t="s">
        <v>1735</v>
      </c>
      <c r="J56809" s="7" t="s">
        <v>84</v>
      </c>
      <c r="K56809" s="7" t="s">
        <v>36</v>
      </c>
      <c r="L56809" s="8">
        <v>4580270351010</v>
      </c>
      <c r="M56809" s="7" t="s">
        <v>1733</v>
      </c>
      <c r="N56809" s="7" t="s">
        <v>1236</v>
      </c>
      <c r="O56809" s="7">
        <v>165</v>
      </c>
      <c r="P56809" s="7" t="s">
        <v>1736</v>
      </c>
    </row>
    <row r="56810" spans="1:16" x14ac:dyDescent="0.45">
      <c r="A56810" t="s">
        <v>2201</v>
      </c>
      <c r="B56810" s="1">
        <v>165</v>
      </c>
      <c r="C56810" s="1" t="s">
        <v>1736</v>
      </c>
      <c r="D56810" s="1">
        <v>14562256350306</v>
      </c>
      <c r="E56810" s="1">
        <v>4562256350309</v>
      </c>
      <c r="H56810" t="s">
        <v>1734</v>
      </c>
      <c r="I56810" t="s">
        <v>1735</v>
      </c>
      <c r="J56810" t="s">
        <v>84</v>
      </c>
      <c r="K56810" t="s">
        <v>36</v>
      </c>
      <c r="L56810" s="1">
        <v>4562244980303</v>
      </c>
      <c r="M56810" t="s">
        <v>1733</v>
      </c>
      <c r="N56810" t="s">
        <v>1236</v>
      </c>
      <c r="O56810">
        <v>165</v>
      </c>
      <c r="P56810" t="s">
        <v>1736</v>
      </c>
    </row>
    <row r="56811" spans="1:16" x14ac:dyDescent="0.45">
      <c r="A56811" s="7" t="s">
        <v>2201</v>
      </c>
      <c r="B56811" s="8">
        <v>165</v>
      </c>
      <c r="C56811" s="8" t="s">
        <v>1736</v>
      </c>
      <c r="D56811" s="8">
        <v>14562258680296</v>
      </c>
      <c r="E56811" s="8">
        <v>4562258680299</v>
      </c>
      <c r="F56811" s="8"/>
      <c r="G56811" s="7"/>
      <c r="H56811" s="7" t="s">
        <v>1734</v>
      </c>
      <c r="I56811" s="7" t="s">
        <v>1735</v>
      </c>
      <c r="J56811" s="7" t="s">
        <v>84</v>
      </c>
      <c r="K56811" s="7" t="s">
        <v>36</v>
      </c>
      <c r="L56811" s="8">
        <v>4562258670290</v>
      </c>
      <c r="M56811" s="7" t="s">
        <v>1733</v>
      </c>
      <c r="N56811" s="7" t="s">
        <v>1236</v>
      </c>
      <c r="O56811" s="7">
        <v>165</v>
      </c>
      <c r="P56811" s="7" t="s">
        <v>1736</v>
      </c>
    </row>
    <row r="56812" spans="1:16" x14ac:dyDescent="0.45">
      <c r="A56812" t="s">
        <v>2201</v>
      </c>
      <c r="B56812" s="1">
        <v>165</v>
      </c>
      <c r="C56812" s="1" t="s">
        <v>1736</v>
      </c>
      <c r="D56812" s="1">
        <v>14562264300317</v>
      </c>
      <c r="E56812" s="1">
        <v>4562264300310</v>
      </c>
      <c r="H56812" t="s">
        <v>1734</v>
      </c>
      <c r="I56812" t="s">
        <v>1735</v>
      </c>
      <c r="J56812" t="s">
        <v>84</v>
      </c>
      <c r="K56812" t="s">
        <v>36</v>
      </c>
      <c r="L56812" s="1">
        <v>4562264290314</v>
      </c>
      <c r="M56812" t="s">
        <v>1733</v>
      </c>
      <c r="N56812" t="s">
        <v>1236</v>
      </c>
      <c r="O56812">
        <v>165</v>
      </c>
      <c r="P56812" t="s">
        <v>1736</v>
      </c>
    </row>
    <row r="56813" spans="1:16" x14ac:dyDescent="0.45">
      <c r="A56813" s="7" t="s">
        <v>2201</v>
      </c>
      <c r="B56813" s="8">
        <v>165</v>
      </c>
      <c r="C56813" s="8" t="s">
        <v>1736</v>
      </c>
      <c r="D56813" s="8">
        <v>14562236851007</v>
      </c>
      <c r="E56813" s="8">
        <v>4562236851000</v>
      </c>
      <c r="F56813" s="8"/>
      <c r="G56813" s="7"/>
      <c r="H56813" s="7" t="s">
        <v>1734</v>
      </c>
      <c r="I56813" s="7" t="s">
        <v>1735</v>
      </c>
      <c r="J56813" s="7" t="s">
        <v>84</v>
      </c>
      <c r="K56813" s="7" t="s">
        <v>36</v>
      </c>
      <c r="L56813" s="8">
        <v>4562236841001</v>
      </c>
      <c r="M56813" s="7" t="s">
        <v>1733</v>
      </c>
      <c r="N56813" s="7" t="s">
        <v>1236</v>
      </c>
      <c r="O56813" s="7">
        <v>165</v>
      </c>
      <c r="P56813" s="7" t="s">
        <v>1736</v>
      </c>
    </row>
    <row r="56814" spans="1:16" x14ac:dyDescent="0.45">
      <c r="A56814" t="s">
        <v>2201</v>
      </c>
      <c r="B56814" s="1">
        <v>165</v>
      </c>
      <c r="C56814" s="1" t="s">
        <v>1736</v>
      </c>
      <c r="D56814" s="1">
        <v>14562278250127</v>
      </c>
      <c r="E56814" s="1">
        <v>4562278250120</v>
      </c>
      <c r="H56814" t="s">
        <v>1734</v>
      </c>
      <c r="I56814" t="s">
        <v>1735</v>
      </c>
      <c r="J56814" t="s">
        <v>84</v>
      </c>
      <c r="K56814" t="s">
        <v>36</v>
      </c>
      <c r="L56814" s="1">
        <v>4562278240121</v>
      </c>
      <c r="M56814" t="s">
        <v>1733</v>
      </c>
      <c r="N56814" t="s">
        <v>1236</v>
      </c>
      <c r="O56814">
        <v>165</v>
      </c>
      <c r="P56814" t="s">
        <v>1736</v>
      </c>
    </row>
    <row r="56815" spans="1:16" x14ac:dyDescent="0.45">
      <c r="A56815" s="7" t="s">
        <v>2201</v>
      </c>
      <c r="B56815" s="8">
        <v>165</v>
      </c>
      <c r="C56815" s="8" t="s">
        <v>1736</v>
      </c>
      <c r="D56815" s="8">
        <v>14580255690308</v>
      </c>
      <c r="E56815" s="8">
        <v>4580255690301</v>
      </c>
      <c r="F56815" s="8"/>
      <c r="G56815" s="7"/>
      <c r="H56815" s="7" t="s">
        <v>1734</v>
      </c>
      <c r="I56815" s="7" t="s">
        <v>1735</v>
      </c>
      <c r="J56815" s="7" t="s">
        <v>84</v>
      </c>
      <c r="K56815" s="7" t="s">
        <v>36</v>
      </c>
      <c r="L56815" s="8">
        <v>4580255680302</v>
      </c>
      <c r="M56815" s="7" t="s">
        <v>1733</v>
      </c>
      <c r="N56815" s="7" t="s">
        <v>1236</v>
      </c>
      <c r="O56815" s="7">
        <v>165</v>
      </c>
      <c r="P56815" s="7" t="s">
        <v>1736</v>
      </c>
    </row>
    <row r="56816" spans="1:16" x14ac:dyDescent="0.45">
      <c r="A56816" t="s">
        <v>2201</v>
      </c>
      <c r="B56816" s="1">
        <v>165</v>
      </c>
      <c r="C56816" s="1" t="s">
        <v>1736</v>
      </c>
      <c r="D56816" s="1">
        <v>14562268210308</v>
      </c>
      <c r="E56816" s="1">
        <v>4562268210301</v>
      </c>
      <c r="H56816" t="s">
        <v>1734</v>
      </c>
      <c r="I56816" t="s">
        <v>1735</v>
      </c>
      <c r="J56816" t="s">
        <v>84</v>
      </c>
      <c r="K56816" t="s">
        <v>36</v>
      </c>
      <c r="L56816" s="1">
        <v>4562268200302</v>
      </c>
      <c r="M56816" t="s">
        <v>1733</v>
      </c>
      <c r="N56816" t="s">
        <v>1236</v>
      </c>
      <c r="O56816">
        <v>165</v>
      </c>
      <c r="P56816" t="s">
        <v>1736</v>
      </c>
    </row>
    <row r="56817" spans="1:16" x14ac:dyDescent="0.45">
      <c r="A56817" s="7" t="s">
        <v>2201</v>
      </c>
      <c r="B56817" s="8">
        <v>165</v>
      </c>
      <c r="C56817" s="8" t="s">
        <v>1736</v>
      </c>
      <c r="D56817" s="8">
        <v>14580255800318</v>
      </c>
      <c r="E56817" s="8">
        <v>4580255800311</v>
      </c>
      <c r="F56817" s="8"/>
      <c r="G56817" s="7"/>
      <c r="H56817" s="7" t="s">
        <v>1734</v>
      </c>
      <c r="I56817" s="7" t="s">
        <v>1735</v>
      </c>
      <c r="J56817" s="7" t="s">
        <v>84</v>
      </c>
      <c r="K56817" s="7" t="s">
        <v>36</v>
      </c>
      <c r="L56817" s="8">
        <v>4580248730311</v>
      </c>
      <c r="M56817" s="7" t="s">
        <v>1733</v>
      </c>
      <c r="N56817" s="7" t="s">
        <v>1236</v>
      </c>
      <c r="O56817" s="7">
        <v>165</v>
      </c>
      <c r="P56817" s="7" t="s">
        <v>1736</v>
      </c>
    </row>
    <row r="56818" spans="1:16" x14ac:dyDescent="0.45">
      <c r="A56818" t="s">
        <v>2201</v>
      </c>
      <c r="B56818" s="1">
        <v>150</v>
      </c>
      <c r="C56818" s="1" t="s">
        <v>1736</v>
      </c>
      <c r="D56818" s="1">
        <v>14562268680118</v>
      </c>
      <c r="E56818" s="1">
        <v>4562268680111</v>
      </c>
      <c r="H56818" t="s">
        <v>1734</v>
      </c>
      <c r="I56818" t="s">
        <v>1735</v>
      </c>
      <c r="J56818" t="s">
        <v>84</v>
      </c>
      <c r="K56818" t="s">
        <v>36</v>
      </c>
      <c r="L56818" s="1">
        <v>4562268670327</v>
      </c>
      <c r="M56818" t="s">
        <v>1733</v>
      </c>
      <c r="N56818" t="s">
        <v>1236</v>
      </c>
      <c r="O56818">
        <v>165</v>
      </c>
      <c r="P56818" t="s">
        <v>1736</v>
      </c>
    </row>
    <row r="56819" spans="1:16" x14ac:dyDescent="0.45">
      <c r="A56819" s="7" t="s">
        <v>2201</v>
      </c>
      <c r="B56819" s="8">
        <v>165</v>
      </c>
      <c r="C56819" s="8" t="s">
        <v>1736</v>
      </c>
      <c r="D56819" s="8">
        <v>14580291030328</v>
      </c>
      <c r="E56819" s="8">
        <v>4580291030321</v>
      </c>
      <c r="F56819" s="8"/>
      <c r="G56819" s="7"/>
      <c r="H56819" s="7" t="s">
        <v>1734</v>
      </c>
      <c r="I56819" s="7" t="s">
        <v>1735</v>
      </c>
      <c r="J56819" s="7" t="s">
        <v>84</v>
      </c>
      <c r="K56819" s="7" t="s">
        <v>36</v>
      </c>
      <c r="L56819" s="8">
        <v>4580291020322</v>
      </c>
      <c r="M56819" s="7" t="s">
        <v>1733</v>
      </c>
      <c r="N56819" s="7" t="s">
        <v>1236</v>
      </c>
      <c r="O56819" s="7">
        <v>165</v>
      </c>
      <c r="P56819" s="7" t="s">
        <v>1736</v>
      </c>
    </row>
    <row r="56820" spans="1:16" x14ac:dyDescent="0.45">
      <c r="A56820" t="s">
        <v>2201</v>
      </c>
      <c r="B56820" s="1">
        <v>165</v>
      </c>
      <c r="C56820" s="1" t="s">
        <v>1736</v>
      </c>
      <c r="D56820" s="1">
        <v>14580278330298</v>
      </c>
      <c r="E56820" s="1">
        <v>4580278330291</v>
      </c>
      <c r="H56820" t="s">
        <v>1734</v>
      </c>
      <c r="I56820" t="s">
        <v>1735</v>
      </c>
      <c r="J56820" t="s">
        <v>84</v>
      </c>
      <c r="K56820" t="s">
        <v>36</v>
      </c>
      <c r="L56820" s="1">
        <v>4580278320292</v>
      </c>
      <c r="M56820" t="s">
        <v>1733</v>
      </c>
      <c r="N56820" t="s">
        <v>1236</v>
      </c>
      <c r="O56820">
        <v>165</v>
      </c>
      <c r="P56820" t="s">
        <v>1736</v>
      </c>
    </row>
    <row r="56821" spans="1:16" x14ac:dyDescent="0.45">
      <c r="A56821" s="7" t="s">
        <v>2201</v>
      </c>
      <c r="B56821" s="8">
        <v>165</v>
      </c>
      <c r="C56821" s="8" t="s">
        <v>1736</v>
      </c>
      <c r="D56821" s="8">
        <v>14580267840319</v>
      </c>
      <c r="E56821" s="8">
        <v>4580267840312</v>
      </c>
      <c r="F56821" s="8"/>
      <c r="G56821" s="7"/>
      <c r="H56821" s="7" t="s">
        <v>1734</v>
      </c>
      <c r="I56821" s="7" t="s">
        <v>1735</v>
      </c>
      <c r="J56821" s="7" t="s">
        <v>84</v>
      </c>
      <c r="K56821" s="7" t="s">
        <v>36</v>
      </c>
      <c r="L56821" s="8">
        <v>4580267830313</v>
      </c>
      <c r="M56821" s="7" t="s">
        <v>1733</v>
      </c>
      <c r="N56821" s="7" t="s">
        <v>1236</v>
      </c>
      <c r="O56821" s="7">
        <v>165</v>
      </c>
      <c r="P56821" s="7" t="s">
        <v>1736</v>
      </c>
    </row>
    <row r="56822" spans="1:16" x14ac:dyDescent="0.45">
      <c r="A56822" t="s">
        <v>2201</v>
      </c>
      <c r="B56822" s="1">
        <v>165</v>
      </c>
      <c r="C56822" s="1" t="s">
        <v>1736</v>
      </c>
      <c r="D56822" s="1">
        <v>14580291730129</v>
      </c>
      <c r="E56822" s="1">
        <v>4580291730122</v>
      </c>
      <c r="H56822" t="s">
        <v>1734</v>
      </c>
      <c r="I56822" t="s">
        <v>1735</v>
      </c>
      <c r="J56822" t="s">
        <v>84</v>
      </c>
      <c r="K56822" t="s">
        <v>36</v>
      </c>
      <c r="L56822" s="1">
        <v>4580291720123</v>
      </c>
      <c r="M56822" t="s">
        <v>1733</v>
      </c>
      <c r="N56822" t="s">
        <v>1236</v>
      </c>
      <c r="O56822">
        <v>165</v>
      </c>
      <c r="P56822" t="s">
        <v>1736</v>
      </c>
    </row>
    <row r="56823" spans="1:16" x14ac:dyDescent="0.45">
      <c r="A56823" s="7" t="s">
        <v>2201</v>
      </c>
      <c r="B56823" s="8">
        <v>165</v>
      </c>
      <c r="C56823" s="8" t="s">
        <v>1736</v>
      </c>
      <c r="D56823" s="8">
        <v>14580291910309</v>
      </c>
      <c r="E56823" s="8">
        <v>4580291910302</v>
      </c>
      <c r="F56823" s="8"/>
      <c r="G56823" s="7"/>
      <c r="H56823" s="7" t="s">
        <v>1734</v>
      </c>
      <c r="I56823" s="7" t="s">
        <v>1735</v>
      </c>
      <c r="J56823" s="7" t="s">
        <v>84</v>
      </c>
      <c r="K56823" s="7" t="s">
        <v>36</v>
      </c>
      <c r="L56823" s="8">
        <v>4580291900303</v>
      </c>
      <c r="M56823" s="7" t="s">
        <v>1733</v>
      </c>
      <c r="N56823" s="7" t="s">
        <v>1236</v>
      </c>
      <c r="O56823" s="7">
        <v>165</v>
      </c>
      <c r="P56823" s="7" t="s">
        <v>1736</v>
      </c>
    </row>
    <row r="56824" spans="1:16" x14ac:dyDescent="0.45">
      <c r="A56824" t="s">
        <v>79151</v>
      </c>
      <c r="B56824" s="1">
        <v>1680</v>
      </c>
      <c r="C56824" s="1" t="s">
        <v>1736</v>
      </c>
      <c r="D56824" s="1">
        <v>14580291910576</v>
      </c>
      <c r="E56824" s="1">
        <v>4580291910579</v>
      </c>
      <c r="H56824" t="s">
        <v>1734</v>
      </c>
      <c r="I56824" t="s">
        <v>1735</v>
      </c>
      <c r="J56824" t="s">
        <v>84</v>
      </c>
      <c r="K56824" t="s">
        <v>36</v>
      </c>
      <c r="L56824" s="1">
        <v>4580291900570</v>
      </c>
      <c r="M56824" t="s">
        <v>1733</v>
      </c>
      <c r="N56824" t="s">
        <v>1236</v>
      </c>
      <c r="O56824">
        <v>1680</v>
      </c>
      <c r="P56824" t="s">
        <v>1736</v>
      </c>
    </row>
    <row r="56825" spans="1:16" x14ac:dyDescent="0.45">
      <c r="A56825" s="7" t="s">
        <v>10422</v>
      </c>
      <c r="B56825" s="8">
        <v>1700</v>
      </c>
      <c r="C56825" s="8" t="s">
        <v>1736</v>
      </c>
      <c r="D56825" s="8">
        <v>14977343120586</v>
      </c>
      <c r="E56825" s="8">
        <v>4977343120589</v>
      </c>
      <c r="F56825" s="8"/>
      <c r="G56825" s="7"/>
      <c r="H56825" s="7" t="s">
        <v>1734</v>
      </c>
      <c r="I56825" s="7" t="s">
        <v>1735</v>
      </c>
      <c r="J56825" s="7" t="s">
        <v>84</v>
      </c>
      <c r="K56825" s="7" t="s">
        <v>36</v>
      </c>
      <c r="L56825" s="8">
        <v>4977343110580</v>
      </c>
      <c r="M56825" s="7" t="s">
        <v>1733</v>
      </c>
      <c r="N56825" s="7" t="s">
        <v>1236</v>
      </c>
      <c r="O56825" s="7">
        <v>1700</v>
      </c>
      <c r="P56825" s="7" t="s">
        <v>1736</v>
      </c>
    </row>
    <row r="56826" spans="1:16" x14ac:dyDescent="0.45">
      <c r="A56826" t="s">
        <v>10422</v>
      </c>
      <c r="B56826" s="1">
        <v>1700</v>
      </c>
      <c r="C56826" s="1" t="s">
        <v>1736</v>
      </c>
      <c r="D56826" s="1">
        <v>14580298890659</v>
      </c>
      <c r="E56826" s="1">
        <v>4580298890652</v>
      </c>
      <c r="H56826" t="s">
        <v>1734</v>
      </c>
      <c r="I56826" t="s">
        <v>1735</v>
      </c>
      <c r="J56826" t="s">
        <v>84</v>
      </c>
      <c r="K56826" t="s">
        <v>36</v>
      </c>
      <c r="L56826" s="1">
        <v>4571241720652</v>
      </c>
      <c r="M56826" t="s">
        <v>1733</v>
      </c>
      <c r="N56826" t="s">
        <v>1236</v>
      </c>
      <c r="O56826">
        <v>1700</v>
      </c>
      <c r="P56826" t="s">
        <v>1736</v>
      </c>
    </row>
    <row r="56827" spans="1:16" x14ac:dyDescent="0.45">
      <c r="A56827" s="7" t="s">
        <v>31401</v>
      </c>
      <c r="B56827" s="8">
        <v>170</v>
      </c>
      <c r="C56827" s="8" t="s">
        <v>1736</v>
      </c>
      <c r="D56827" s="8">
        <v>14580298890604</v>
      </c>
      <c r="E56827" s="8">
        <v>4580298890607</v>
      </c>
      <c r="F56827" s="8"/>
      <c r="G56827" s="7"/>
      <c r="H56827" s="7" t="s">
        <v>1734</v>
      </c>
      <c r="I56827" s="7" t="s">
        <v>1735</v>
      </c>
      <c r="J56827" s="7" t="s">
        <v>84</v>
      </c>
      <c r="K56827" s="7" t="s">
        <v>36</v>
      </c>
      <c r="L56827" s="8">
        <v>4571241720607</v>
      </c>
      <c r="M56827" s="7" t="s">
        <v>1733</v>
      </c>
      <c r="N56827" s="7" t="s">
        <v>1236</v>
      </c>
      <c r="O56827" s="7">
        <v>170</v>
      </c>
      <c r="P56827" s="7" t="s">
        <v>1736</v>
      </c>
    </row>
    <row r="56828" spans="1:16" x14ac:dyDescent="0.45">
      <c r="A56828" t="s">
        <v>34976</v>
      </c>
      <c r="B56828" s="1">
        <v>175000</v>
      </c>
      <c r="C56828" s="1" t="s">
        <v>1736</v>
      </c>
      <c r="D56828" s="1">
        <v>14562272390300</v>
      </c>
      <c r="E56828" s="1">
        <v>4562272390303</v>
      </c>
      <c r="H56828" t="s">
        <v>1734</v>
      </c>
      <c r="I56828" t="s">
        <v>1735</v>
      </c>
      <c r="J56828" t="s">
        <v>84</v>
      </c>
      <c r="K56828" t="s">
        <v>36</v>
      </c>
      <c r="L56828" s="1">
        <v>4562272380304</v>
      </c>
      <c r="M56828" t="s">
        <v>1733</v>
      </c>
      <c r="N56828" t="s">
        <v>1236</v>
      </c>
      <c r="O56828">
        <v>175000</v>
      </c>
      <c r="P56828" t="s">
        <v>1736</v>
      </c>
    </row>
    <row r="56829" spans="1:16" x14ac:dyDescent="0.45">
      <c r="A56829" s="7" t="s">
        <v>75014</v>
      </c>
      <c r="B56829" s="8">
        <v>90.5</v>
      </c>
      <c r="C56829" s="8" t="s">
        <v>1736</v>
      </c>
      <c r="D56829" s="8">
        <v>14930846000090</v>
      </c>
      <c r="E56829" s="8">
        <v>4930846000093</v>
      </c>
      <c r="F56829" s="8"/>
      <c r="G56829" s="7"/>
      <c r="H56829" s="7" t="s">
        <v>1734</v>
      </c>
      <c r="I56829" s="7" t="s">
        <v>1735</v>
      </c>
      <c r="J56829" s="7" t="s">
        <v>84</v>
      </c>
      <c r="K56829" s="7" t="s">
        <v>36</v>
      </c>
      <c r="L56829" s="8">
        <v>4930846020015</v>
      </c>
      <c r="M56829" s="7" t="s">
        <v>1733</v>
      </c>
      <c r="N56829" s="7" t="s">
        <v>1236</v>
      </c>
      <c r="O56829" s="7">
        <v>18.100000000000001</v>
      </c>
      <c r="P56829" s="7" t="s">
        <v>1736</v>
      </c>
    </row>
    <row r="56830" spans="1:16" x14ac:dyDescent="0.45">
      <c r="A56830" t="s">
        <v>11250</v>
      </c>
      <c r="B56830" s="1">
        <v>1800</v>
      </c>
      <c r="C56830" s="1" t="s">
        <v>1736</v>
      </c>
      <c r="D56830" s="1">
        <v>14580298890666</v>
      </c>
      <c r="E56830" s="1">
        <v>4580298890669</v>
      </c>
      <c r="H56830" t="s">
        <v>1734</v>
      </c>
      <c r="I56830" t="s">
        <v>1735</v>
      </c>
      <c r="J56830" t="s">
        <v>84</v>
      </c>
      <c r="K56830" t="s">
        <v>36</v>
      </c>
      <c r="L56830" s="1">
        <v>4571241720669</v>
      </c>
      <c r="M56830" t="s">
        <v>1733</v>
      </c>
      <c r="N56830" t="s">
        <v>1236</v>
      </c>
      <c r="O56830">
        <v>1800</v>
      </c>
      <c r="P56830" t="s">
        <v>1736</v>
      </c>
    </row>
    <row r="56831" spans="1:16" x14ac:dyDescent="0.45">
      <c r="A56831" s="7" t="s">
        <v>11250</v>
      </c>
      <c r="B56831" s="8">
        <v>1800</v>
      </c>
      <c r="C56831" s="8" t="s">
        <v>1736</v>
      </c>
      <c r="D56831" s="8">
        <v>14562258570269</v>
      </c>
      <c r="E56831" s="8">
        <v>4562258570262</v>
      </c>
      <c r="F56831" s="8"/>
      <c r="G56831" s="7"/>
      <c r="H56831" s="7" t="s">
        <v>1734</v>
      </c>
      <c r="I56831" s="7" t="s">
        <v>1735</v>
      </c>
      <c r="J56831" s="7" t="s">
        <v>84</v>
      </c>
      <c r="K56831" s="7" t="s">
        <v>36</v>
      </c>
      <c r="L56831" s="8">
        <v>4562258560263</v>
      </c>
      <c r="M56831" s="7" t="s">
        <v>1733</v>
      </c>
      <c r="N56831" s="7" t="s">
        <v>1236</v>
      </c>
      <c r="O56831" s="7">
        <v>1800</v>
      </c>
      <c r="P56831" s="7" t="s">
        <v>1736</v>
      </c>
    </row>
    <row r="56832" spans="1:16" x14ac:dyDescent="0.45">
      <c r="A56832" t="s">
        <v>11490</v>
      </c>
      <c r="B56832" s="1">
        <v>180</v>
      </c>
      <c r="C56832" s="1" t="s">
        <v>1736</v>
      </c>
      <c r="D56832" s="1">
        <v>14562269930120</v>
      </c>
      <c r="E56832" s="1">
        <v>4562269930123</v>
      </c>
      <c r="H56832" t="s">
        <v>1734</v>
      </c>
      <c r="I56832" t="s">
        <v>1735</v>
      </c>
      <c r="J56832" t="s">
        <v>84</v>
      </c>
      <c r="K56832" t="s">
        <v>36</v>
      </c>
      <c r="L56832" s="1">
        <v>4562269920124</v>
      </c>
      <c r="M56832" t="s">
        <v>1733</v>
      </c>
      <c r="N56832" t="s">
        <v>1236</v>
      </c>
      <c r="O56832">
        <v>180</v>
      </c>
      <c r="P56832" t="s">
        <v>1736</v>
      </c>
    </row>
    <row r="56833" spans="1:16" x14ac:dyDescent="0.45">
      <c r="A56833" s="7" t="s">
        <v>11490</v>
      </c>
      <c r="B56833" s="8">
        <v>180</v>
      </c>
      <c r="C56833" s="8" t="s">
        <v>1736</v>
      </c>
      <c r="D56833" s="8">
        <v>14562260770121</v>
      </c>
      <c r="E56833" s="8">
        <v>4562260770124</v>
      </c>
      <c r="F56833" s="8"/>
      <c r="G56833" s="7"/>
      <c r="H56833" s="7" t="s">
        <v>1734</v>
      </c>
      <c r="I56833" s="7" t="s">
        <v>1735</v>
      </c>
      <c r="J56833" s="7" t="s">
        <v>84</v>
      </c>
      <c r="K56833" s="7" t="s">
        <v>36</v>
      </c>
      <c r="L56833" s="8">
        <v>4562260760125</v>
      </c>
      <c r="M56833" s="7" t="s">
        <v>1733</v>
      </c>
      <c r="N56833" s="7" t="s">
        <v>1236</v>
      </c>
      <c r="O56833" s="7">
        <v>180</v>
      </c>
      <c r="P56833" s="7" t="s">
        <v>1736</v>
      </c>
    </row>
    <row r="56834" spans="1:16" x14ac:dyDescent="0.45">
      <c r="A56834" t="s">
        <v>11490</v>
      </c>
      <c r="B56834" s="1">
        <v>180</v>
      </c>
      <c r="C56834" s="1" t="s">
        <v>1736</v>
      </c>
      <c r="D56834" s="1">
        <v>14571637220121</v>
      </c>
      <c r="E56834" s="1">
        <v>4571637220124</v>
      </c>
      <c r="H56834" t="s">
        <v>1734</v>
      </c>
      <c r="I56834" t="s">
        <v>1735</v>
      </c>
      <c r="J56834" t="s">
        <v>84</v>
      </c>
      <c r="K56834" t="s">
        <v>36</v>
      </c>
      <c r="L56834" s="1">
        <v>4573229400129</v>
      </c>
      <c r="M56834" t="s">
        <v>1733</v>
      </c>
      <c r="N56834" t="s">
        <v>1236</v>
      </c>
      <c r="O56834">
        <v>180</v>
      </c>
      <c r="P56834" t="s">
        <v>1736</v>
      </c>
    </row>
    <row r="56835" spans="1:16" x14ac:dyDescent="0.45">
      <c r="A56835" s="7" t="s">
        <v>11490</v>
      </c>
      <c r="B56835" s="8">
        <v>180</v>
      </c>
      <c r="C56835" s="8" t="s">
        <v>1736</v>
      </c>
      <c r="D56835" s="8">
        <v>14580287770122</v>
      </c>
      <c r="E56835" s="8">
        <v>4580287770125</v>
      </c>
      <c r="F56835" s="8"/>
      <c r="G56835" s="7"/>
      <c r="H56835" s="7" t="s">
        <v>1734</v>
      </c>
      <c r="I56835" s="7" t="s">
        <v>1735</v>
      </c>
      <c r="J56835" s="7" t="s">
        <v>84</v>
      </c>
      <c r="K56835" s="7" t="s">
        <v>36</v>
      </c>
      <c r="L56835" s="8">
        <v>4580287760126</v>
      </c>
      <c r="M56835" s="7" t="s">
        <v>1733</v>
      </c>
      <c r="N56835" s="7" t="s">
        <v>1236</v>
      </c>
      <c r="O56835" s="7">
        <v>180</v>
      </c>
      <c r="P56835" s="7" t="s">
        <v>1736</v>
      </c>
    </row>
    <row r="56836" spans="1:16" x14ac:dyDescent="0.45">
      <c r="A56836" t="s">
        <v>11490</v>
      </c>
      <c r="B56836" s="1">
        <v>180</v>
      </c>
      <c r="C56836" s="1" t="s">
        <v>1736</v>
      </c>
      <c r="D56836" s="1">
        <v>14562277690122</v>
      </c>
      <c r="E56836" s="1">
        <v>4562277690125</v>
      </c>
      <c r="H56836" t="s">
        <v>1734</v>
      </c>
      <c r="I56836" t="s">
        <v>1735</v>
      </c>
      <c r="J56836" t="s">
        <v>84</v>
      </c>
      <c r="K56836" t="s">
        <v>36</v>
      </c>
      <c r="L56836" s="1">
        <v>4562277680126</v>
      </c>
      <c r="M56836" t="s">
        <v>1733</v>
      </c>
      <c r="N56836" t="s">
        <v>1236</v>
      </c>
      <c r="O56836">
        <v>180</v>
      </c>
      <c r="P56836" t="s">
        <v>1736</v>
      </c>
    </row>
    <row r="56837" spans="1:16" x14ac:dyDescent="0.45">
      <c r="A56837" s="7" t="s">
        <v>11490</v>
      </c>
      <c r="B56837" s="8">
        <v>180</v>
      </c>
      <c r="C56837" s="8" t="s">
        <v>1736</v>
      </c>
      <c r="D56837" s="8">
        <v>14580298890123</v>
      </c>
      <c r="E56837" s="8">
        <v>4580298890126</v>
      </c>
      <c r="F56837" s="8"/>
      <c r="G56837" s="7"/>
      <c r="H56837" s="7" t="s">
        <v>1734</v>
      </c>
      <c r="I56837" s="7" t="s">
        <v>1735</v>
      </c>
      <c r="J56837" s="7" t="s">
        <v>84</v>
      </c>
      <c r="K56837" s="7" t="s">
        <v>36</v>
      </c>
      <c r="L56837" s="8">
        <v>4571241720126</v>
      </c>
      <c r="M56837" s="7" t="s">
        <v>1733</v>
      </c>
      <c r="N56837" s="7" t="s">
        <v>1236</v>
      </c>
      <c r="O56837" s="7">
        <v>180</v>
      </c>
      <c r="P56837" s="7" t="s">
        <v>1736</v>
      </c>
    </row>
    <row r="56838" spans="1:16" x14ac:dyDescent="0.45">
      <c r="A56838" t="s">
        <v>11490</v>
      </c>
      <c r="B56838" s="1">
        <v>180</v>
      </c>
      <c r="C56838" s="1" t="s">
        <v>1736</v>
      </c>
      <c r="D56838" s="1">
        <v>14562272390133</v>
      </c>
      <c r="E56838" s="1">
        <v>4562272390136</v>
      </c>
      <c r="H56838" t="s">
        <v>1734</v>
      </c>
      <c r="I56838" t="s">
        <v>1735</v>
      </c>
      <c r="J56838" t="s">
        <v>84</v>
      </c>
      <c r="K56838" t="s">
        <v>36</v>
      </c>
      <c r="L56838" s="1">
        <v>4562272380137</v>
      </c>
      <c r="M56838" t="s">
        <v>1733</v>
      </c>
      <c r="N56838" t="s">
        <v>1236</v>
      </c>
      <c r="O56838">
        <v>180</v>
      </c>
      <c r="P56838" t="s">
        <v>1736</v>
      </c>
    </row>
    <row r="56839" spans="1:16" x14ac:dyDescent="0.45">
      <c r="A56839" s="7" t="s">
        <v>11490</v>
      </c>
      <c r="B56839" s="8">
        <v>180</v>
      </c>
      <c r="C56839" s="8" t="s">
        <v>1736</v>
      </c>
      <c r="D56839" s="8">
        <v>14580281610134</v>
      </c>
      <c r="E56839" s="8">
        <v>4580281610137</v>
      </c>
      <c r="F56839" s="8"/>
      <c r="G56839" s="7"/>
      <c r="H56839" s="7" t="s">
        <v>1734</v>
      </c>
      <c r="I56839" s="7" t="s">
        <v>1735</v>
      </c>
      <c r="J56839" s="7" t="s">
        <v>84</v>
      </c>
      <c r="K56839" s="7" t="s">
        <v>36</v>
      </c>
      <c r="L56839" s="8">
        <v>4580281600138</v>
      </c>
      <c r="M56839" s="7" t="s">
        <v>1733</v>
      </c>
      <c r="N56839" s="7" t="s">
        <v>1236</v>
      </c>
      <c r="O56839" s="7">
        <v>180</v>
      </c>
      <c r="P56839" s="7" t="s">
        <v>1736</v>
      </c>
    </row>
    <row r="56840" spans="1:16" x14ac:dyDescent="0.45">
      <c r="A56840" t="s">
        <v>11490</v>
      </c>
      <c r="B56840" s="1">
        <v>180</v>
      </c>
      <c r="C56840" s="1" t="s">
        <v>1736</v>
      </c>
      <c r="D56840" s="1">
        <v>14562264300126</v>
      </c>
      <c r="E56840" s="1">
        <v>4562264300129</v>
      </c>
      <c r="H56840" t="s">
        <v>1734</v>
      </c>
      <c r="I56840" t="s">
        <v>1735</v>
      </c>
      <c r="J56840" t="s">
        <v>84</v>
      </c>
      <c r="K56840" t="s">
        <v>36</v>
      </c>
      <c r="L56840" s="1">
        <v>4562264290123</v>
      </c>
      <c r="M56840" t="s">
        <v>1733</v>
      </c>
      <c r="N56840" t="s">
        <v>1236</v>
      </c>
      <c r="O56840">
        <v>180</v>
      </c>
      <c r="P56840" t="s">
        <v>1736</v>
      </c>
    </row>
    <row r="56841" spans="1:16" x14ac:dyDescent="0.45">
      <c r="A56841" s="7" t="s">
        <v>11490</v>
      </c>
      <c r="B56841" s="8">
        <v>180</v>
      </c>
      <c r="C56841" s="8" t="s">
        <v>1736</v>
      </c>
      <c r="D56841" s="8">
        <v>14562239720126</v>
      </c>
      <c r="E56841" s="8">
        <v>4562239720129</v>
      </c>
      <c r="F56841" s="8"/>
      <c r="G56841" s="7"/>
      <c r="H56841" s="7" t="s">
        <v>1734</v>
      </c>
      <c r="I56841" s="7" t="s">
        <v>1735</v>
      </c>
      <c r="J56841" s="7" t="s">
        <v>84</v>
      </c>
      <c r="K56841" s="7" t="s">
        <v>36</v>
      </c>
      <c r="L56841" s="8">
        <v>4562239710120</v>
      </c>
      <c r="M56841" s="7" t="s">
        <v>1733</v>
      </c>
      <c r="N56841" s="7" t="s">
        <v>1236</v>
      </c>
      <c r="O56841" s="7">
        <v>180</v>
      </c>
      <c r="P56841" s="7" t="s">
        <v>1736</v>
      </c>
    </row>
    <row r="56842" spans="1:16" x14ac:dyDescent="0.45">
      <c r="A56842" t="s">
        <v>11490</v>
      </c>
      <c r="B56842" s="1">
        <v>180</v>
      </c>
      <c r="C56842" s="1" t="s">
        <v>1736</v>
      </c>
      <c r="D56842" s="1">
        <v>14580292660128</v>
      </c>
      <c r="E56842" s="1">
        <v>4580292660121</v>
      </c>
      <c r="H56842" t="s">
        <v>1734</v>
      </c>
      <c r="I56842" t="s">
        <v>1735</v>
      </c>
      <c r="J56842" t="s">
        <v>84</v>
      </c>
      <c r="K56842" t="s">
        <v>36</v>
      </c>
      <c r="L56842" s="1">
        <v>4580292650122</v>
      </c>
      <c r="M56842" t="s">
        <v>1733</v>
      </c>
      <c r="N56842" t="s">
        <v>1236</v>
      </c>
      <c r="O56842">
        <v>180</v>
      </c>
      <c r="P56842" t="s">
        <v>1736</v>
      </c>
    </row>
    <row r="56843" spans="1:16" x14ac:dyDescent="0.45">
      <c r="A56843" s="7" t="s">
        <v>10414</v>
      </c>
      <c r="B56843" s="8">
        <v>1850</v>
      </c>
      <c r="C56843" s="8" t="s">
        <v>1736</v>
      </c>
      <c r="D56843" s="8">
        <v>14977343120326</v>
      </c>
      <c r="E56843" s="8">
        <v>4977343120329</v>
      </c>
      <c r="F56843" s="8"/>
      <c r="G56843" s="7"/>
      <c r="H56843" s="7" t="s">
        <v>1734</v>
      </c>
      <c r="I56843" s="7" t="s">
        <v>1735</v>
      </c>
      <c r="J56843" s="7" t="s">
        <v>84</v>
      </c>
      <c r="K56843" s="7" t="s">
        <v>36</v>
      </c>
      <c r="L56843" s="8">
        <v>4977343110320</v>
      </c>
      <c r="M56843" s="7" t="s">
        <v>1733</v>
      </c>
      <c r="N56843" s="7" t="s">
        <v>1236</v>
      </c>
      <c r="O56843" s="7">
        <v>1850</v>
      </c>
      <c r="P56843" s="7" t="s">
        <v>1736</v>
      </c>
    </row>
    <row r="56844" spans="1:16" x14ac:dyDescent="0.45">
      <c r="A56844" t="s">
        <v>60458</v>
      </c>
      <c r="B56844" s="1">
        <v>186</v>
      </c>
      <c r="C56844" s="1" t="s">
        <v>1736</v>
      </c>
      <c r="D56844" s="1">
        <v>14580280051853</v>
      </c>
      <c r="E56844" s="1">
        <v>4580280051856</v>
      </c>
      <c r="H56844" t="s">
        <v>1734</v>
      </c>
      <c r="I56844" t="s">
        <v>1735</v>
      </c>
      <c r="J56844" t="s">
        <v>84</v>
      </c>
      <c r="K56844" t="s">
        <v>36</v>
      </c>
      <c r="L56844" s="1">
        <v>4580280061855</v>
      </c>
      <c r="M56844" t="s">
        <v>1733</v>
      </c>
      <c r="N56844" t="s">
        <v>1236</v>
      </c>
      <c r="O56844">
        <v>186</v>
      </c>
      <c r="P56844" t="s">
        <v>1736</v>
      </c>
    </row>
    <row r="56845" spans="1:16" x14ac:dyDescent="0.45">
      <c r="A56845" s="7" t="s">
        <v>75106</v>
      </c>
      <c r="B56845" s="8">
        <v>1950</v>
      </c>
      <c r="C56845" s="8" t="s">
        <v>1736</v>
      </c>
      <c r="D56845" s="8">
        <v>14562278250233</v>
      </c>
      <c r="E56845" s="8">
        <v>4562278250236</v>
      </c>
      <c r="F56845" s="8"/>
      <c r="G56845" s="7"/>
      <c r="H56845" s="7" t="s">
        <v>1734</v>
      </c>
      <c r="I56845" s="7" t="s">
        <v>1735</v>
      </c>
      <c r="J56845" s="7" t="s">
        <v>84</v>
      </c>
      <c r="K56845" s="7" t="s">
        <v>36</v>
      </c>
      <c r="L56845" s="8">
        <v>4562278240237</v>
      </c>
      <c r="M56845" s="7" t="s">
        <v>1733</v>
      </c>
      <c r="N56845" s="7" t="s">
        <v>1236</v>
      </c>
      <c r="O56845" s="7">
        <v>1950</v>
      </c>
      <c r="P56845" s="7" t="s">
        <v>1736</v>
      </c>
    </row>
    <row r="56846" spans="1:16" x14ac:dyDescent="0.45">
      <c r="A56846" t="s">
        <v>12464</v>
      </c>
      <c r="B56846" s="1">
        <v>195</v>
      </c>
      <c r="C56846" s="1" t="s">
        <v>1736</v>
      </c>
      <c r="D56846" s="1">
        <v>14580276150133</v>
      </c>
      <c r="E56846" s="1">
        <v>4580276150136</v>
      </c>
      <c r="H56846" t="s">
        <v>1734</v>
      </c>
      <c r="I56846" t="s">
        <v>1735</v>
      </c>
      <c r="J56846" t="s">
        <v>84</v>
      </c>
      <c r="K56846" t="s">
        <v>36</v>
      </c>
      <c r="L56846" s="1">
        <v>4580276140137</v>
      </c>
      <c r="M56846" t="s">
        <v>1733</v>
      </c>
      <c r="N56846" t="s">
        <v>1236</v>
      </c>
      <c r="O56846">
        <v>195</v>
      </c>
      <c r="P56846" t="s">
        <v>1736</v>
      </c>
    </row>
    <row r="56847" spans="1:16" x14ac:dyDescent="0.45">
      <c r="A56847" s="7" t="s">
        <v>39096</v>
      </c>
      <c r="B56847" s="8">
        <v>400</v>
      </c>
      <c r="C56847" s="8" t="s">
        <v>1736</v>
      </c>
      <c r="D56847" s="8">
        <v>14562282940472</v>
      </c>
      <c r="E56847" s="8">
        <v>4562282940475</v>
      </c>
      <c r="F56847" s="8"/>
      <c r="G56847" s="7"/>
      <c r="H56847" s="7" t="s">
        <v>1734</v>
      </c>
      <c r="I56847" s="7" t="s">
        <v>1735</v>
      </c>
      <c r="J56847" s="7" t="s">
        <v>84</v>
      </c>
      <c r="K56847" s="7" t="s">
        <v>36</v>
      </c>
      <c r="L56847" s="8">
        <v>4562282930476</v>
      </c>
      <c r="M56847" s="7" t="s">
        <v>1733</v>
      </c>
      <c r="N56847" s="7" t="s">
        <v>1236</v>
      </c>
      <c r="O56847" s="7">
        <v>2</v>
      </c>
      <c r="P56847" s="7" t="s">
        <v>1736</v>
      </c>
    </row>
    <row r="56848" spans="1:16" x14ac:dyDescent="0.45">
      <c r="A56848" t="s">
        <v>39096</v>
      </c>
      <c r="B56848" s="1">
        <v>300</v>
      </c>
      <c r="C56848" s="1" t="s">
        <v>1736</v>
      </c>
      <c r="D56848" s="1">
        <v>14562282940144</v>
      </c>
      <c r="E56848" s="1">
        <v>4562282940147</v>
      </c>
      <c r="H56848" t="s">
        <v>1734</v>
      </c>
      <c r="I56848" t="s">
        <v>1735</v>
      </c>
      <c r="J56848" t="s">
        <v>84</v>
      </c>
      <c r="K56848" t="s">
        <v>36</v>
      </c>
      <c r="L56848" s="1">
        <v>4562282930148</v>
      </c>
      <c r="M56848" t="s">
        <v>1733</v>
      </c>
      <c r="N56848" t="s">
        <v>1236</v>
      </c>
      <c r="O56848">
        <v>2</v>
      </c>
      <c r="P56848" t="s">
        <v>1736</v>
      </c>
    </row>
    <row r="56849" spans="1:16" x14ac:dyDescent="0.45">
      <c r="A56849" s="7" t="s">
        <v>39096</v>
      </c>
      <c r="B56849" s="8">
        <v>2</v>
      </c>
      <c r="C56849" s="8" t="s">
        <v>1736</v>
      </c>
      <c r="D56849" s="8">
        <v>14589949990144</v>
      </c>
      <c r="E56849" s="8">
        <v>4589949990147</v>
      </c>
      <c r="F56849" s="8"/>
      <c r="G56849" s="7"/>
      <c r="H56849" s="7" t="s">
        <v>1734</v>
      </c>
      <c r="I56849" s="7" t="s">
        <v>1735</v>
      </c>
      <c r="J56849" s="7" t="s">
        <v>84</v>
      </c>
      <c r="K56849" s="7" t="s">
        <v>36</v>
      </c>
      <c r="L56849" s="8">
        <v>4589945260145</v>
      </c>
      <c r="M56849" s="7" t="s">
        <v>1733</v>
      </c>
      <c r="N56849" s="7" t="s">
        <v>1236</v>
      </c>
      <c r="O56849" s="7">
        <v>2</v>
      </c>
      <c r="P56849" s="7" t="s">
        <v>1736</v>
      </c>
    </row>
    <row r="56850" spans="1:16" x14ac:dyDescent="0.45">
      <c r="A56850" t="s">
        <v>39097</v>
      </c>
      <c r="B56850" s="1">
        <v>345</v>
      </c>
      <c r="C56850" s="1" t="s">
        <v>1736</v>
      </c>
      <c r="D56850" s="1">
        <v>14562282940151</v>
      </c>
      <c r="E56850" s="1">
        <v>4562282940154</v>
      </c>
      <c r="H56850" t="s">
        <v>1734</v>
      </c>
      <c r="I56850" t="s">
        <v>1735</v>
      </c>
      <c r="J56850" t="s">
        <v>84</v>
      </c>
      <c r="K56850" t="s">
        <v>36</v>
      </c>
      <c r="L56850" s="1">
        <v>4562282930155</v>
      </c>
      <c r="M56850" t="s">
        <v>1733</v>
      </c>
      <c r="N56850" t="s">
        <v>1236</v>
      </c>
      <c r="O56850">
        <v>2.2999999999999998</v>
      </c>
      <c r="P56850" t="s">
        <v>1736</v>
      </c>
    </row>
    <row r="56851" spans="1:16" x14ac:dyDescent="0.45">
      <c r="A56851" s="7" t="s">
        <v>39097</v>
      </c>
      <c r="B56851" s="8">
        <v>460</v>
      </c>
      <c r="C56851" s="8" t="s">
        <v>1736</v>
      </c>
      <c r="D56851" s="8">
        <v>14562282940489</v>
      </c>
      <c r="E56851" s="8">
        <v>4562282940482</v>
      </c>
      <c r="F56851" s="8"/>
      <c r="G56851" s="7"/>
      <c r="H56851" s="7" t="s">
        <v>1734</v>
      </c>
      <c r="I56851" s="7" t="s">
        <v>1735</v>
      </c>
      <c r="J56851" s="7" t="s">
        <v>84</v>
      </c>
      <c r="K56851" s="7" t="s">
        <v>36</v>
      </c>
      <c r="L56851" s="8">
        <v>4562282930483</v>
      </c>
      <c r="M56851" s="7" t="s">
        <v>1733</v>
      </c>
      <c r="N56851" s="7" t="s">
        <v>1236</v>
      </c>
      <c r="O56851" s="7">
        <v>2.2999999999999998</v>
      </c>
      <c r="P56851" s="7" t="s">
        <v>1736</v>
      </c>
    </row>
    <row r="56852" spans="1:16" x14ac:dyDescent="0.45">
      <c r="A56852" t="s">
        <v>39098</v>
      </c>
      <c r="B56852" s="1">
        <v>420</v>
      </c>
      <c r="C56852" s="1" t="s">
        <v>1736</v>
      </c>
      <c r="D56852" s="1">
        <v>14562282940168</v>
      </c>
      <c r="E56852" s="1">
        <v>4562282940161</v>
      </c>
      <c r="H56852" t="s">
        <v>1734</v>
      </c>
      <c r="I56852" t="s">
        <v>1735</v>
      </c>
      <c r="J56852" t="s">
        <v>84</v>
      </c>
      <c r="K56852" t="s">
        <v>36</v>
      </c>
      <c r="L56852" s="1">
        <v>4562282930162</v>
      </c>
      <c r="M56852" t="s">
        <v>1733</v>
      </c>
      <c r="N56852" t="s">
        <v>1236</v>
      </c>
      <c r="O56852">
        <v>2.8</v>
      </c>
      <c r="P56852" t="s">
        <v>1736</v>
      </c>
    </row>
    <row r="56853" spans="1:16" x14ac:dyDescent="0.45">
      <c r="A56853" s="7" t="s">
        <v>39098</v>
      </c>
      <c r="B56853" s="8">
        <v>2.8</v>
      </c>
      <c r="C56853" s="8" t="s">
        <v>1736</v>
      </c>
      <c r="D56853" s="8">
        <v>14589949990168</v>
      </c>
      <c r="E56853" s="8">
        <v>4589949990161</v>
      </c>
      <c r="F56853" s="8"/>
      <c r="G56853" s="7"/>
      <c r="H56853" s="7" t="s">
        <v>1734</v>
      </c>
      <c r="I56853" s="7" t="s">
        <v>1735</v>
      </c>
      <c r="J56853" s="7" t="s">
        <v>84</v>
      </c>
      <c r="K56853" s="7" t="s">
        <v>36</v>
      </c>
      <c r="L56853" s="8">
        <v>4589945260169</v>
      </c>
      <c r="M56853" s="7" t="s">
        <v>1733</v>
      </c>
      <c r="N56853" s="7" t="s">
        <v>1236</v>
      </c>
      <c r="O56853" s="7">
        <v>2.8</v>
      </c>
      <c r="P56853" s="7" t="s">
        <v>1736</v>
      </c>
    </row>
    <row r="56854" spans="1:16" x14ac:dyDescent="0.45">
      <c r="A56854" t="s">
        <v>10611</v>
      </c>
      <c r="B56854" s="1">
        <v>2000.1</v>
      </c>
      <c r="C56854" s="1" t="s">
        <v>1736</v>
      </c>
      <c r="D56854" s="1">
        <v>14562266742030</v>
      </c>
      <c r="E56854" s="1">
        <v>4562266742033</v>
      </c>
      <c r="H56854" t="s">
        <v>1734</v>
      </c>
      <c r="I56854" t="s">
        <v>1735</v>
      </c>
      <c r="J56854" t="s">
        <v>84</v>
      </c>
      <c r="K56854" t="s">
        <v>36</v>
      </c>
      <c r="L56854" s="1">
        <v>4562266732034</v>
      </c>
      <c r="M56854" t="s">
        <v>1733</v>
      </c>
      <c r="N56854" t="s">
        <v>1236</v>
      </c>
      <c r="O56854">
        <v>2000.1</v>
      </c>
      <c r="P56854" t="s">
        <v>1736</v>
      </c>
    </row>
    <row r="56855" spans="1:16" x14ac:dyDescent="0.45">
      <c r="A56855" s="7" t="s">
        <v>1746</v>
      </c>
      <c r="B56855" s="8">
        <v>2000</v>
      </c>
      <c r="C56855" s="8" t="s">
        <v>1736</v>
      </c>
      <c r="D56855" s="8">
        <v>14580255690230</v>
      </c>
      <c r="E56855" s="8">
        <v>4580255690233</v>
      </c>
      <c r="F56855" s="8"/>
      <c r="G56855" s="7"/>
      <c r="H56855" s="7" t="s">
        <v>1734</v>
      </c>
      <c r="I56855" s="7" t="s">
        <v>1735</v>
      </c>
      <c r="J56855" s="7" t="s">
        <v>84</v>
      </c>
      <c r="K56855" s="7" t="s">
        <v>36</v>
      </c>
      <c r="L56855" s="8">
        <v>4580255680234</v>
      </c>
      <c r="M56855" s="7" t="s">
        <v>1733</v>
      </c>
      <c r="N56855" s="7" t="s">
        <v>1236</v>
      </c>
      <c r="O56855" s="7">
        <v>2000</v>
      </c>
      <c r="P56855" s="7" t="s">
        <v>1736</v>
      </c>
    </row>
    <row r="56856" spans="1:16" x14ac:dyDescent="0.45">
      <c r="A56856" t="s">
        <v>1746</v>
      </c>
      <c r="B56856" s="1">
        <v>2000</v>
      </c>
      <c r="C56856" s="1" t="s">
        <v>1736</v>
      </c>
      <c r="D56856" s="1">
        <v>14580299700230</v>
      </c>
      <c r="E56856" s="1">
        <v>4580299700233</v>
      </c>
      <c r="H56856" t="s">
        <v>1734</v>
      </c>
      <c r="I56856" t="s">
        <v>1735</v>
      </c>
      <c r="J56856" t="s">
        <v>84</v>
      </c>
      <c r="K56856" t="s">
        <v>36</v>
      </c>
      <c r="M56856" t="s">
        <v>1733</v>
      </c>
      <c r="N56856" t="s">
        <v>1236</v>
      </c>
      <c r="O56856">
        <v>2000</v>
      </c>
      <c r="P56856" t="s">
        <v>1736</v>
      </c>
    </row>
    <row r="56857" spans="1:16" x14ac:dyDescent="0.45">
      <c r="A56857" s="7" t="s">
        <v>1746</v>
      </c>
      <c r="B56857" s="8">
        <v>2000</v>
      </c>
      <c r="C56857" s="8" t="s">
        <v>1736</v>
      </c>
      <c r="D56857" s="8">
        <v>14562268210230</v>
      </c>
      <c r="E56857" s="8">
        <v>4562268210233</v>
      </c>
      <c r="F56857" s="8"/>
      <c r="G56857" s="7"/>
      <c r="H56857" s="7" t="s">
        <v>1734</v>
      </c>
      <c r="I56857" s="7" t="s">
        <v>1735</v>
      </c>
      <c r="J56857" s="7" t="s">
        <v>84</v>
      </c>
      <c r="K56857" s="7" t="s">
        <v>36</v>
      </c>
      <c r="L56857" s="8">
        <v>4562268200234</v>
      </c>
      <c r="M56857" s="7" t="s">
        <v>1733</v>
      </c>
      <c r="N56857" s="7" t="s">
        <v>1236</v>
      </c>
      <c r="O56857" s="7">
        <v>2000</v>
      </c>
      <c r="P56857" s="7" t="s">
        <v>1736</v>
      </c>
    </row>
    <row r="56858" spans="1:16" x14ac:dyDescent="0.45">
      <c r="A56858" t="s">
        <v>1746</v>
      </c>
      <c r="B56858" s="1">
        <v>2000</v>
      </c>
      <c r="C56858" s="1" t="s">
        <v>1736</v>
      </c>
      <c r="D56858" s="1">
        <v>14562205390230</v>
      </c>
      <c r="E56858" s="1">
        <v>4562205390233</v>
      </c>
      <c r="H56858" t="s">
        <v>1734</v>
      </c>
      <c r="I56858" t="s">
        <v>1735</v>
      </c>
      <c r="J56858" t="s">
        <v>84</v>
      </c>
      <c r="K56858" t="s">
        <v>36</v>
      </c>
      <c r="L56858" s="1">
        <v>4562205380234</v>
      </c>
      <c r="M56858" t="s">
        <v>1733</v>
      </c>
      <c r="N56858" t="s">
        <v>1236</v>
      </c>
      <c r="O56858">
        <v>2000</v>
      </c>
      <c r="P56858" t="s">
        <v>1736</v>
      </c>
    </row>
    <row r="56859" spans="1:16" x14ac:dyDescent="0.45">
      <c r="A56859" s="7" t="s">
        <v>1746</v>
      </c>
      <c r="B56859" s="8">
        <v>2000</v>
      </c>
      <c r="C56859" s="8" t="s">
        <v>1736</v>
      </c>
      <c r="D56859" s="8">
        <v>14562269930540</v>
      </c>
      <c r="E56859" s="8">
        <v>4562269930543</v>
      </c>
      <c r="F56859" s="8"/>
      <c r="G56859" s="7"/>
      <c r="H56859" s="7" t="s">
        <v>1734</v>
      </c>
      <c r="I56859" s="7" t="s">
        <v>1735</v>
      </c>
      <c r="J56859" s="7" t="s">
        <v>84</v>
      </c>
      <c r="K56859" s="7" t="s">
        <v>36</v>
      </c>
      <c r="L56859" s="8">
        <v>4562269920544</v>
      </c>
      <c r="M56859" s="7" t="s">
        <v>1733</v>
      </c>
      <c r="N56859" s="7" t="s">
        <v>1236</v>
      </c>
      <c r="O56859" s="7">
        <v>2000</v>
      </c>
      <c r="P56859" s="7" t="s">
        <v>1736</v>
      </c>
    </row>
    <row r="56860" spans="1:16" x14ac:dyDescent="0.45">
      <c r="A56860" t="s">
        <v>1746</v>
      </c>
      <c r="B56860" s="1">
        <v>2000</v>
      </c>
      <c r="C56860" s="1" t="s">
        <v>1736</v>
      </c>
      <c r="D56860" s="1">
        <v>14580250570230</v>
      </c>
      <c r="E56860" s="1">
        <v>4580250570233</v>
      </c>
      <c r="H56860" t="s">
        <v>1734</v>
      </c>
      <c r="I56860" t="s">
        <v>1735</v>
      </c>
      <c r="J56860" t="s">
        <v>84</v>
      </c>
      <c r="K56860" t="s">
        <v>36</v>
      </c>
      <c r="L56860" s="1">
        <v>4562205850232</v>
      </c>
      <c r="M56860" t="s">
        <v>1733</v>
      </c>
      <c r="N56860" t="s">
        <v>1236</v>
      </c>
      <c r="O56860">
        <v>2000</v>
      </c>
      <c r="P56860" t="s">
        <v>1736</v>
      </c>
    </row>
    <row r="56861" spans="1:16" x14ac:dyDescent="0.45">
      <c r="A56861" s="7" t="s">
        <v>1746</v>
      </c>
      <c r="B56861" s="8">
        <v>2000</v>
      </c>
      <c r="C56861" s="8" t="s">
        <v>1736</v>
      </c>
      <c r="D56861" s="8">
        <v>14580288720270</v>
      </c>
      <c r="E56861" s="8">
        <v>4580288720273</v>
      </c>
      <c r="F56861" s="8"/>
      <c r="G56861" s="7"/>
      <c r="H56861" s="7" t="s">
        <v>1734</v>
      </c>
      <c r="I56861" s="7" t="s">
        <v>1735</v>
      </c>
      <c r="J56861" s="7" t="s">
        <v>84</v>
      </c>
      <c r="K56861" s="7" t="s">
        <v>36</v>
      </c>
      <c r="L56861" s="8">
        <v>4580288720235</v>
      </c>
      <c r="M56861" s="7" t="s">
        <v>1733</v>
      </c>
      <c r="N56861" s="7" t="s">
        <v>1236</v>
      </c>
      <c r="O56861" s="7">
        <v>2000</v>
      </c>
      <c r="P56861" s="7" t="s">
        <v>1736</v>
      </c>
    </row>
    <row r="56862" spans="1:16" x14ac:dyDescent="0.45">
      <c r="A56862" t="s">
        <v>1746</v>
      </c>
      <c r="B56862" s="1">
        <v>2000</v>
      </c>
      <c r="C56862" s="1" t="s">
        <v>1736</v>
      </c>
      <c r="D56862" s="1">
        <v>14580281610240</v>
      </c>
      <c r="E56862" s="1">
        <v>4580281610243</v>
      </c>
      <c r="H56862" t="s">
        <v>1734</v>
      </c>
      <c r="I56862" t="s">
        <v>1735</v>
      </c>
      <c r="J56862" t="s">
        <v>84</v>
      </c>
      <c r="K56862" t="s">
        <v>36</v>
      </c>
      <c r="L56862" s="1">
        <v>4580281600244</v>
      </c>
      <c r="M56862" t="s">
        <v>1733</v>
      </c>
      <c r="N56862" t="s">
        <v>1236</v>
      </c>
      <c r="O56862">
        <v>2000</v>
      </c>
      <c r="P56862" t="s">
        <v>1736</v>
      </c>
    </row>
    <row r="56863" spans="1:16" x14ac:dyDescent="0.45">
      <c r="A56863" s="7" t="s">
        <v>1746</v>
      </c>
      <c r="B56863" s="8">
        <v>2000</v>
      </c>
      <c r="C56863" s="8" t="s">
        <v>1736</v>
      </c>
      <c r="D56863" s="8">
        <v>14580288810230</v>
      </c>
      <c r="E56863" s="8">
        <v>4580288810233</v>
      </c>
      <c r="F56863" s="8"/>
      <c r="G56863" s="7"/>
      <c r="H56863" s="7" t="s">
        <v>1734</v>
      </c>
      <c r="I56863" s="7" t="s">
        <v>1735</v>
      </c>
      <c r="J56863" s="7" t="s">
        <v>84</v>
      </c>
      <c r="K56863" s="7" t="s">
        <v>36</v>
      </c>
      <c r="L56863" s="8">
        <v>4580288800234</v>
      </c>
      <c r="M56863" s="7" t="s">
        <v>1733</v>
      </c>
      <c r="N56863" s="7" t="s">
        <v>1236</v>
      </c>
      <c r="O56863" s="7">
        <v>2000</v>
      </c>
      <c r="P56863" s="7" t="s">
        <v>1736</v>
      </c>
    </row>
    <row r="56864" spans="1:16" x14ac:dyDescent="0.45">
      <c r="A56864" t="s">
        <v>1746</v>
      </c>
      <c r="B56864" s="1">
        <v>2000</v>
      </c>
      <c r="C56864" s="1" t="s">
        <v>1736</v>
      </c>
      <c r="D56864" s="1">
        <v>14580278330540</v>
      </c>
      <c r="E56864" s="1">
        <v>4580278330543</v>
      </c>
      <c r="H56864" t="s">
        <v>1734</v>
      </c>
      <c r="I56864" t="s">
        <v>1735</v>
      </c>
      <c r="J56864" t="s">
        <v>84</v>
      </c>
      <c r="K56864" t="s">
        <v>36</v>
      </c>
      <c r="L56864" s="1">
        <v>4580278320544</v>
      </c>
      <c r="M56864" t="s">
        <v>1733</v>
      </c>
      <c r="N56864" t="s">
        <v>1236</v>
      </c>
      <c r="O56864">
        <v>2000</v>
      </c>
      <c r="P56864" t="s">
        <v>1736</v>
      </c>
    </row>
    <row r="56865" spans="1:16" x14ac:dyDescent="0.45">
      <c r="A56865" s="7" t="s">
        <v>1746</v>
      </c>
      <c r="B56865" s="8">
        <v>2000</v>
      </c>
      <c r="C56865" s="8" t="s">
        <v>1736</v>
      </c>
      <c r="D56865" s="8">
        <v>14589430460231</v>
      </c>
      <c r="E56865" s="8">
        <v>4589430460234</v>
      </c>
      <c r="F56865" s="8"/>
      <c r="G56865" s="7"/>
      <c r="H56865" s="7" t="s">
        <v>1734</v>
      </c>
      <c r="I56865" s="7" t="s">
        <v>1735</v>
      </c>
      <c r="J56865" s="7" t="s">
        <v>84</v>
      </c>
      <c r="K56865" s="7" t="s">
        <v>36</v>
      </c>
      <c r="L56865" s="8">
        <v>4589430450235</v>
      </c>
      <c r="M56865" s="7" t="s">
        <v>1733</v>
      </c>
      <c r="N56865" s="7" t="s">
        <v>1236</v>
      </c>
      <c r="O56865" s="7">
        <v>2000</v>
      </c>
      <c r="P56865" s="7" t="s">
        <v>1736</v>
      </c>
    </row>
    <row r="56866" spans="1:16" x14ac:dyDescent="0.45">
      <c r="A56866" t="s">
        <v>1746</v>
      </c>
      <c r="B56866" s="1">
        <v>2000</v>
      </c>
      <c r="C56866" s="1" t="s">
        <v>1736</v>
      </c>
      <c r="D56866" s="1">
        <v>14562214430231</v>
      </c>
      <c r="E56866" s="1">
        <v>4562214430234</v>
      </c>
      <c r="H56866" t="s">
        <v>1734</v>
      </c>
      <c r="I56866" t="s">
        <v>1735</v>
      </c>
      <c r="J56866" t="s">
        <v>84</v>
      </c>
      <c r="K56866" t="s">
        <v>36</v>
      </c>
      <c r="L56866" s="1">
        <v>4562214420235</v>
      </c>
      <c r="M56866" t="s">
        <v>1733</v>
      </c>
      <c r="N56866" t="s">
        <v>1236</v>
      </c>
      <c r="O56866">
        <v>2000</v>
      </c>
      <c r="P56866" t="s">
        <v>1736</v>
      </c>
    </row>
    <row r="56867" spans="1:16" x14ac:dyDescent="0.45">
      <c r="A56867" s="7" t="s">
        <v>1746</v>
      </c>
      <c r="B56867" s="8">
        <v>2000</v>
      </c>
      <c r="C56867" s="8" t="s">
        <v>1736</v>
      </c>
      <c r="D56867" s="8">
        <v>14580290540231</v>
      </c>
      <c r="E56867" s="8">
        <v>4580290540234</v>
      </c>
      <c r="F56867" s="8"/>
      <c r="G56867" s="7"/>
      <c r="H56867" s="7" t="s">
        <v>1734</v>
      </c>
      <c r="I56867" s="7" t="s">
        <v>1735</v>
      </c>
      <c r="J56867" s="7" t="s">
        <v>84</v>
      </c>
      <c r="K56867" s="7" t="s">
        <v>36</v>
      </c>
      <c r="L56867" s="8">
        <v>4580290530235</v>
      </c>
      <c r="M56867" s="7" t="s">
        <v>1733</v>
      </c>
      <c r="N56867" s="7" t="s">
        <v>1236</v>
      </c>
      <c r="O56867" s="7">
        <v>2000</v>
      </c>
      <c r="P56867" s="7" t="s">
        <v>1736</v>
      </c>
    </row>
    <row r="56868" spans="1:16" x14ac:dyDescent="0.45">
      <c r="A56868" t="s">
        <v>1746</v>
      </c>
      <c r="B56868" s="1">
        <v>2000</v>
      </c>
      <c r="C56868" s="1" t="s">
        <v>1736</v>
      </c>
      <c r="D56868" s="1">
        <v>14562268680231</v>
      </c>
      <c r="E56868" s="1">
        <v>4562268680234</v>
      </c>
      <c r="H56868" t="s">
        <v>1734</v>
      </c>
      <c r="I56868" t="s">
        <v>1735</v>
      </c>
      <c r="J56868" t="s">
        <v>84</v>
      </c>
      <c r="K56868" t="s">
        <v>36</v>
      </c>
      <c r="L56868" s="1">
        <v>4562268670235</v>
      </c>
      <c r="M56868" t="s">
        <v>1733</v>
      </c>
      <c r="N56868" t="s">
        <v>1236</v>
      </c>
      <c r="O56868">
        <v>2000</v>
      </c>
      <c r="P56868" t="s">
        <v>1736</v>
      </c>
    </row>
    <row r="56869" spans="1:16" x14ac:dyDescent="0.45">
      <c r="A56869" s="7" t="s">
        <v>1746</v>
      </c>
      <c r="B56869" s="8">
        <v>2000</v>
      </c>
      <c r="C56869" s="8" t="s">
        <v>1736</v>
      </c>
      <c r="D56869" s="8">
        <v>14562244200231</v>
      </c>
      <c r="E56869" s="8">
        <v>4562244200234</v>
      </c>
      <c r="F56869" s="8"/>
      <c r="G56869" s="7"/>
      <c r="H56869" s="7" t="s">
        <v>1734</v>
      </c>
      <c r="I56869" s="7" t="s">
        <v>1735</v>
      </c>
      <c r="J56869" s="7" t="s">
        <v>84</v>
      </c>
      <c r="K56869" s="7" t="s">
        <v>36</v>
      </c>
      <c r="L56869" s="8">
        <v>4568844190234</v>
      </c>
      <c r="M56869" s="7" t="s">
        <v>1733</v>
      </c>
      <c r="N56869" s="7" t="s">
        <v>1236</v>
      </c>
      <c r="O56869" s="7">
        <v>2000</v>
      </c>
      <c r="P56869" s="7" t="s">
        <v>1736</v>
      </c>
    </row>
    <row r="56870" spans="1:16" x14ac:dyDescent="0.45">
      <c r="A56870" t="s">
        <v>1746</v>
      </c>
      <c r="B56870" s="1">
        <v>2000</v>
      </c>
      <c r="C56870" s="1" t="s">
        <v>1736</v>
      </c>
      <c r="D56870" s="1">
        <v>14562288400031</v>
      </c>
      <c r="E56870" s="1">
        <v>4562288400034</v>
      </c>
      <c r="H56870" t="s">
        <v>1734</v>
      </c>
      <c r="I56870" t="s">
        <v>1735</v>
      </c>
      <c r="J56870" t="s">
        <v>84</v>
      </c>
      <c r="K56870" t="s">
        <v>36</v>
      </c>
      <c r="L56870" s="1">
        <v>4562288410033</v>
      </c>
      <c r="M56870" t="s">
        <v>1733</v>
      </c>
      <c r="N56870" t="s">
        <v>1236</v>
      </c>
      <c r="O56870">
        <v>2000</v>
      </c>
      <c r="P56870" t="s">
        <v>1736</v>
      </c>
    </row>
    <row r="56871" spans="1:16" x14ac:dyDescent="0.45">
      <c r="A56871" s="7" t="s">
        <v>1746</v>
      </c>
      <c r="B56871" s="8">
        <v>2000</v>
      </c>
      <c r="C56871" s="8" t="s">
        <v>1736</v>
      </c>
      <c r="D56871" s="8">
        <v>14562234540231</v>
      </c>
      <c r="E56871" s="8">
        <v>4562234540234</v>
      </c>
      <c r="F56871" s="8"/>
      <c r="G56871" s="7"/>
      <c r="H56871" s="7" t="s">
        <v>1734</v>
      </c>
      <c r="I56871" s="7" t="s">
        <v>1735</v>
      </c>
      <c r="J56871" s="7" t="s">
        <v>84</v>
      </c>
      <c r="K56871" s="7" t="s">
        <v>36</v>
      </c>
      <c r="L56871" s="8">
        <v>4562234530235</v>
      </c>
      <c r="M56871" s="7" t="s">
        <v>1733</v>
      </c>
      <c r="N56871" s="7" t="s">
        <v>1236</v>
      </c>
      <c r="O56871" s="7">
        <v>2000</v>
      </c>
      <c r="P56871" s="7" t="s">
        <v>1736</v>
      </c>
    </row>
    <row r="56872" spans="1:16" x14ac:dyDescent="0.45">
      <c r="A56872" t="s">
        <v>1746</v>
      </c>
      <c r="B56872" s="1">
        <v>2000</v>
      </c>
      <c r="C56872" s="1" t="s">
        <v>1736</v>
      </c>
      <c r="D56872" s="1">
        <v>14580270360231</v>
      </c>
      <c r="E56872" s="1">
        <v>4580270360234</v>
      </c>
      <c r="H56872" t="s">
        <v>1734</v>
      </c>
      <c r="I56872" t="s">
        <v>1735</v>
      </c>
      <c r="J56872" t="s">
        <v>84</v>
      </c>
      <c r="K56872" t="s">
        <v>36</v>
      </c>
      <c r="L56872" s="1">
        <v>4580270350235</v>
      </c>
      <c r="M56872" t="s">
        <v>1733</v>
      </c>
      <c r="N56872" t="s">
        <v>1236</v>
      </c>
      <c r="O56872">
        <v>2000</v>
      </c>
      <c r="P56872" t="s">
        <v>1736</v>
      </c>
    </row>
    <row r="56873" spans="1:16" x14ac:dyDescent="0.45">
      <c r="A56873" s="7" t="s">
        <v>1746</v>
      </c>
      <c r="B56873" s="8">
        <v>2000</v>
      </c>
      <c r="C56873" s="8" t="s">
        <v>1736</v>
      </c>
      <c r="D56873" s="8">
        <v>14562263900211</v>
      </c>
      <c r="E56873" s="8">
        <v>4562263900214</v>
      </c>
      <c r="F56873" s="8"/>
      <c r="G56873" s="7"/>
      <c r="H56873" s="7" t="s">
        <v>1734</v>
      </c>
      <c r="I56873" s="7" t="s">
        <v>1735</v>
      </c>
      <c r="J56873" s="7" t="s">
        <v>84</v>
      </c>
      <c r="K56873" s="7" t="s">
        <v>36</v>
      </c>
      <c r="L56873" s="8">
        <v>4562263890218</v>
      </c>
      <c r="M56873" s="7" t="s">
        <v>1733</v>
      </c>
      <c r="N56873" s="7" t="s">
        <v>1236</v>
      </c>
      <c r="O56873" s="7">
        <v>2000</v>
      </c>
      <c r="P56873" s="7" t="s">
        <v>1736</v>
      </c>
    </row>
    <row r="56874" spans="1:16" x14ac:dyDescent="0.45">
      <c r="A56874" t="s">
        <v>1746</v>
      </c>
      <c r="B56874" s="1">
        <v>2000</v>
      </c>
      <c r="C56874" s="1" t="s">
        <v>1736</v>
      </c>
      <c r="D56874" s="1">
        <v>14580291910231</v>
      </c>
      <c r="E56874" s="1">
        <v>4580291910234</v>
      </c>
      <c r="H56874" t="s">
        <v>1734</v>
      </c>
      <c r="I56874" t="s">
        <v>1735</v>
      </c>
      <c r="J56874" t="s">
        <v>84</v>
      </c>
      <c r="K56874" t="s">
        <v>36</v>
      </c>
      <c r="L56874" s="1">
        <v>4580291900235</v>
      </c>
      <c r="M56874" t="s">
        <v>1733</v>
      </c>
      <c r="N56874" t="s">
        <v>1236</v>
      </c>
      <c r="O56874">
        <v>2000</v>
      </c>
      <c r="P56874" t="s">
        <v>1736</v>
      </c>
    </row>
    <row r="56875" spans="1:16" x14ac:dyDescent="0.45">
      <c r="A56875" s="7" t="s">
        <v>1746</v>
      </c>
      <c r="B56875" s="8">
        <v>2000</v>
      </c>
      <c r="C56875" s="8" t="s">
        <v>1736</v>
      </c>
      <c r="D56875" s="8">
        <v>14562271610232</v>
      </c>
      <c r="E56875" s="8">
        <v>4562271610235</v>
      </c>
      <c r="F56875" s="8"/>
      <c r="G56875" s="7"/>
      <c r="H56875" s="7" t="s">
        <v>1734</v>
      </c>
      <c r="I56875" s="7" t="s">
        <v>1735</v>
      </c>
      <c r="J56875" s="7" t="s">
        <v>84</v>
      </c>
      <c r="K56875" s="7" t="s">
        <v>36</v>
      </c>
      <c r="L56875" s="8">
        <v>4562271600236</v>
      </c>
      <c r="M56875" s="7" t="s">
        <v>1733</v>
      </c>
      <c r="N56875" s="7" t="s">
        <v>1236</v>
      </c>
      <c r="O56875" s="7">
        <v>2000</v>
      </c>
      <c r="P56875" s="7" t="s">
        <v>1736</v>
      </c>
    </row>
    <row r="56876" spans="1:16" x14ac:dyDescent="0.45">
      <c r="A56876" t="s">
        <v>1746</v>
      </c>
      <c r="B56876" s="1">
        <v>2000</v>
      </c>
      <c r="C56876" s="1" t="s">
        <v>1736</v>
      </c>
      <c r="D56876" s="1">
        <v>14562249860232</v>
      </c>
      <c r="E56876" s="1">
        <v>4562249860235</v>
      </c>
      <c r="H56876" t="s">
        <v>1734</v>
      </c>
      <c r="I56876" t="s">
        <v>1735</v>
      </c>
      <c r="J56876" t="s">
        <v>84</v>
      </c>
      <c r="K56876" t="s">
        <v>36</v>
      </c>
      <c r="L56876" s="1">
        <v>4562249850236</v>
      </c>
      <c r="M56876" t="s">
        <v>1733</v>
      </c>
      <c r="N56876" t="s">
        <v>1236</v>
      </c>
      <c r="O56876">
        <v>2000</v>
      </c>
      <c r="P56876" t="s">
        <v>1736</v>
      </c>
    </row>
    <row r="56877" spans="1:16" x14ac:dyDescent="0.45">
      <c r="A56877" s="7" t="s">
        <v>1746</v>
      </c>
      <c r="B56877" s="8">
        <v>2000</v>
      </c>
      <c r="C56877" s="8" t="s">
        <v>1736</v>
      </c>
      <c r="D56877" s="8">
        <v>14523116110232</v>
      </c>
      <c r="E56877" s="8">
        <v>4523116110235</v>
      </c>
      <c r="F56877" s="8"/>
      <c r="G56877" s="7"/>
      <c r="H56877" s="7" t="s">
        <v>1734</v>
      </c>
      <c r="I56877" s="7" t="s">
        <v>1735</v>
      </c>
      <c r="J56877" s="7" t="s">
        <v>84</v>
      </c>
      <c r="K56877" s="7" t="s">
        <v>36</v>
      </c>
      <c r="L56877" s="8">
        <v>4523116100236</v>
      </c>
      <c r="M56877" s="7" t="s">
        <v>1733</v>
      </c>
      <c r="N56877" s="7" t="s">
        <v>1236</v>
      </c>
      <c r="O56877" s="7">
        <v>2000</v>
      </c>
      <c r="P56877" s="7" t="s">
        <v>1736</v>
      </c>
    </row>
    <row r="56878" spans="1:16" x14ac:dyDescent="0.45">
      <c r="A56878" t="s">
        <v>1746</v>
      </c>
      <c r="B56878" s="1">
        <v>2000</v>
      </c>
      <c r="C56878" s="1" t="s">
        <v>1736</v>
      </c>
      <c r="D56878" s="1">
        <v>14580276220232</v>
      </c>
      <c r="E56878" s="1">
        <v>4580276220235</v>
      </c>
      <c r="H56878" t="s">
        <v>1734</v>
      </c>
      <c r="I56878" t="s">
        <v>1735</v>
      </c>
      <c r="J56878" t="s">
        <v>84</v>
      </c>
      <c r="K56878" t="s">
        <v>36</v>
      </c>
      <c r="L56878" s="1">
        <v>4580276230234</v>
      </c>
      <c r="M56878" t="s">
        <v>1733</v>
      </c>
      <c r="N56878" t="s">
        <v>1236</v>
      </c>
      <c r="O56878">
        <v>2000</v>
      </c>
      <c r="P56878" t="s">
        <v>1736</v>
      </c>
    </row>
    <row r="56879" spans="1:16" x14ac:dyDescent="0.45">
      <c r="A56879" s="7" t="s">
        <v>1746</v>
      </c>
      <c r="B56879" s="8">
        <v>2000</v>
      </c>
      <c r="C56879" s="8" t="s">
        <v>1736</v>
      </c>
      <c r="D56879" s="8">
        <v>14580254200232</v>
      </c>
      <c r="E56879" s="8">
        <v>4580254200235</v>
      </c>
      <c r="F56879" s="8"/>
      <c r="G56879" s="7"/>
      <c r="H56879" s="7" t="s">
        <v>1734</v>
      </c>
      <c r="I56879" s="7" t="s">
        <v>1735</v>
      </c>
      <c r="J56879" s="7" t="s">
        <v>84</v>
      </c>
      <c r="K56879" s="7" t="s">
        <v>36</v>
      </c>
      <c r="L56879" s="8">
        <v>4580254190239</v>
      </c>
      <c r="M56879" s="7" t="s">
        <v>1733</v>
      </c>
      <c r="N56879" s="7" t="s">
        <v>1236</v>
      </c>
      <c r="O56879" s="7">
        <v>2000</v>
      </c>
      <c r="P56879" s="7" t="s">
        <v>1736</v>
      </c>
    </row>
    <row r="56880" spans="1:16" x14ac:dyDescent="0.45">
      <c r="A56880" t="s">
        <v>1746</v>
      </c>
      <c r="B56880" s="1">
        <v>2000</v>
      </c>
      <c r="C56880" s="1" t="s">
        <v>1736</v>
      </c>
      <c r="D56880" s="1">
        <v>14580284760232</v>
      </c>
      <c r="E56880" s="1">
        <v>4580284760235</v>
      </c>
      <c r="H56880" t="s">
        <v>1734</v>
      </c>
      <c r="I56880" t="s">
        <v>1735</v>
      </c>
      <c r="J56880" t="s">
        <v>84</v>
      </c>
      <c r="K56880" t="s">
        <v>36</v>
      </c>
      <c r="L56880" s="1">
        <v>4580284750236</v>
      </c>
      <c r="M56880" t="s">
        <v>1733</v>
      </c>
      <c r="N56880" t="s">
        <v>1236</v>
      </c>
      <c r="O56880">
        <v>2000</v>
      </c>
      <c r="P56880" t="s">
        <v>1736</v>
      </c>
    </row>
    <row r="56881" spans="1:16" x14ac:dyDescent="0.45">
      <c r="A56881" s="7" t="s">
        <v>1746</v>
      </c>
      <c r="B56881" s="8">
        <v>2000</v>
      </c>
      <c r="C56881" s="8" t="s">
        <v>1736</v>
      </c>
      <c r="D56881" s="8">
        <v>14562264300232</v>
      </c>
      <c r="E56881" s="8">
        <v>4562264300235</v>
      </c>
      <c r="F56881" s="8"/>
      <c r="G56881" s="7"/>
      <c r="H56881" s="7" t="s">
        <v>1734</v>
      </c>
      <c r="I56881" s="7" t="s">
        <v>1735</v>
      </c>
      <c r="J56881" s="7" t="s">
        <v>84</v>
      </c>
      <c r="K56881" s="7" t="s">
        <v>36</v>
      </c>
      <c r="L56881" s="8">
        <v>4562264290239</v>
      </c>
      <c r="M56881" s="7" t="s">
        <v>1733</v>
      </c>
      <c r="N56881" s="7" t="s">
        <v>1236</v>
      </c>
      <c r="O56881" s="7">
        <v>2000</v>
      </c>
      <c r="P56881" s="7" t="s">
        <v>1736</v>
      </c>
    </row>
    <row r="56882" spans="1:16" x14ac:dyDescent="0.45">
      <c r="A56882" t="s">
        <v>1746</v>
      </c>
      <c r="B56882" s="1">
        <v>2000</v>
      </c>
      <c r="C56882" s="1" t="s">
        <v>1736</v>
      </c>
      <c r="D56882" s="1">
        <v>14562237280172</v>
      </c>
      <c r="E56882" s="1">
        <v>4562237280175</v>
      </c>
      <c r="H56882" t="s">
        <v>1734</v>
      </c>
      <c r="I56882" t="s">
        <v>1735</v>
      </c>
      <c r="J56882" t="s">
        <v>84</v>
      </c>
      <c r="K56882" t="s">
        <v>36</v>
      </c>
      <c r="L56882" s="1">
        <v>4562237290174</v>
      </c>
      <c r="M56882" t="s">
        <v>1733</v>
      </c>
      <c r="N56882" t="s">
        <v>1236</v>
      </c>
      <c r="O56882">
        <v>2000</v>
      </c>
      <c r="P56882" t="s">
        <v>1736</v>
      </c>
    </row>
    <row r="56883" spans="1:16" x14ac:dyDescent="0.45">
      <c r="A56883" s="7" t="s">
        <v>1746</v>
      </c>
      <c r="B56883" s="8">
        <v>2000</v>
      </c>
      <c r="C56883" s="8" t="s">
        <v>1736</v>
      </c>
      <c r="D56883" s="8">
        <v>14562239720232</v>
      </c>
      <c r="E56883" s="8">
        <v>4562239720235</v>
      </c>
      <c r="F56883" s="8"/>
      <c r="G56883" s="7"/>
      <c r="H56883" s="7" t="s">
        <v>1734</v>
      </c>
      <c r="I56883" s="7" t="s">
        <v>1735</v>
      </c>
      <c r="J56883" s="7" t="s">
        <v>84</v>
      </c>
      <c r="K56883" s="7" t="s">
        <v>36</v>
      </c>
      <c r="L56883" s="8">
        <v>4562239710236</v>
      </c>
      <c r="M56883" s="7" t="s">
        <v>1733</v>
      </c>
      <c r="N56883" s="7" t="s">
        <v>1236</v>
      </c>
      <c r="O56883" s="7">
        <v>2000</v>
      </c>
      <c r="P56883" s="7" t="s">
        <v>1736</v>
      </c>
    </row>
    <row r="56884" spans="1:16" x14ac:dyDescent="0.45">
      <c r="A56884" t="s">
        <v>1746</v>
      </c>
      <c r="B56884" s="1">
        <v>2000</v>
      </c>
      <c r="C56884" s="1" t="s">
        <v>1736</v>
      </c>
      <c r="D56884" s="1">
        <v>14580298890543</v>
      </c>
      <c r="E56884" s="1">
        <v>4580298890546</v>
      </c>
      <c r="H56884" t="s">
        <v>1734</v>
      </c>
      <c r="I56884" t="s">
        <v>1735</v>
      </c>
      <c r="J56884" t="s">
        <v>84</v>
      </c>
      <c r="K56884" t="s">
        <v>36</v>
      </c>
      <c r="L56884" s="1">
        <v>4571241720546</v>
      </c>
      <c r="M56884" t="s">
        <v>1733</v>
      </c>
      <c r="N56884" t="s">
        <v>1236</v>
      </c>
      <c r="O56884">
        <v>2000</v>
      </c>
      <c r="P56884" t="s">
        <v>1736</v>
      </c>
    </row>
    <row r="56885" spans="1:16" x14ac:dyDescent="0.45">
      <c r="A56885" s="7" t="s">
        <v>1746</v>
      </c>
      <c r="B56885" s="8">
        <v>2000</v>
      </c>
      <c r="C56885" s="8" t="s">
        <v>1736</v>
      </c>
      <c r="D56885" s="8">
        <v>14562224170233</v>
      </c>
      <c r="E56885" s="8">
        <v>4562224170236</v>
      </c>
      <c r="F56885" s="8"/>
      <c r="G56885" s="7"/>
      <c r="H56885" s="7" t="s">
        <v>1734</v>
      </c>
      <c r="I56885" s="7" t="s">
        <v>1735</v>
      </c>
      <c r="J56885" s="7" t="s">
        <v>84</v>
      </c>
      <c r="K56885" s="7" t="s">
        <v>36</v>
      </c>
      <c r="L56885" s="8">
        <v>4562224160237</v>
      </c>
      <c r="M56885" s="7" t="s">
        <v>1733</v>
      </c>
      <c r="N56885" s="7" t="s">
        <v>1236</v>
      </c>
      <c r="O56885" s="7">
        <v>2000</v>
      </c>
      <c r="P56885" s="7" t="s">
        <v>1736</v>
      </c>
    </row>
    <row r="56886" spans="1:16" x14ac:dyDescent="0.45">
      <c r="A56886" t="s">
        <v>1746</v>
      </c>
      <c r="B56886" s="1">
        <v>2000</v>
      </c>
      <c r="C56886" s="1" t="s">
        <v>1736</v>
      </c>
      <c r="D56886" s="1">
        <v>14562299660233</v>
      </c>
      <c r="E56886" s="1">
        <v>4562299660236</v>
      </c>
      <c r="H56886" t="s">
        <v>1734</v>
      </c>
      <c r="I56886" t="s">
        <v>1735</v>
      </c>
      <c r="J56886" t="s">
        <v>84</v>
      </c>
      <c r="K56886" t="s">
        <v>36</v>
      </c>
      <c r="L56886" s="1">
        <v>4562299650237</v>
      </c>
      <c r="M56886" t="s">
        <v>1733</v>
      </c>
      <c r="N56886" t="s">
        <v>1236</v>
      </c>
      <c r="O56886">
        <v>2000</v>
      </c>
      <c r="P56886" t="s">
        <v>1736</v>
      </c>
    </row>
    <row r="56887" spans="1:16" x14ac:dyDescent="0.45">
      <c r="A56887" s="7" t="s">
        <v>1746</v>
      </c>
      <c r="B56887" s="8">
        <v>2000</v>
      </c>
      <c r="C56887" s="8" t="s">
        <v>1736</v>
      </c>
      <c r="D56887" s="8">
        <v>14580273480233</v>
      </c>
      <c r="E56887" s="8">
        <v>4580273480236</v>
      </c>
      <c r="F56887" s="8"/>
      <c r="G56887" s="7"/>
      <c r="H56887" s="7" t="s">
        <v>1734</v>
      </c>
      <c r="I56887" s="7" t="s">
        <v>1735</v>
      </c>
      <c r="J56887" s="7" t="s">
        <v>84</v>
      </c>
      <c r="K56887" s="7" t="s">
        <v>36</v>
      </c>
      <c r="L56887" s="8">
        <v>4580273470237</v>
      </c>
      <c r="M56887" s="7" t="s">
        <v>1733</v>
      </c>
      <c r="N56887" s="7" t="s">
        <v>1236</v>
      </c>
      <c r="O56887" s="7">
        <v>2000</v>
      </c>
      <c r="P56887" s="7" t="s">
        <v>1736</v>
      </c>
    </row>
    <row r="56888" spans="1:16" x14ac:dyDescent="0.45">
      <c r="A56888" t="s">
        <v>1746</v>
      </c>
      <c r="B56888" s="1">
        <v>2000</v>
      </c>
      <c r="C56888" s="1" t="s">
        <v>1736</v>
      </c>
      <c r="D56888" s="1">
        <v>14580295710233</v>
      </c>
      <c r="E56888" s="1">
        <v>4580295710236</v>
      </c>
      <c r="H56888" t="s">
        <v>1734</v>
      </c>
      <c r="I56888" t="s">
        <v>1735</v>
      </c>
      <c r="J56888" t="s">
        <v>84</v>
      </c>
      <c r="K56888" t="s">
        <v>36</v>
      </c>
      <c r="L56888" s="1">
        <v>4580295700237</v>
      </c>
      <c r="M56888" t="s">
        <v>1733</v>
      </c>
      <c r="N56888" t="s">
        <v>1236</v>
      </c>
      <c r="O56888">
        <v>2000</v>
      </c>
      <c r="P56888" t="s">
        <v>1736</v>
      </c>
    </row>
    <row r="56889" spans="1:16" x14ac:dyDescent="0.45">
      <c r="A56889" s="7" t="s">
        <v>1746</v>
      </c>
      <c r="B56889" s="8">
        <v>2000</v>
      </c>
      <c r="C56889" s="8" t="s">
        <v>1736</v>
      </c>
      <c r="D56889" s="8">
        <v>14580294030233</v>
      </c>
      <c r="E56889" s="8">
        <v>4580294030236</v>
      </c>
      <c r="F56889" s="8"/>
      <c r="G56889" s="7"/>
      <c r="H56889" s="7" t="s">
        <v>1734</v>
      </c>
      <c r="I56889" s="7" t="s">
        <v>1735</v>
      </c>
      <c r="J56889" s="7" t="s">
        <v>84</v>
      </c>
      <c r="K56889" s="7" t="s">
        <v>36</v>
      </c>
      <c r="L56889" s="8">
        <v>4580294020237</v>
      </c>
      <c r="M56889" s="7" t="s">
        <v>1733</v>
      </c>
      <c r="N56889" s="7" t="s">
        <v>1236</v>
      </c>
      <c r="O56889" s="7">
        <v>2000</v>
      </c>
      <c r="P56889" s="7" t="s">
        <v>1736</v>
      </c>
    </row>
    <row r="56890" spans="1:16" x14ac:dyDescent="0.45">
      <c r="A56890" t="s">
        <v>1746</v>
      </c>
      <c r="B56890" s="1">
        <v>2000</v>
      </c>
      <c r="C56890" s="1" t="s">
        <v>1736</v>
      </c>
      <c r="D56890" s="1">
        <v>14580294340233</v>
      </c>
      <c r="E56890" s="1">
        <v>4580294340236</v>
      </c>
      <c r="H56890" t="s">
        <v>1734</v>
      </c>
      <c r="I56890" t="s">
        <v>1735</v>
      </c>
      <c r="J56890" t="s">
        <v>84</v>
      </c>
      <c r="K56890" t="s">
        <v>36</v>
      </c>
      <c r="L56890" s="1">
        <v>4580294330237</v>
      </c>
      <c r="M56890" t="s">
        <v>1733</v>
      </c>
      <c r="N56890" t="s">
        <v>1236</v>
      </c>
      <c r="O56890">
        <v>2000</v>
      </c>
      <c r="P56890" t="s">
        <v>1736</v>
      </c>
    </row>
    <row r="56891" spans="1:16" x14ac:dyDescent="0.45">
      <c r="A56891" s="7" t="s">
        <v>1746</v>
      </c>
      <c r="B56891" s="8">
        <v>2000</v>
      </c>
      <c r="C56891" s="8" t="s">
        <v>1736</v>
      </c>
      <c r="D56891" s="8">
        <v>14562215710233</v>
      </c>
      <c r="E56891" s="8">
        <v>4562215710236</v>
      </c>
      <c r="F56891" s="8"/>
      <c r="G56891" s="7"/>
      <c r="H56891" s="7" t="s">
        <v>1734</v>
      </c>
      <c r="I56891" s="7" t="s">
        <v>1735</v>
      </c>
      <c r="J56891" s="7" t="s">
        <v>84</v>
      </c>
      <c r="K56891" s="7" t="s">
        <v>36</v>
      </c>
      <c r="L56891" s="8">
        <v>4562215700237</v>
      </c>
      <c r="M56891" s="7" t="s">
        <v>1733</v>
      </c>
      <c r="N56891" s="7" t="s">
        <v>1236</v>
      </c>
      <c r="O56891" s="7">
        <v>2000</v>
      </c>
      <c r="P56891" s="7" t="s">
        <v>1736</v>
      </c>
    </row>
    <row r="56892" spans="1:16" x14ac:dyDescent="0.45">
      <c r="A56892" t="s">
        <v>1746</v>
      </c>
      <c r="B56892" s="1">
        <v>2000</v>
      </c>
      <c r="C56892" s="1" t="s">
        <v>1736</v>
      </c>
      <c r="D56892" s="1">
        <v>14562234700123</v>
      </c>
      <c r="E56892" s="1">
        <v>4562234700126</v>
      </c>
      <c r="H56892" t="s">
        <v>1734</v>
      </c>
      <c r="I56892" t="s">
        <v>1735</v>
      </c>
      <c r="J56892" t="s">
        <v>84</v>
      </c>
      <c r="K56892" t="s">
        <v>36</v>
      </c>
      <c r="L56892" s="1">
        <v>4562234692643</v>
      </c>
      <c r="M56892" t="s">
        <v>1733</v>
      </c>
      <c r="N56892" t="s">
        <v>1236</v>
      </c>
      <c r="O56892">
        <v>2000</v>
      </c>
      <c r="P56892" t="s">
        <v>1736</v>
      </c>
    </row>
    <row r="56893" spans="1:16" x14ac:dyDescent="0.45">
      <c r="A56893" s="7" t="s">
        <v>1746</v>
      </c>
      <c r="B56893" s="8">
        <v>2000</v>
      </c>
      <c r="C56893" s="8" t="s">
        <v>1736</v>
      </c>
      <c r="D56893" s="8">
        <v>14977343120234</v>
      </c>
      <c r="E56893" s="8">
        <v>4977343120237</v>
      </c>
      <c r="F56893" s="8"/>
      <c r="G56893" s="7"/>
      <c r="H56893" s="7" t="s">
        <v>1734</v>
      </c>
      <c r="I56893" s="7" t="s">
        <v>1735</v>
      </c>
      <c r="J56893" s="7" t="s">
        <v>84</v>
      </c>
      <c r="K56893" s="7" t="s">
        <v>36</v>
      </c>
      <c r="L56893" s="8">
        <v>4977343110238</v>
      </c>
      <c r="M56893" s="7" t="s">
        <v>1733</v>
      </c>
      <c r="N56893" s="7" t="s">
        <v>1236</v>
      </c>
      <c r="O56893" s="7">
        <v>2000</v>
      </c>
      <c r="P56893" s="7" t="s">
        <v>1736</v>
      </c>
    </row>
    <row r="56894" spans="1:16" x14ac:dyDescent="0.45">
      <c r="A56894" t="s">
        <v>1746</v>
      </c>
      <c r="B56894" s="1">
        <v>2000</v>
      </c>
      <c r="C56894" s="1" t="s">
        <v>1736</v>
      </c>
      <c r="D56894" s="1">
        <v>14580267840234</v>
      </c>
      <c r="E56894" s="1">
        <v>4580267840237</v>
      </c>
      <c r="H56894" t="s">
        <v>1734</v>
      </c>
      <c r="I56894" t="s">
        <v>1735</v>
      </c>
      <c r="J56894" t="s">
        <v>84</v>
      </c>
      <c r="K56894" t="s">
        <v>36</v>
      </c>
      <c r="L56894" s="1">
        <v>4580267830238</v>
      </c>
      <c r="M56894" t="s">
        <v>1733</v>
      </c>
      <c r="N56894" t="s">
        <v>1236</v>
      </c>
      <c r="O56894">
        <v>2000</v>
      </c>
      <c r="P56894" t="s">
        <v>1736</v>
      </c>
    </row>
    <row r="56895" spans="1:16" x14ac:dyDescent="0.45">
      <c r="A56895" s="7" t="s">
        <v>1746</v>
      </c>
      <c r="B56895" s="8">
        <v>2000</v>
      </c>
      <c r="C56895" s="8" t="s">
        <v>1736</v>
      </c>
      <c r="D56895" s="8">
        <v>14562279300234</v>
      </c>
      <c r="E56895" s="8">
        <v>4562279300237</v>
      </c>
      <c r="F56895" s="8"/>
      <c r="G56895" s="7"/>
      <c r="H56895" s="7" t="s">
        <v>1734</v>
      </c>
      <c r="I56895" s="7" t="s">
        <v>1735</v>
      </c>
      <c r="J56895" s="7" t="s">
        <v>84</v>
      </c>
      <c r="K56895" s="7" t="s">
        <v>36</v>
      </c>
      <c r="L56895" s="8">
        <v>4562279300237</v>
      </c>
      <c r="M56895" s="7" t="s">
        <v>1733</v>
      </c>
      <c r="N56895" s="7" t="s">
        <v>1236</v>
      </c>
      <c r="O56895" s="7">
        <v>2000</v>
      </c>
      <c r="P56895" s="7" t="s">
        <v>1736</v>
      </c>
    </row>
    <row r="56896" spans="1:16" x14ac:dyDescent="0.45">
      <c r="A56896" t="s">
        <v>1746</v>
      </c>
      <c r="B56896" s="1">
        <v>2000</v>
      </c>
      <c r="C56896" s="1" t="s">
        <v>1736</v>
      </c>
      <c r="D56896" s="1">
        <v>14580272310234</v>
      </c>
      <c r="E56896" s="1">
        <v>4580272310237</v>
      </c>
      <c r="H56896" t="s">
        <v>1734</v>
      </c>
      <c r="I56896" t="s">
        <v>1735</v>
      </c>
      <c r="J56896" t="s">
        <v>84</v>
      </c>
      <c r="K56896" t="s">
        <v>36</v>
      </c>
      <c r="L56896" s="1">
        <v>4580272320236</v>
      </c>
      <c r="M56896" t="s">
        <v>1733</v>
      </c>
      <c r="N56896" t="s">
        <v>1236</v>
      </c>
      <c r="O56896">
        <v>2000</v>
      </c>
      <c r="P56896" t="s">
        <v>1736</v>
      </c>
    </row>
    <row r="56897" spans="1:16" x14ac:dyDescent="0.45">
      <c r="A56897" s="7" t="s">
        <v>1746</v>
      </c>
      <c r="B56897" s="8">
        <v>2000</v>
      </c>
      <c r="C56897" s="8" t="s">
        <v>1736</v>
      </c>
      <c r="D56897" s="8">
        <v>14580286890234</v>
      </c>
      <c r="E56897" s="8">
        <v>4580286890237</v>
      </c>
      <c r="F56897" s="8"/>
      <c r="G56897" s="7"/>
      <c r="H56897" s="7" t="s">
        <v>1734</v>
      </c>
      <c r="I56897" s="7" t="s">
        <v>1735</v>
      </c>
      <c r="J56897" s="7" t="s">
        <v>84</v>
      </c>
      <c r="K56897" s="7" t="s">
        <v>36</v>
      </c>
      <c r="L56897" s="8">
        <v>4580286880238</v>
      </c>
      <c r="M56897" s="7" t="s">
        <v>1733</v>
      </c>
      <c r="N56897" s="7" t="s">
        <v>1236</v>
      </c>
      <c r="O56897" s="7">
        <v>2000</v>
      </c>
      <c r="P56897" s="7" t="s">
        <v>1736</v>
      </c>
    </row>
    <row r="56898" spans="1:16" x14ac:dyDescent="0.45">
      <c r="A56898" t="s">
        <v>1746</v>
      </c>
      <c r="B56898" s="1">
        <v>2000</v>
      </c>
      <c r="C56898" s="1" t="s">
        <v>1736</v>
      </c>
      <c r="D56898" s="1">
        <v>14562258680234</v>
      </c>
      <c r="E56898" s="1">
        <v>4562258680237</v>
      </c>
      <c r="H56898" t="s">
        <v>1734</v>
      </c>
      <c r="I56898" t="s">
        <v>1735</v>
      </c>
      <c r="J56898" t="s">
        <v>84</v>
      </c>
      <c r="K56898" t="s">
        <v>36</v>
      </c>
      <c r="L56898" s="1">
        <v>4562258670238</v>
      </c>
      <c r="M56898" t="s">
        <v>1733</v>
      </c>
      <c r="N56898" t="s">
        <v>1236</v>
      </c>
      <c r="O56898">
        <v>2000</v>
      </c>
      <c r="P56898" t="s">
        <v>1736</v>
      </c>
    </row>
    <row r="56899" spans="1:16" x14ac:dyDescent="0.45">
      <c r="A56899" s="7" t="s">
        <v>1746</v>
      </c>
      <c r="B56899" s="8">
        <v>2000</v>
      </c>
      <c r="C56899" s="8" t="s">
        <v>1736</v>
      </c>
      <c r="D56899" s="8">
        <v>14580292660234</v>
      </c>
      <c r="E56899" s="8">
        <v>4580292660237</v>
      </c>
      <c r="F56899" s="8"/>
      <c r="G56899" s="7"/>
      <c r="H56899" s="7" t="s">
        <v>1734</v>
      </c>
      <c r="I56899" s="7" t="s">
        <v>1735</v>
      </c>
      <c r="J56899" s="7" t="s">
        <v>84</v>
      </c>
      <c r="K56899" s="7" t="s">
        <v>36</v>
      </c>
      <c r="L56899" s="8">
        <v>4580292650238</v>
      </c>
      <c r="M56899" s="7" t="s">
        <v>1733</v>
      </c>
      <c r="N56899" s="7" t="s">
        <v>1236</v>
      </c>
      <c r="O56899" s="7">
        <v>2000</v>
      </c>
      <c r="P56899" s="7" t="s">
        <v>1736</v>
      </c>
    </row>
    <row r="56900" spans="1:16" x14ac:dyDescent="0.45">
      <c r="A56900" t="s">
        <v>1746</v>
      </c>
      <c r="B56900" s="1">
        <v>2000</v>
      </c>
      <c r="C56900" s="1" t="s">
        <v>1736</v>
      </c>
      <c r="D56900" s="1">
        <v>14580281150234</v>
      </c>
      <c r="E56900" s="1">
        <v>4580281150237</v>
      </c>
      <c r="H56900" t="s">
        <v>1734</v>
      </c>
      <c r="I56900" t="s">
        <v>1735</v>
      </c>
      <c r="J56900" t="s">
        <v>84</v>
      </c>
      <c r="K56900" t="s">
        <v>36</v>
      </c>
      <c r="L56900" s="1">
        <v>4580281140238</v>
      </c>
      <c r="M56900" t="s">
        <v>1733</v>
      </c>
      <c r="N56900" t="s">
        <v>1236</v>
      </c>
      <c r="O56900">
        <v>2000</v>
      </c>
      <c r="P56900" t="s">
        <v>1736</v>
      </c>
    </row>
    <row r="56901" spans="1:16" x14ac:dyDescent="0.45">
      <c r="A56901" s="7" t="s">
        <v>1746</v>
      </c>
      <c r="B56901" s="8">
        <v>2000</v>
      </c>
      <c r="C56901" s="8" t="s">
        <v>1736</v>
      </c>
      <c r="D56901" s="8">
        <v>14901140110235</v>
      </c>
      <c r="E56901" s="8">
        <v>4901140110238</v>
      </c>
      <c r="F56901" s="8"/>
      <c r="G56901" s="7"/>
      <c r="H56901" s="7" t="s">
        <v>1734</v>
      </c>
      <c r="I56901" s="7" t="s">
        <v>1735</v>
      </c>
      <c r="J56901" s="7" t="s">
        <v>84</v>
      </c>
      <c r="K56901" s="7" t="s">
        <v>36</v>
      </c>
      <c r="L56901" s="8">
        <v>4901140100239</v>
      </c>
      <c r="M56901" s="7" t="s">
        <v>1733</v>
      </c>
      <c r="N56901" s="7" t="s">
        <v>1236</v>
      </c>
      <c r="O56901" s="7">
        <v>2000</v>
      </c>
      <c r="P56901" s="7" t="s">
        <v>1736</v>
      </c>
    </row>
    <row r="56902" spans="1:16" x14ac:dyDescent="0.45">
      <c r="A56902" t="s">
        <v>1746</v>
      </c>
      <c r="B56902" s="1">
        <v>2000</v>
      </c>
      <c r="C56902" s="1" t="s">
        <v>1736</v>
      </c>
      <c r="D56902" s="1">
        <v>14562229340235</v>
      </c>
      <c r="E56902" s="1">
        <v>4562229340238</v>
      </c>
      <c r="H56902" t="s">
        <v>1734</v>
      </c>
      <c r="I56902" t="s">
        <v>1735</v>
      </c>
      <c r="J56902" t="s">
        <v>84</v>
      </c>
      <c r="K56902" t="s">
        <v>36</v>
      </c>
      <c r="L56902" s="1">
        <v>4562229330239</v>
      </c>
      <c r="M56902" t="s">
        <v>1733</v>
      </c>
      <c r="N56902" t="s">
        <v>1236</v>
      </c>
      <c r="O56902">
        <v>2000</v>
      </c>
      <c r="P56902" t="s">
        <v>1736</v>
      </c>
    </row>
    <row r="56903" spans="1:16" x14ac:dyDescent="0.45">
      <c r="A56903" s="7" t="s">
        <v>1746</v>
      </c>
      <c r="B56903" s="8">
        <v>2000</v>
      </c>
      <c r="C56903" s="8" t="s">
        <v>1736</v>
      </c>
      <c r="D56903" s="8">
        <v>14562287210235</v>
      </c>
      <c r="E56903" s="8">
        <v>4562287210238</v>
      </c>
      <c r="F56903" s="8"/>
      <c r="G56903" s="7"/>
      <c r="H56903" s="7" t="s">
        <v>1734</v>
      </c>
      <c r="I56903" s="7" t="s">
        <v>1735</v>
      </c>
      <c r="J56903" s="7" t="s">
        <v>84</v>
      </c>
      <c r="K56903" s="7" t="s">
        <v>36</v>
      </c>
      <c r="L56903" s="8">
        <v>4562287200239</v>
      </c>
      <c r="M56903" s="7" t="s">
        <v>1733</v>
      </c>
      <c r="N56903" s="7" t="s">
        <v>1236</v>
      </c>
      <c r="O56903" s="7">
        <v>2000</v>
      </c>
      <c r="P56903" s="7" t="s">
        <v>1736</v>
      </c>
    </row>
    <row r="56904" spans="1:16" x14ac:dyDescent="0.45">
      <c r="A56904" t="s">
        <v>1746</v>
      </c>
      <c r="B56904" s="1">
        <v>2000</v>
      </c>
      <c r="C56904" s="1" t="s">
        <v>1736</v>
      </c>
      <c r="D56904" s="1">
        <v>14562277690245</v>
      </c>
      <c r="E56904" s="1">
        <v>4562277690248</v>
      </c>
      <c r="H56904" t="s">
        <v>1734</v>
      </c>
      <c r="I56904" t="s">
        <v>1735</v>
      </c>
      <c r="J56904" t="s">
        <v>84</v>
      </c>
      <c r="K56904" t="s">
        <v>36</v>
      </c>
      <c r="L56904" s="1">
        <v>4562277680249</v>
      </c>
      <c r="M56904" t="s">
        <v>1733</v>
      </c>
      <c r="N56904" t="s">
        <v>1236</v>
      </c>
      <c r="O56904">
        <v>2000</v>
      </c>
      <c r="P56904" t="s">
        <v>1736</v>
      </c>
    </row>
    <row r="56905" spans="1:16" x14ac:dyDescent="0.45">
      <c r="A56905" s="7" t="s">
        <v>1746</v>
      </c>
      <c r="B56905" s="8">
        <v>2000</v>
      </c>
      <c r="C56905" s="8" t="s">
        <v>1736</v>
      </c>
      <c r="D56905" s="8">
        <v>14562248460235</v>
      </c>
      <c r="E56905" s="8">
        <v>4562248460238</v>
      </c>
      <c r="F56905" s="8"/>
      <c r="G56905" s="7"/>
      <c r="H56905" s="7" t="s">
        <v>1734</v>
      </c>
      <c r="I56905" s="7" t="s">
        <v>1735</v>
      </c>
      <c r="J56905" s="7" t="s">
        <v>84</v>
      </c>
      <c r="K56905" s="7" t="s">
        <v>36</v>
      </c>
      <c r="L56905" s="8">
        <v>4562248450239</v>
      </c>
      <c r="M56905" s="7" t="s">
        <v>1733</v>
      </c>
      <c r="N56905" s="7" t="s">
        <v>1236</v>
      </c>
      <c r="O56905" s="7">
        <v>2000</v>
      </c>
      <c r="P56905" s="7" t="s">
        <v>1736</v>
      </c>
    </row>
    <row r="56906" spans="1:16" x14ac:dyDescent="0.45">
      <c r="A56906" t="s">
        <v>1746</v>
      </c>
      <c r="B56906" s="1">
        <v>2000</v>
      </c>
      <c r="C56906" s="1" t="s">
        <v>1736</v>
      </c>
      <c r="D56906" s="1">
        <v>14580294250235</v>
      </c>
      <c r="E56906" s="1">
        <v>4580294250238</v>
      </c>
      <c r="H56906" t="s">
        <v>1734</v>
      </c>
      <c r="I56906" t="s">
        <v>1735</v>
      </c>
      <c r="J56906" t="s">
        <v>84</v>
      </c>
      <c r="K56906" t="s">
        <v>36</v>
      </c>
      <c r="L56906" s="1">
        <v>4580294240239</v>
      </c>
      <c r="M56906" t="s">
        <v>1733</v>
      </c>
      <c r="N56906" t="s">
        <v>1236</v>
      </c>
      <c r="O56906">
        <v>2000</v>
      </c>
      <c r="P56906" t="s">
        <v>1736</v>
      </c>
    </row>
    <row r="56907" spans="1:16" x14ac:dyDescent="0.45">
      <c r="A56907" s="7" t="s">
        <v>1746</v>
      </c>
      <c r="B56907" s="8">
        <v>2000</v>
      </c>
      <c r="C56907" s="8" t="s">
        <v>1736</v>
      </c>
      <c r="D56907" s="8">
        <v>14580291730235</v>
      </c>
      <c r="E56907" s="8">
        <v>4580291730238</v>
      </c>
      <c r="F56907" s="8"/>
      <c r="G56907" s="7"/>
      <c r="H56907" s="7" t="s">
        <v>1734</v>
      </c>
      <c r="I56907" s="7" t="s">
        <v>1735</v>
      </c>
      <c r="J56907" s="7" t="s">
        <v>84</v>
      </c>
      <c r="K56907" s="7" t="s">
        <v>36</v>
      </c>
      <c r="L56907" s="8">
        <v>4580291720239</v>
      </c>
      <c r="M56907" s="7" t="s">
        <v>1733</v>
      </c>
      <c r="N56907" s="7" t="s">
        <v>1236</v>
      </c>
      <c r="O56907" s="7">
        <v>2000</v>
      </c>
      <c r="P56907" s="7" t="s">
        <v>1736</v>
      </c>
    </row>
    <row r="56908" spans="1:16" x14ac:dyDescent="0.45">
      <c r="A56908" t="s">
        <v>1746</v>
      </c>
      <c r="B56908" s="1">
        <v>2000</v>
      </c>
      <c r="C56908" s="1" t="s">
        <v>1736</v>
      </c>
      <c r="D56908" s="1">
        <v>14580291800235</v>
      </c>
      <c r="E56908" s="1">
        <v>4580291800238</v>
      </c>
      <c r="H56908" t="s">
        <v>1734</v>
      </c>
      <c r="I56908" t="s">
        <v>1735</v>
      </c>
      <c r="J56908" t="s">
        <v>84</v>
      </c>
      <c r="K56908" t="s">
        <v>36</v>
      </c>
      <c r="L56908" s="1">
        <v>4580291790232</v>
      </c>
      <c r="M56908" t="s">
        <v>1733</v>
      </c>
      <c r="N56908" t="s">
        <v>1236</v>
      </c>
      <c r="O56908">
        <v>2000</v>
      </c>
      <c r="P56908" t="s">
        <v>1736</v>
      </c>
    </row>
    <row r="56909" spans="1:16" x14ac:dyDescent="0.45">
      <c r="A56909" s="7" t="s">
        <v>1746</v>
      </c>
      <c r="B56909" s="8">
        <v>2000</v>
      </c>
      <c r="C56909" s="8" t="s">
        <v>1736</v>
      </c>
      <c r="D56909" s="8">
        <v>14987722200235</v>
      </c>
      <c r="E56909" s="8">
        <v>4987722200238</v>
      </c>
      <c r="F56909" s="8"/>
      <c r="G56909" s="7"/>
      <c r="H56909" s="7" t="s">
        <v>1734</v>
      </c>
      <c r="I56909" s="7" t="s">
        <v>1735</v>
      </c>
      <c r="J56909" s="7" t="s">
        <v>84</v>
      </c>
      <c r="K56909" s="7" t="s">
        <v>36</v>
      </c>
      <c r="L56909" s="8">
        <v>4987722100231</v>
      </c>
      <c r="M56909" s="7" t="s">
        <v>1733</v>
      </c>
      <c r="N56909" s="7" t="s">
        <v>1236</v>
      </c>
      <c r="O56909" s="7">
        <v>2000</v>
      </c>
      <c r="P56909" s="7" t="s">
        <v>1736</v>
      </c>
    </row>
    <row r="56910" spans="1:16" x14ac:dyDescent="0.45">
      <c r="A56910" t="s">
        <v>1746</v>
      </c>
      <c r="B56910" s="1">
        <v>2000</v>
      </c>
      <c r="C56910" s="1" t="s">
        <v>1736</v>
      </c>
      <c r="D56910" s="1">
        <v>14580213740236</v>
      </c>
      <c r="E56910" s="1">
        <v>4580213740239</v>
      </c>
      <c r="H56910" t="s">
        <v>1734</v>
      </c>
      <c r="I56910" t="s">
        <v>1735</v>
      </c>
      <c r="J56910" t="s">
        <v>84</v>
      </c>
      <c r="K56910" t="s">
        <v>36</v>
      </c>
      <c r="L56910" s="1">
        <v>4562256580232</v>
      </c>
      <c r="M56910" t="s">
        <v>1733</v>
      </c>
      <c r="N56910" t="s">
        <v>1236</v>
      </c>
      <c r="O56910">
        <v>2000</v>
      </c>
      <c r="P56910" t="s">
        <v>1736</v>
      </c>
    </row>
    <row r="56911" spans="1:16" x14ac:dyDescent="0.45">
      <c r="A56911" s="7" t="s">
        <v>1746</v>
      </c>
      <c r="B56911" s="8">
        <v>2000</v>
      </c>
      <c r="C56911" s="8" t="s">
        <v>1736</v>
      </c>
      <c r="D56911" s="8">
        <v>14562257740236</v>
      </c>
      <c r="E56911" s="8">
        <v>4562257740239</v>
      </c>
      <c r="F56911" s="8"/>
      <c r="G56911" s="7"/>
      <c r="H56911" s="7" t="s">
        <v>1734</v>
      </c>
      <c r="I56911" s="7" t="s">
        <v>1735</v>
      </c>
      <c r="J56911" s="7" t="s">
        <v>84</v>
      </c>
      <c r="K56911" s="7" t="s">
        <v>36</v>
      </c>
      <c r="L56911" s="8">
        <v>4562257750238</v>
      </c>
      <c r="M56911" s="7" t="s">
        <v>1733</v>
      </c>
      <c r="N56911" s="7" t="s">
        <v>1236</v>
      </c>
      <c r="O56911" s="7">
        <v>2000</v>
      </c>
      <c r="P56911" s="7" t="s">
        <v>1736</v>
      </c>
    </row>
    <row r="56912" spans="1:16" x14ac:dyDescent="0.45">
      <c r="A56912" t="s">
        <v>1746</v>
      </c>
      <c r="B56912" s="1">
        <v>2000</v>
      </c>
      <c r="C56912" s="1" t="s">
        <v>1736</v>
      </c>
      <c r="D56912" s="1">
        <v>14562269930236</v>
      </c>
      <c r="E56912" s="1">
        <v>4562269930239</v>
      </c>
      <c r="H56912" t="s">
        <v>1734</v>
      </c>
      <c r="I56912" t="s">
        <v>1735</v>
      </c>
      <c r="J56912" t="s">
        <v>84</v>
      </c>
      <c r="K56912" t="s">
        <v>36</v>
      </c>
      <c r="L56912" s="1">
        <v>4562269920230</v>
      </c>
      <c r="M56912" t="s">
        <v>1733</v>
      </c>
      <c r="N56912" t="s">
        <v>1236</v>
      </c>
      <c r="O56912">
        <v>2000</v>
      </c>
      <c r="P56912" t="s">
        <v>1736</v>
      </c>
    </row>
    <row r="56913" spans="1:16" x14ac:dyDescent="0.45">
      <c r="A56913" s="7" t="s">
        <v>1746</v>
      </c>
      <c r="B56913" s="8">
        <v>2000</v>
      </c>
      <c r="C56913" s="8" t="s">
        <v>1736</v>
      </c>
      <c r="D56913" s="8">
        <v>14580290970236</v>
      </c>
      <c r="E56913" s="8">
        <v>4580290970239</v>
      </c>
      <c r="F56913" s="8"/>
      <c r="G56913" s="7"/>
      <c r="H56913" s="7" t="s">
        <v>1734</v>
      </c>
      <c r="I56913" s="7" t="s">
        <v>1735</v>
      </c>
      <c r="J56913" s="7" t="s">
        <v>84</v>
      </c>
      <c r="K56913" s="7" t="s">
        <v>36</v>
      </c>
      <c r="L56913" s="8">
        <v>4580290960230</v>
      </c>
      <c r="M56913" s="7" t="s">
        <v>1733</v>
      </c>
      <c r="N56913" s="7" t="s">
        <v>1236</v>
      </c>
      <c r="O56913" s="7">
        <v>2000</v>
      </c>
      <c r="P56913" s="7" t="s">
        <v>1736</v>
      </c>
    </row>
    <row r="56914" spans="1:16" x14ac:dyDescent="0.45">
      <c r="A56914" t="s">
        <v>1746</v>
      </c>
      <c r="B56914" s="1">
        <v>2000</v>
      </c>
      <c r="C56914" s="1" t="s">
        <v>1736</v>
      </c>
      <c r="D56914" s="1">
        <v>14562286140236</v>
      </c>
      <c r="E56914" s="1">
        <v>4562286140239</v>
      </c>
      <c r="H56914" t="s">
        <v>1734</v>
      </c>
      <c r="I56914" t="s">
        <v>1735</v>
      </c>
      <c r="J56914" t="s">
        <v>84</v>
      </c>
      <c r="K56914" t="s">
        <v>36</v>
      </c>
      <c r="L56914" s="1">
        <v>4562286130230</v>
      </c>
      <c r="M56914" t="s">
        <v>1733</v>
      </c>
      <c r="N56914" t="s">
        <v>1236</v>
      </c>
      <c r="O56914">
        <v>2000</v>
      </c>
      <c r="P56914" t="s">
        <v>1736</v>
      </c>
    </row>
    <row r="56915" spans="1:16" x14ac:dyDescent="0.45">
      <c r="A56915" s="7" t="s">
        <v>1746</v>
      </c>
      <c r="B56915" s="8">
        <v>2000</v>
      </c>
      <c r="C56915" s="8" t="s">
        <v>1736</v>
      </c>
      <c r="D56915" s="8">
        <v>14562204270236</v>
      </c>
      <c r="E56915" s="8">
        <v>4562204270239</v>
      </c>
      <c r="F56915" s="8"/>
      <c r="G56915" s="7"/>
      <c r="H56915" s="7" t="s">
        <v>1734</v>
      </c>
      <c r="I56915" s="7" t="s">
        <v>1735</v>
      </c>
      <c r="J56915" s="7" t="s">
        <v>84</v>
      </c>
      <c r="K56915" s="7" t="s">
        <v>36</v>
      </c>
      <c r="L56915" s="8">
        <v>4562204260230</v>
      </c>
      <c r="M56915" s="7" t="s">
        <v>1733</v>
      </c>
      <c r="N56915" s="7" t="s">
        <v>1236</v>
      </c>
      <c r="O56915" s="7">
        <v>2000</v>
      </c>
      <c r="P56915" s="7" t="s">
        <v>1736</v>
      </c>
    </row>
    <row r="56916" spans="1:16" x14ac:dyDescent="0.45">
      <c r="A56916" t="s">
        <v>1746</v>
      </c>
      <c r="B56916" s="1">
        <v>2000</v>
      </c>
      <c r="C56916" s="1" t="s">
        <v>1736</v>
      </c>
      <c r="D56916" s="1">
        <v>14562274640236</v>
      </c>
      <c r="E56916" s="1">
        <v>4562274640239</v>
      </c>
      <c r="H56916" t="s">
        <v>1734</v>
      </c>
      <c r="I56916" t="s">
        <v>1735</v>
      </c>
      <c r="J56916" t="s">
        <v>84</v>
      </c>
      <c r="K56916" t="s">
        <v>36</v>
      </c>
      <c r="L56916" s="1">
        <v>4562274630230</v>
      </c>
      <c r="M56916" t="s">
        <v>1733</v>
      </c>
      <c r="N56916" t="s">
        <v>1236</v>
      </c>
      <c r="O56916">
        <v>2000</v>
      </c>
      <c r="P56916" t="s">
        <v>1736</v>
      </c>
    </row>
    <row r="56917" spans="1:16" x14ac:dyDescent="0.45">
      <c r="A56917" s="7" t="s">
        <v>1746</v>
      </c>
      <c r="B56917" s="8">
        <v>2000</v>
      </c>
      <c r="C56917" s="8" t="s">
        <v>1736</v>
      </c>
      <c r="D56917" s="8">
        <v>14580288780236</v>
      </c>
      <c r="E56917" s="8">
        <v>4580288780239</v>
      </c>
      <c r="F56917" s="8"/>
      <c r="G56917" s="7"/>
      <c r="H56917" s="7" t="s">
        <v>1734</v>
      </c>
      <c r="I56917" s="7" t="s">
        <v>1735</v>
      </c>
      <c r="J56917" s="7" t="s">
        <v>84</v>
      </c>
      <c r="K56917" s="7" t="s">
        <v>36</v>
      </c>
      <c r="L56917" s="8">
        <v>4580288770230</v>
      </c>
      <c r="M56917" s="7" t="s">
        <v>1733</v>
      </c>
      <c r="N56917" s="7" t="s">
        <v>1236</v>
      </c>
      <c r="O56917" s="7">
        <v>2000</v>
      </c>
      <c r="P56917" s="7" t="s">
        <v>1736</v>
      </c>
    </row>
    <row r="56918" spans="1:16" x14ac:dyDescent="0.45">
      <c r="A56918" t="s">
        <v>1746</v>
      </c>
      <c r="B56918" s="1">
        <v>2000</v>
      </c>
      <c r="C56918" s="1" t="s">
        <v>1736</v>
      </c>
      <c r="D56918" s="1">
        <v>14562264300546</v>
      </c>
      <c r="E56918" s="1">
        <v>4562264300549</v>
      </c>
      <c r="H56918" t="s">
        <v>1734</v>
      </c>
      <c r="I56918" t="s">
        <v>1735</v>
      </c>
      <c r="J56918" t="s">
        <v>84</v>
      </c>
      <c r="K56918" t="s">
        <v>36</v>
      </c>
      <c r="L56918" s="1">
        <v>4562264290543</v>
      </c>
      <c r="M56918" t="s">
        <v>1733</v>
      </c>
      <c r="N56918" t="s">
        <v>1236</v>
      </c>
      <c r="O56918">
        <v>2000</v>
      </c>
      <c r="P56918" t="s">
        <v>1736</v>
      </c>
    </row>
    <row r="56919" spans="1:16" x14ac:dyDescent="0.45">
      <c r="A56919" s="7" t="s">
        <v>1746</v>
      </c>
      <c r="B56919" s="8">
        <v>2000</v>
      </c>
      <c r="C56919" s="8" t="s">
        <v>1736</v>
      </c>
      <c r="D56919" s="8">
        <v>14562239720546</v>
      </c>
      <c r="E56919" s="8">
        <v>4562239720549</v>
      </c>
      <c r="F56919" s="8"/>
      <c r="G56919" s="7"/>
      <c r="H56919" s="7" t="s">
        <v>1734</v>
      </c>
      <c r="I56919" s="7" t="s">
        <v>1735</v>
      </c>
      <c r="J56919" s="7" t="s">
        <v>84</v>
      </c>
      <c r="K56919" s="7" t="s">
        <v>36</v>
      </c>
      <c r="L56919" s="8">
        <v>4562239710540</v>
      </c>
      <c r="M56919" s="7" t="s">
        <v>1733</v>
      </c>
      <c r="N56919" s="7" t="s">
        <v>1236</v>
      </c>
      <c r="O56919" s="7">
        <v>2000</v>
      </c>
      <c r="P56919" s="7" t="s">
        <v>1736</v>
      </c>
    </row>
    <row r="56920" spans="1:16" x14ac:dyDescent="0.45">
      <c r="A56920" t="s">
        <v>1746</v>
      </c>
      <c r="B56920" s="1">
        <v>2000</v>
      </c>
      <c r="C56920" s="1" t="s">
        <v>1736</v>
      </c>
      <c r="D56920" s="1">
        <v>14580282120236</v>
      </c>
      <c r="E56920" s="1">
        <v>4580282120239</v>
      </c>
      <c r="H56920" t="s">
        <v>1734</v>
      </c>
      <c r="I56920" t="s">
        <v>1735</v>
      </c>
      <c r="J56920" t="s">
        <v>84</v>
      </c>
      <c r="K56920" t="s">
        <v>36</v>
      </c>
      <c r="L56920" s="1">
        <v>4580282130238</v>
      </c>
      <c r="M56920" t="s">
        <v>1733</v>
      </c>
      <c r="N56920" t="s">
        <v>1236</v>
      </c>
      <c r="O56920">
        <v>2000</v>
      </c>
      <c r="P56920" t="s">
        <v>1736</v>
      </c>
    </row>
    <row r="56921" spans="1:16" x14ac:dyDescent="0.45">
      <c r="A56921" s="7" t="s">
        <v>1746</v>
      </c>
      <c r="B56921" s="8">
        <v>2000</v>
      </c>
      <c r="C56921" s="8" t="s">
        <v>1736</v>
      </c>
      <c r="D56921" s="8">
        <v>14580265770236</v>
      </c>
      <c r="E56921" s="8">
        <v>4580265770239</v>
      </c>
      <c r="F56921" s="8"/>
      <c r="G56921" s="7"/>
      <c r="H56921" s="7" t="s">
        <v>1734</v>
      </c>
      <c r="I56921" s="7" t="s">
        <v>1735</v>
      </c>
      <c r="J56921" s="7" t="s">
        <v>84</v>
      </c>
      <c r="K56921" s="7" t="s">
        <v>36</v>
      </c>
      <c r="L56921" s="8">
        <v>4580265760230</v>
      </c>
      <c r="M56921" s="7" t="s">
        <v>1733</v>
      </c>
      <c r="N56921" s="7" t="s">
        <v>1236</v>
      </c>
      <c r="O56921" s="7">
        <v>2000</v>
      </c>
      <c r="P56921" s="7" t="s">
        <v>1736</v>
      </c>
    </row>
    <row r="56922" spans="1:16" x14ac:dyDescent="0.45">
      <c r="A56922" t="s">
        <v>1746</v>
      </c>
      <c r="B56922" s="1">
        <v>2000</v>
      </c>
      <c r="C56922" s="1" t="s">
        <v>1736</v>
      </c>
      <c r="D56922" s="1">
        <v>14580278330236</v>
      </c>
      <c r="E56922" s="1">
        <v>4580278330239</v>
      </c>
      <c r="H56922" t="s">
        <v>1734</v>
      </c>
      <c r="I56922" t="s">
        <v>1735</v>
      </c>
      <c r="J56922" t="s">
        <v>84</v>
      </c>
      <c r="K56922" t="s">
        <v>36</v>
      </c>
      <c r="L56922" s="1">
        <v>4580278320230</v>
      </c>
      <c r="M56922" t="s">
        <v>1733</v>
      </c>
      <c r="N56922" t="s">
        <v>1236</v>
      </c>
      <c r="O56922">
        <v>2000</v>
      </c>
      <c r="P56922" t="s">
        <v>1736</v>
      </c>
    </row>
    <row r="56923" spans="1:16" x14ac:dyDescent="0.45">
      <c r="A56923" s="7" t="s">
        <v>1746</v>
      </c>
      <c r="B56923" s="8">
        <v>2000</v>
      </c>
      <c r="C56923" s="8" t="s">
        <v>1736</v>
      </c>
      <c r="D56923" s="8">
        <v>14580269970236</v>
      </c>
      <c r="E56923" s="8">
        <v>4580269970239</v>
      </c>
      <c r="F56923" s="8"/>
      <c r="G56923" s="7"/>
      <c r="H56923" s="7" t="s">
        <v>1734</v>
      </c>
      <c r="I56923" s="7" t="s">
        <v>1735</v>
      </c>
      <c r="J56923" s="7" t="s">
        <v>84</v>
      </c>
      <c r="K56923" s="7" t="s">
        <v>36</v>
      </c>
      <c r="L56923" s="8">
        <v>4580269960230</v>
      </c>
      <c r="M56923" s="7" t="s">
        <v>1733</v>
      </c>
      <c r="N56923" s="7" t="s">
        <v>1236</v>
      </c>
      <c r="O56923" s="7">
        <v>2000</v>
      </c>
      <c r="P56923" s="7" t="s">
        <v>1736</v>
      </c>
    </row>
    <row r="56924" spans="1:16" x14ac:dyDescent="0.45">
      <c r="A56924" t="s">
        <v>1746</v>
      </c>
      <c r="B56924" s="1">
        <v>2000</v>
      </c>
      <c r="C56924" s="1" t="s">
        <v>1736</v>
      </c>
      <c r="D56924" s="1">
        <v>14562248370237</v>
      </c>
      <c r="E56924" s="1">
        <v>4562248370230</v>
      </c>
      <c r="H56924" t="s">
        <v>1734</v>
      </c>
      <c r="I56924" t="s">
        <v>1735</v>
      </c>
      <c r="J56924" t="s">
        <v>84</v>
      </c>
      <c r="K56924" t="s">
        <v>36</v>
      </c>
      <c r="M56924" t="s">
        <v>1733</v>
      </c>
      <c r="N56924" t="s">
        <v>1236</v>
      </c>
      <c r="O56924">
        <v>2000</v>
      </c>
      <c r="P56924" t="s">
        <v>1736</v>
      </c>
    </row>
    <row r="56925" spans="1:16" x14ac:dyDescent="0.45">
      <c r="A56925" s="7" t="s">
        <v>1746</v>
      </c>
      <c r="B56925" s="8">
        <v>2000</v>
      </c>
      <c r="C56925" s="8" t="s">
        <v>1736</v>
      </c>
      <c r="D56925" s="8">
        <v>14562243700237</v>
      </c>
      <c r="E56925" s="8">
        <v>4562243700230</v>
      </c>
      <c r="F56925" s="8"/>
      <c r="G56925" s="7"/>
      <c r="H56925" s="7" t="s">
        <v>1734</v>
      </c>
      <c r="I56925" s="7" t="s">
        <v>1735</v>
      </c>
      <c r="J56925" s="7" t="s">
        <v>84</v>
      </c>
      <c r="K56925" s="7" t="s">
        <v>36</v>
      </c>
      <c r="L56925" s="8">
        <v>4562243690234</v>
      </c>
      <c r="M56925" s="7" t="s">
        <v>1733</v>
      </c>
      <c r="N56925" s="7" t="s">
        <v>1236</v>
      </c>
      <c r="O56925" s="7">
        <v>2000</v>
      </c>
      <c r="P56925" s="7" t="s">
        <v>1736</v>
      </c>
    </row>
    <row r="56926" spans="1:16" x14ac:dyDescent="0.45">
      <c r="A56926" t="s">
        <v>1746</v>
      </c>
      <c r="B56926" s="1">
        <v>2000</v>
      </c>
      <c r="C56926" s="1" t="s">
        <v>1736</v>
      </c>
      <c r="D56926" s="1">
        <v>14562239910237</v>
      </c>
      <c r="E56926" s="1">
        <v>4562239910230</v>
      </c>
      <c r="H56926" t="s">
        <v>1734</v>
      </c>
      <c r="I56926" t="s">
        <v>1735</v>
      </c>
      <c r="J56926" t="s">
        <v>84</v>
      </c>
      <c r="K56926" t="s">
        <v>36</v>
      </c>
      <c r="L56926" s="1">
        <v>4562239900231</v>
      </c>
      <c r="M56926" t="s">
        <v>1733</v>
      </c>
      <c r="N56926" t="s">
        <v>1236</v>
      </c>
      <c r="O56926">
        <v>2000</v>
      </c>
      <c r="P56926" t="s">
        <v>1736</v>
      </c>
    </row>
    <row r="56927" spans="1:16" x14ac:dyDescent="0.45">
      <c r="A56927" s="7" t="s">
        <v>1746</v>
      </c>
      <c r="B56927" s="8">
        <v>2000</v>
      </c>
      <c r="C56927" s="8" t="s">
        <v>1736</v>
      </c>
      <c r="D56927" s="8">
        <v>14562271730237</v>
      </c>
      <c r="E56927" s="8">
        <v>4562271730230</v>
      </c>
      <c r="F56927" s="8"/>
      <c r="G56927" s="7"/>
      <c r="H56927" s="7" t="s">
        <v>1734</v>
      </c>
      <c r="I56927" s="7" t="s">
        <v>1735</v>
      </c>
      <c r="J56927" s="7" t="s">
        <v>84</v>
      </c>
      <c r="K56927" s="7" t="s">
        <v>36</v>
      </c>
      <c r="L56927" s="8">
        <v>4562271720231</v>
      </c>
      <c r="M56927" s="7" t="s">
        <v>1733</v>
      </c>
      <c r="N56927" s="7" t="s">
        <v>1236</v>
      </c>
      <c r="O56927" s="7">
        <v>2000</v>
      </c>
      <c r="P56927" s="7" t="s">
        <v>1736</v>
      </c>
    </row>
    <row r="56928" spans="1:16" x14ac:dyDescent="0.45">
      <c r="A56928" t="s">
        <v>1746</v>
      </c>
      <c r="B56928" s="1">
        <v>2000</v>
      </c>
      <c r="C56928" s="1" t="s">
        <v>1736</v>
      </c>
      <c r="D56928" s="1">
        <v>14562259260237</v>
      </c>
      <c r="E56928" s="1">
        <v>4562259260230</v>
      </c>
      <c r="H56928" t="s">
        <v>1734</v>
      </c>
      <c r="I56928" t="s">
        <v>1735</v>
      </c>
      <c r="J56928" t="s">
        <v>84</v>
      </c>
      <c r="K56928" t="s">
        <v>36</v>
      </c>
      <c r="L56928" s="1">
        <v>4562246650235</v>
      </c>
      <c r="M56928" t="s">
        <v>1733</v>
      </c>
      <c r="N56928" t="s">
        <v>1236</v>
      </c>
      <c r="O56928">
        <v>2000</v>
      </c>
      <c r="P56928" t="s">
        <v>1736</v>
      </c>
    </row>
    <row r="56929" spans="1:16" x14ac:dyDescent="0.45">
      <c r="A56929" s="7" t="s">
        <v>1746</v>
      </c>
      <c r="B56929" s="8">
        <v>2000</v>
      </c>
      <c r="C56929" s="8" t="s">
        <v>1736</v>
      </c>
      <c r="D56929" s="8">
        <v>14562266880237</v>
      </c>
      <c r="E56929" s="8">
        <v>4562266880230</v>
      </c>
      <c r="F56929" s="8"/>
      <c r="G56929" s="7"/>
      <c r="H56929" s="7" t="s">
        <v>1734</v>
      </c>
      <c r="I56929" s="7" t="s">
        <v>1735</v>
      </c>
      <c r="J56929" s="7" t="s">
        <v>84</v>
      </c>
      <c r="K56929" s="7" t="s">
        <v>36</v>
      </c>
      <c r="L56929" s="8">
        <v>4562266870231</v>
      </c>
      <c r="M56929" s="7" t="s">
        <v>1733</v>
      </c>
      <c r="N56929" s="7" t="s">
        <v>1236</v>
      </c>
      <c r="O56929" s="7">
        <v>2000</v>
      </c>
      <c r="P56929" s="7" t="s">
        <v>1736</v>
      </c>
    </row>
    <row r="56930" spans="1:16" x14ac:dyDescent="0.45">
      <c r="A56930" t="s">
        <v>1746</v>
      </c>
      <c r="B56930" s="1">
        <v>2000</v>
      </c>
      <c r="C56930" s="1" t="s">
        <v>1736</v>
      </c>
      <c r="D56930" s="1">
        <v>14580270920237</v>
      </c>
      <c r="E56930" s="1">
        <v>4580270920230</v>
      </c>
      <c r="H56930" t="s">
        <v>1734</v>
      </c>
      <c r="I56930" t="s">
        <v>1735</v>
      </c>
      <c r="J56930" t="s">
        <v>84</v>
      </c>
      <c r="K56930" t="s">
        <v>36</v>
      </c>
      <c r="L56930" s="1">
        <v>4580270910231</v>
      </c>
      <c r="M56930" t="s">
        <v>1733</v>
      </c>
      <c r="N56930" t="s">
        <v>1236</v>
      </c>
      <c r="O56930">
        <v>2000</v>
      </c>
      <c r="P56930" t="s">
        <v>1736</v>
      </c>
    </row>
    <row r="56931" spans="1:16" x14ac:dyDescent="0.45">
      <c r="A56931" s="7" t="s">
        <v>1746</v>
      </c>
      <c r="B56931" s="8">
        <v>2000</v>
      </c>
      <c r="C56931" s="8" t="s">
        <v>1736</v>
      </c>
      <c r="D56931" s="8">
        <v>14562260770237</v>
      </c>
      <c r="E56931" s="8">
        <v>4562260770230</v>
      </c>
      <c r="F56931" s="8"/>
      <c r="G56931" s="7"/>
      <c r="H56931" s="7" t="s">
        <v>1734</v>
      </c>
      <c r="I56931" s="7" t="s">
        <v>1735</v>
      </c>
      <c r="J56931" s="7" t="s">
        <v>84</v>
      </c>
      <c r="K56931" s="7" t="s">
        <v>36</v>
      </c>
      <c r="L56931" s="8">
        <v>4562260760231</v>
      </c>
      <c r="M56931" s="7" t="s">
        <v>1733</v>
      </c>
      <c r="N56931" s="7" t="s">
        <v>1236</v>
      </c>
      <c r="O56931" s="7">
        <v>2000</v>
      </c>
      <c r="P56931" s="7" t="s">
        <v>1736</v>
      </c>
    </row>
    <row r="56932" spans="1:16" x14ac:dyDescent="0.45">
      <c r="A56932" t="s">
        <v>1746</v>
      </c>
      <c r="B56932" s="1">
        <v>2000</v>
      </c>
      <c r="C56932" s="1" t="s">
        <v>1736</v>
      </c>
      <c r="D56932" s="1">
        <v>14571637220237</v>
      </c>
      <c r="E56932" s="1">
        <v>4571637220230</v>
      </c>
      <c r="H56932" t="s">
        <v>1734</v>
      </c>
      <c r="I56932" t="s">
        <v>1735</v>
      </c>
      <c r="J56932" t="s">
        <v>84</v>
      </c>
      <c r="K56932" t="s">
        <v>36</v>
      </c>
      <c r="L56932" s="1">
        <v>4573229400235</v>
      </c>
      <c r="M56932" t="s">
        <v>1733</v>
      </c>
      <c r="N56932" t="s">
        <v>1236</v>
      </c>
      <c r="O56932">
        <v>2000</v>
      </c>
      <c r="P56932" t="s">
        <v>1736</v>
      </c>
    </row>
    <row r="56933" spans="1:16" x14ac:dyDescent="0.45">
      <c r="A56933" s="7" t="s">
        <v>1746</v>
      </c>
      <c r="B56933" s="8">
        <v>2000</v>
      </c>
      <c r="C56933" s="8" t="s">
        <v>1736</v>
      </c>
      <c r="D56933" s="8">
        <v>14562257040237</v>
      </c>
      <c r="E56933" s="8">
        <v>4562257040230</v>
      </c>
      <c r="F56933" s="8"/>
      <c r="G56933" s="7"/>
      <c r="H56933" s="7" t="s">
        <v>1734</v>
      </c>
      <c r="I56933" s="7" t="s">
        <v>1735</v>
      </c>
      <c r="J56933" s="7" t="s">
        <v>84</v>
      </c>
      <c r="K56933" s="7" t="s">
        <v>36</v>
      </c>
      <c r="L56933" s="8"/>
      <c r="M56933" s="7" t="s">
        <v>1733</v>
      </c>
      <c r="N56933" s="7" t="s">
        <v>1236</v>
      </c>
      <c r="O56933" s="7">
        <v>2000</v>
      </c>
      <c r="P56933" s="7" t="s">
        <v>1736</v>
      </c>
    </row>
    <row r="56934" spans="1:16" x14ac:dyDescent="0.45">
      <c r="A56934" t="s">
        <v>1746</v>
      </c>
      <c r="B56934" s="1">
        <v>2000</v>
      </c>
      <c r="C56934" s="1" t="s">
        <v>1736</v>
      </c>
      <c r="D56934" s="1">
        <v>14562221540237</v>
      </c>
      <c r="E56934" s="1">
        <v>4562221540230</v>
      </c>
      <c r="H56934" t="s">
        <v>1734</v>
      </c>
      <c r="I56934" t="s">
        <v>1735</v>
      </c>
      <c r="J56934" t="s">
        <v>84</v>
      </c>
      <c r="K56934" t="s">
        <v>36</v>
      </c>
      <c r="L56934" s="1">
        <v>4562221530231</v>
      </c>
      <c r="M56934" t="s">
        <v>1733</v>
      </c>
      <c r="N56934" t="s">
        <v>1236</v>
      </c>
      <c r="O56934">
        <v>2000</v>
      </c>
      <c r="P56934" t="s">
        <v>1736</v>
      </c>
    </row>
    <row r="56935" spans="1:16" x14ac:dyDescent="0.45">
      <c r="A56935" s="7" t="s">
        <v>1746</v>
      </c>
      <c r="B56935" s="8">
        <v>2000</v>
      </c>
      <c r="C56935" s="8" t="s">
        <v>1736</v>
      </c>
      <c r="D56935" s="8">
        <v>14562226650238</v>
      </c>
      <c r="E56935" s="8">
        <v>4562226650231</v>
      </c>
      <c r="F56935" s="8"/>
      <c r="G56935" s="7"/>
      <c r="H56935" s="7" t="s">
        <v>1734</v>
      </c>
      <c r="I56935" s="7" t="s">
        <v>1735</v>
      </c>
      <c r="J56935" s="7" t="s">
        <v>84</v>
      </c>
      <c r="K56935" s="7" t="s">
        <v>36</v>
      </c>
      <c r="L56935" s="8">
        <v>4562226640232</v>
      </c>
      <c r="M56935" s="7" t="s">
        <v>1733</v>
      </c>
      <c r="N56935" s="7" t="s">
        <v>1236</v>
      </c>
      <c r="O56935" s="7">
        <v>2000</v>
      </c>
      <c r="P56935" s="7" t="s">
        <v>1736</v>
      </c>
    </row>
    <row r="56936" spans="1:16" x14ac:dyDescent="0.45">
      <c r="A56936" t="s">
        <v>1746</v>
      </c>
      <c r="B56936" s="1">
        <v>2000</v>
      </c>
      <c r="C56936" s="1" t="s">
        <v>1736</v>
      </c>
      <c r="D56936" s="1">
        <v>14562258570238</v>
      </c>
      <c r="E56936" s="1">
        <v>4562258570231</v>
      </c>
      <c r="H56936" t="s">
        <v>1734</v>
      </c>
      <c r="I56936" t="s">
        <v>1735</v>
      </c>
      <c r="J56936" t="s">
        <v>84</v>
      </c>
      <c r="K56936" t="s">
        <v>36</v>
      </c>
      <c r="L56936" s="1">
        <v>4562258560232</v>
      </c>
      <c r="M56936" t="s">
        <v>1733</v>
      </c>
      <c r="N56936" t="s">
        <v>1236</v>
      </c>
      <c r="O56936">
        <v>2000</v>
      </c>
      <c r="P56936" t="s">
        <v>1736</v>
      </c>
    </row>
    <row r="56937" spans="1:16" x14ac:dyDescent="0.45">
      <c r="A56937" s="7" t="s">
        <v>1746</v>
      </c>
      <c r="B56937" s="8">
        <v>2000</v>
      </c>
      <c r="C56937" s="8" t="s">
        <v>1736</v>
      </c>
      <c r="D56937" s="8">
        <v>14580287770238</v>
      </c>
      <c r="E56937" s="8">
        <v>4580287770231</v>
      </c>
      <c r="F56937" s="8"/>
      <c r="G56937" s="7"/>
      <c r="H56937" s="7" t="s">
        <v>1734</v>
      </c>
      <c r="I56937" s="7" t="s">
        <v>1735</v>
      </c>
      <c r="J56937" s="7" t="s">
        <v>84</v>
      </c>
      <c r="K56937" s="7" t="s">
        <v>36</v>
      </c>
      <c r="L56937" s="8">
        <v>4580287760232</v>
      </c>
      <c r="M56937" s="7" t="s">
        <v>1733</v>
      </c>
      <c r="N56937" s="7" t="s">
        <v>1236</v>
      </c>
      <c r="O56937" s="7">
        <v>2000</v>
      </c>
      <c r="P56937" s="7" t="s">
        <v>1736</v>
      </c>
    </row>
    <row r="56938" spans="1:16" x14ac:dyDescent="0.45">
      <c r="A56938" t="s">
        <v>1746</v>
      </c>
      <c r="B56938" s="1">
        <v>2000</v>
      </c>
      <c r="C56938" s="1" t="s">
        <v>1736</v>
      </c>
      <c r="D56938" s="1">
        <v>14580292550238</v>
      </c>
      <c r="E56938" s="1">
        <v>4580292550231</v>
      </c>
      <c r="H56938" t="s">
        <v>1734</v>
      </c>
      <c r="I56938" t="s">
        <v>1735</v>
      </c>
      <c r="J56938" t="s">
        <v>84</v>
      </c>
      <c r="K56938" t="s">
        <v>36</v>
      </c>
      <c r="L56938" s="1">
        <v>4580292540232</v>
      </c>
      <c r="M56938" t="s">
        <v>1733</v>
      </c>
      <c r="N56938" t="s">
        <v>1236</v>
      </c>
      <c r="O56938">
        <v>2000</v>
      </c>
      <c r="P56938" t="s">
        <v>1736</v>
      </c>
    </row>
    <row r="56939" spans="1:16" x14ac:dyDescent="0.45">
      <c r="A56939" s="7" t="s">
        <v>1746</v>
      </c>
      <c r="B56939" s="8">
        <v>2000</v>
      </c>
      <c r="C56939" s="8" t="s">
        <v>1736</v>
      </c>
      <c r="D56939" s="8">
        <v>14562286050238</v>
      </c>
      <c r="E56939" s="8">
        <v>4562286050231</v>
      </c>
      <c r="F56939" s="8"/>
      <c r="G56939" s="7"/>
      <c r="H56939" s="7" t="s">
        <v>1734</v>
      </c>
      <c r="I56939" s="7" t="s">
        <v>1735</v>
      </c>
      <c r="J56939" s="7" t="s">
        <v>84</v>
      </c>
      <c r="K56939" s="7" t="s">
        <v>36</v>
      </c>
      <c r="L56939" s="8">
        <v>4562286060230</v>
      </c>
      <c r="M56939" s="7" t="s">
        <v>1733</v>
      </c>
      <c r="N56939" s="7" t="s">
        <v>1236</v>
      </c>
      <c r="O56939" s="7">
        <v>2000</v>
      </c>
      <c r="P56939" s="7" t="s">
        <v>1736</v>
      </c>
    </row>
    <row r="56940" spans="1:16" x14ac:dyDescent="0.45">
      <c r="A56940" t="s">
        <v>1746</v>
      </c>
      <c r="B56940" s="1">
        <v>2000</v>
      </c>
      <c r="C56940" s="1" t="s">
        <v>1736</v>
      </c>
      <c r="D56940" s="1">
        <v>14580292860238</v>
      </c>
      <c r="E56940" s="1">
        <v>4580292860231</v>
      </c>
      <c r="H56940" t="s">
        <v>1734</v>
      </c>
      <c r="I56940" t="s">
        <v>1735</v>
      </c>
      <c r="J56940" t="s">
        <v>84</v>
      </c>
      <c r="K56940" t="s">
        <v>36</v>
      </c>
      <c r="L56940" s="1">
        <v>4580292850232</v>
      </c>
      <c r="M56940" t="s">
        <v>1733</v>
      </c>
      <c r="N56940" t="s">
        <v>1236</v>
      </c>
      <c r="O56940">
        <v>2000</v>
      </c>
      <c r="P56940" t="s">
        <v>1736</v>
      </c>
    </row>
    <row r="56941" spans="1:16" x14ac:dyDescent="0.45">
      <c r="A56941" s="7" t="s">
        <v>1746</v>
      </c>
      <c r="B56941" s="8">
        <v>2000</v>
      </c>
      <c r="C56941" s="8" t="s">
        <v>1736</v>
      </c>
      <c r="D56941" s="8">
        <v>14580292620238</v>
      </c>
      <c r="E56941" s="8">
        <v>4580292620231</v>
      </c>
      <c r="F56941" s="8"/>
      <c r="G56941" s="7"/>
      <c r="H56941" s="7" t="s">
        <v>1734</v>
      </c>
      <c r="I56941" s="7" t="s">
        <v>1735</v>
      </c>
      <c r="J56941" s="7" t="s">
        <v>84</v>
      </c>
      <c r="K56941" s="7" t="s">
        <v>36</v>
      </c>
      <c r="L56941" s="8">
        <v>4580292610232</v>
      </c>
      <c r="M56941" s="7" t="s">
        <v>1733</v>
      </c>
      <c r="N56941" s="7" t="s">
        <v>1236</v>
      </c>
      <c r="O56941" s="7">
        <v>2000</v>
      </c>
      <c r="P56941" s="7" t="s">
        <v>1736</v>
      </c>
    </row>
    <row r="56942" spans="1:16" x14ac:dyDescent="0.45">
      <c r="A56942" t="s">
        <v>1746</v>
      </c>
      <c r="B56942" s="1">
        <v>2000</v>
      </c>
      <c r="C56942" s="1" t="s">
        <v>1736</v>
      </c>
      <c r="D56942" s="1">
        <v>14562256350238</v>
      </c>
      <c r="E56942" s="1">
        <v>4562256350231</v>
      </c>
      <c r="H56942" t="s">
        <v>1734</v>
      </c>
      <c r="I56942" t="s">
        <v>1735</v>
      </c>
      <c r="J56942" t="s">
        <v>84</v>
      </c>
      <c r="K56942" t="s">
        <v>36</v>
      </c>
      <c r="L56942" s="1">
        <v>4562244980235</v>
      </c>
      <c r="M56942" t="s">
        <v>1733</v>
      </c>
      <c r="N56942" t="s">
        <v>1236</v>
      </c>
      <c r="O56942">
        <v>2000</v>
      </c>
      <c r="P56942" t="s">
        <v>1736</v>
      </c>
    </row>
    <row r="56943" spans="1:16" x14ac:dyDescent="0.45">
      <c r="A56943" s="7" t="s">
        <v>1746</v>
      </c>
      <c r="B56943" s="8">
        <v>2000</v>
      </c>
      <c r="C56943" s="8" t="s">
        <v>1736</v>
      </c>
      <c r="D56943" s="8">
        <v>14562274620238</v>
      </c>
      <c r="E56943" s="8">
        <v>4562274620231</v>
      </c>
      <c r="F56943" s="8"/>
      <c r="G56943" s="7"/>
      <c r="H56943" s="7" t="s">
        <v>1734</v>
      </c>
      <c r="I56943" s="7" t="s">
        <v>1735</v>
      </c>
      <c r="J56943" s="7" t="s">
        <v>84</v>
      </c>
      <c r="K56943" s="7" t="s">
        <v>36</v>
      </c>
      <c r="L56943" s="8">
        <v>4562274610232</v>
      </c>
      <c r="M56943" s="7" t="s">
        <v>1733</v>
      </c>
      <c r="N56943" s="7" t="s">
        <v>1236</v>
      </c>
      <c r="O56943" s="7">
        <v>2000</v>
      </c>
      <c r="P56943" s="7" t="s">
        <v>1736</v>
      </c>
    </row>
    <row r="56944" spans="1:16" x14ac:dyDescent="0.45">
      <c r="A56944" t="s">
        <v>1746</v>
      </c>
      <c r="B56944" s="1">
        <v>2000</v>
      </c>
      <c r="C56944" s="1" t="s">
        <v>1736</v>
      </c>
      <c r="D56944" s="1">
        <v>14580298890239</v>
      </c>
      <c r="E56944" s="1">
        <v>4580298890232</v>
      </c>
      <c r="H56944" t="s">
        <v>1734</v>
      </c>
      <c r="I56944" t="s">
        <v>1735</v>
      </c>
      <c r="J56944" t="s">
        <v>84</v>
      </c>
      <c r="K56944" t="s">
        <v>36</v>
      </c>
      <c r="L56944" s="1">
        <v>4571241720232</v>
      </c>
      <c r="M56944" t="s">
        <v>1733</v>
      </c>
      <c r="N56944" t="s">
        <v>1236</v>
      </c>
      <c r="O56944">
        <v>2000</v>
      </c>
      <c r="P56944" t="s">
        <v>1736</v>
      </c>
    </row>
    <row r="56945" spans="1:16" x14ac:dyDescent="0.45">
      <c r="A56945" s="7" t="s">
        <v>1746</v>
      </c>
      <c r="B56945" s="8">
        <v>2000</v>
      </c>
      <c r="C56945" s="8" t="s">
        <v>1736</v>
      </c>
      <c r="D56945" s="8">
        <v>14562216430239</v>
      </c>
      <c r="E56945" s="8">
        <v>4562216430232</v>
      </c>
      <c r="F56945" s="8"/>
      <c r="G56945" s="7"/>
      <c r="H56945" s="7" t="s">
        <v>1734</v>
      </c>
      <c r="I56945" s="7" t="s">
        <v>1735</v>
      </c>
      <c r="J56945" s="7" t="s">
        <v>84</v>
      </c>
      <c r="K56945" s="7" t="s">
        <v>36</v>
      </c>
      <c r="L56945" s="8">
        <v>4562216420233</v>
      </c>
      <c r="M56945" s="7" t="s">
        <v>1733</v>
      </c>
      <c r="N56945" s="7" t="s">
        <v>1236</v>
      </c>
      <c r="O56945" s="7">
        <v>2000</v>
      </c>
      <c r="P56945" s="7" t="s">
        <v>1736</v>
      </c>
    </row>
    <row r="56946" spans="1:16" x14ac:dyDescent="0.45">
      <c r="A56946" t="s">
        <v>1746</v>
      </c>
      <c r="B56946" s="1">
        <v>2000</v>
      </c>
      <c r="C56946" s="1" t="s">
        <v>1736</v>
      </c>
      <c r="D56946" s="1">
        <v>14562272390249</v>
      </c>
      <c r="E56946" s="1">
        <v>4562272390242</v>
      </c>
      <c r="H56946" t="s">
        <v>1734</v>
      </c>
      <c r="I56946" t="s">
        <v>1735</v>
      </c>
      <c r="J56946" t="s">
        <v>84</v>
      </c>
      <c r="K56946" t="s">
        <v>36</v>
      </c>
      <c r="L56946" s="1">
        <v>4562272380243</v>
      </c>
      <c r="M56946" t="s">
        <v>1733</v>
      </c>
      <c r="N56946" t="s">
        <v>1236</v>
      </c>
      <c r="O56946">
        <v>2000</v>
      </c>
      <c r="P56946" t="s">
        <v>1736</v>
      </c>
    </row>
    <row r="56947" spans="1:16" x14ac:dyDescent="0.45">
      <c r="A56947" s="7" t="s">
        <v>1746</v>
      </c>
      <c r="B56947" s="8">
        <v>2000</v>
      </c>
      <c r="C56947" s="8" t="s">
        <v>1736</v>
      </c>
      <c r="D56947" s="8">
        <v>14562208550099</v>
      </c>
      <c r="E56947" s="8">
        <v>4562208550092</v>
      </c>
      <c r="F56947" s="8"/>
      <c r="G56947" s="7"/>
      <c r="H56947" s="7" t="s">
        <v>1734</v>
      </c>
      <c r="I56947" s="7" t="s">
        <v>1735</v>
      </c>
      <c r="J56947" s="7" t="s">
        <v>84</v>
      </c>
      <c r="K56947" s="7" t="s">
        <v>36</v>
      </c>
      <c r="L56947" s="8">
        <v>4562208540093</v>
      </c>
      <c r="M56947" s="7" t="s">
        <v>1733</v>
      </c>
      <c r="N56947" s="7" t="s">
        <v>1236</v>
      </c>
      <c r="O56947" s="7">
        <v>2000</v>
      </c>
      <c r="P56947" s="7" t="s">
        <v>1736</v>
      </c>
    </row>
    <row r="56948" spans="1:16" x14ac:dyDescent="0.45">
      <c r="A56948" t="s">
        <v>1746</v>
      </c>
      <c r="B56948" s="1">
        <v>2000</v>
      </c>
      <c r="C56948" s="1" t="s">
        <v>1736</v>
      </c>
      <c r="D56948" s="1">
        <v>14562229610239</v>
      </c>
      <c r="E56948" s="1">
        <v>4562229610232</v>
      </c>
      <c r="H56948" t="s">
        <v>1734</v>
      </c>
      <c r="I56948" t="s">
        <v>1735</v>
      </c>
      <c r="J56948" t="s">
        <v>84</v>
      </c>
      <c r="K56948" t="s">
        <v>36</v>
      </c>
      <c r="L56948" s="1">
        <v>4562229600233</v>
      </c>
      <c r="M56948" t="s">
        <v>1733</v>
      </c>
      <c r="N56948" t="s">
        <v>1236</v>
      </c>
      <c r="O56948">
        <v>2000</v>
      </c>
      <c r="P56948" t="s">
        <v>1736</v>
      </c>
    </row>
    <row r="56949" spans="1:16" x14ac:dyDescent="0.45">
      <c r="A56949" s="7" t="s">
        <v>1746</v>
      </c>
      <c r="B56949" s="8">
        <v>2000</v>
      </c>
      <c r="C56949" s="8" t="s">
        <v>1736</v>
      </c>
      <c r="D56949" s="8">
        <v>14562263900099</v>
      </c>
      <c r="E56949" s="8">
        <v>4562263900092</v>
      </c>
      <c r="F56949" s="8"/>
      <c r="G56949" s="7"/>
      <c r="H56949" s="7" t="s">
        <v>1734</v>
      </c>
      <c r="I56949" s="7" t="s">
        <v>1735</v>
      </c>
      <c r="J56949" s="7" t="s">
        <v>84</v>
      </c>
      <c r="K56949" s="7" t="s">
        <v>36</v>
      </c>
      <c r="L56949" s="8">
        <v>4562263890096</v>
      </c>
      <c r="M56949" s="7" t="s">
        <v>1733</v>
      </c>
      <c r="N56949" s="7" t="s">
        <v>1236</v>
      </c>
      <c r="O56949" s="7">
        <v>2000</v>
      </c>
      <c r="P56949" s="7" t="s">
        <v>1736</v>
      </c>
    </row>
    <row r="56950" spans="1:16" x14ac:dyDescent="0.45">
      <c r="A56950" t="s">
        <v>1746</v>
      </c>
      <c r="B56950" s="1">
        <v>2000</v>
      </c>
      <c r="C56950" s="1" t="s">
        <v>1736</v>
      </c>
      <c r="D56950" s="1">
        <v>14580291800549</v>
      </c>
      <c r="E56950" s="1">
        <v>4580291800542</v>
      </c>
      <c r="H56950" t="s">
        <v>1734</v>
      </c>
      <c r="I56950" t="s">
        <v>1735</v>
      </c>
      <c r="J56950" t="s">
        <v>84</v>
      </c>
      <c r="K56950" t="s">
        <v>36</v>
      </c>
      <c r="L56950" s="1">
        <v>4580291790546</v>
      </c>
      <c r="M56950" t="s">
        <v>1733</v>
      </c>
      <c r="N56950" t="s">
        <v>1236</v>
      </c>
      <c r="O56950">
        <v>2000</v>
      </c>
      <c r="P56950" t="s">
        <v>1736</v>
      </c>
    </row>
    <row r="56951" spans="1:16" x14ac:dyDescent="0.45">
      <c r="A56951" s="7" t="s">
        <v>1746</v>
      </c>
      <c r="B56951" s="8">
        <v>2000</v>
      </c>
      <c r="C56951" s="8" t="s">
        <v>1736</v>
      </c>
      <c r="D56951" s="8">
        <v>14580293460239</v>
      </c>
      <c r="E56951" s="8">
        <v>4580293460232</v>
      </c>
      <c r="F56951" s="8"/>
      <c r="G56951" s="7"/>
      <c r="H56951" s="7" t="s">
        <v>1734</v>
      </c>
      <c r="I56951" s="7" t="s">
        <v>1735</v>
      </c>
      <c r="J56951" s="7" t="s">
        <v>84</v>
      </c>
      <c r="K56951" s="7" t="s">
        <v>36</v>
      </c>
      <c r="L56951" s="8">
        <v>4580293450233</v>
      </c>
      <c r="M56951" s="7" t="s">
        <v>1733</v>
      </c>
      <c r="N56951" s="7" t="s">
        <v>1236</v>
      </c>
      <c r="O56951" s="7">
        <v>2000</v>
      </c>
      <c r="P56951" s="7" t="s">
        <v>1736</v>
      </c>
    </row>
    <row r="56952" spans="1:16" x14ac:dyDescent="0.45">
      <c r="A56952" t="s">
        <v>1746</v>
      </c>
      <c r="B56952" s="1">
        <v>2000</v>
      </c>
      <c r="C56952" s="1" t="s">
        <v>1736</v>
      </c>
      <c r="D56952" s="1">
        <v>14562276070239</v>
      </c>
      <c r="E56952" s="1">
        <v>4562276070232</v>
      </c>
      <c r="H56952" t="s">
        <v>1734</v>
      </c>
      <c r="I56952" t="s">
        <v>1735</v>
      </c>
      <c r="J56952" t="s">
        <v>84</v>
      </c>
      <c r="K56952" t="s">
        <v>36</v>
      </c>
      <c r="L56952" s="1">
        <v>4562276060233</v>
      </c>
      <c r="M56952" t="s">
        <v>1733</v>
      </c>
      <c r="N56952" t="s">
        <v>1236</v>
      </c>
      <c r="O56952">
        <v>2000</v>
      </c>
      <c r="P56952" t="s">
        <v>1736</v>
      </c>
    </row>
    <row r="56953" spans="1:16" x14ac:dyDescent="0.45">
      <c r="A56953" s="7" t="s">
        <v>1751</v>
      </c>
      <c r="B56953" s="8">
        <v>200</v>
      </c>
      <c r="C56953" s="8" t="s">
        <v>1736</v>
      </c>
      <c r="D56953" s="8">
        <v>14580298890130</v>
      </c>
      <c r="E56953" s="8">
        <v>4580298890133</v>
      </c>
      <c r="F56953" s="8"/>
      <c r="G56953" s="7"/>
      <c r="H56953" s="7" t="s">
        <v>1734</v>
      </c>
      <c r="I56953" s="7" t="s">
        <v>1735</v>
      </c>
      <c r="J56953" s="7" t="s">
        <v>84</v>
      </c>
      <c r="K56953" s="7" t="s">
        <v>36</v>
      </c>
      <c r="L56953" s="8">
        <v>4571241720133</v>
      </c>
      <c r="M56953" s="7" t="s">
        <v>1733</v>
      </c>
      <c r="N56953" s="7" t="s">
        <v>1236</v>
      </c>
      <c r="O56953" s="7">
        <v>200</v>
      </c>
      <c r="P56953" s="7" t="s">
        <v>1736</v>
      </c>
    </row>
    <row r="56954" spans="1:16" x14ac:dyDescent="0.45">
      <c r="A56954" t="s">
        <v>1751</v>
      </c>
      <c r="B56954" s="1">
        <v>200</v>
      </c>
      <c r="C56954" s="1" t="s">
        <v>1736</v>
      </c>
      <c r="D56954" s="1">
        <v>14580298890420</v>
      </c>
      <c r="E56954" s="1">
        <v>4580298890423</v>
      </c>
      <c r="H56954" t="s">
        <v>1734</v>
      </c>
      <c r="I56954" t="s">
        <v>1735</v>
      </c>
      <c r="J56954" t="s">
        <v>84</v>
      </c>
      <c r="K56954" t="s">
        <v>36</v>
      </c>
      <c r="L56954" s="1">
        <v>4571241720423</v>
      </c>
      <c r="M56954" t="s">
        <v>1733</v>
      </c>
      <c r="N56954" t="s">
        <v>1236</v>
      </c>
      <c r="O56954">
        <v>200</v>
      </c>
      <c r="P56954" t="s">
        <v>1736</v>
      </c>
    </row>
    <row r="56955" spans="1:16" x14ac:dyDescent="0.45">
      <c r="A56955" s="7" t="s">
        <v>1751</v>
      </c>
      <c r="B56955" s="8">
        <v>200</v>
      </c>
      <c r="C56955" s="8" t="s">
        <v>1736</v>
      </c>
      <c r="D56955" s="8">
        <v>14562216430130</v>
      </c>
      <c r="E56955" s="8">
        <v>4562216430133</v>
      </c>
      <c r="F56955" s="8"/>
      <c r="G56955" s="7"/>
      <c r="H56955" s="7" t="s">
        <v>1734</v>
      </c>
      <c r="I56955" s="7" t="s">
        <v>1735</v>
      </c>
      <c r="J56955" s="7" t="s">
        <v>84</v>
      </c>
      <c r="K56955" s="7" t="s">
        <v>36</v>
      </c>
      <c r="L56955" s="8">
        <v>4562216420134</v>
      </c>
      <c r="M56955" s="7" t="s">
        <v>1733</v>
      </c>
      <c r="N56955" s="7" t="s">
        <v>1236</v>
      </c>
      <c r="O56955" s="7">
        <v>200</v>
      </c>
      <c r="P56955" s="7" t="s">
        <v>1736</v>
      </c>
    </row>
    <row r="56956" spans="1:16" x14ac:dyDescent="0.45">
      <c r="A56956" t="s">
        <v>1751</v>
      </c>
      <c r="B56956" s="1">
        <v>200</v>
      </c>
      <c r="C56956" s="1" t="s">
        <v>1736</v>
      </c>
      <c r="D56956" s="1">
        <v>14562216430420</v>
      </c>
      <c r="E56956" s="1">
        <v>4562216430423</v>
      </c>
      <c r="H56956" t="s">
        <v>1734</v>
      </c>
      <c r="I56956" t="s">
        <v>1735</v>
      </c>
      <c r="J56956" t="s">
        <v>84</v>
      </c>
      <c r="K56956" t="s">
        <v>36</v>
      </c>
      <c r="L56956" s="1">
        <v>4562216420424</v>
      </c>
      <c r="M56956" t="s">
        <v>1733</v>
      </c>
      <c r="N56956" t="s">
        <v>1236</v>
      </c>
      <c r="O56956">
        <v>200</v>
      </c>
      <c r="P56956" t="s">
        <v>1736</v>
      </c>
    </row>
    <row r="56957" spans="1:16" x14ac:dyDescent="0.45">
      <c r="A56957" s="7" t="s">
        <v>1751</v>
      </c>
      <c r="B56957" s="8">
        <v>200</v>
      </c>
      <c r="C56957" s="8" t="s">
        <v>1736</v>
      </c>
      <c r="D56957" s="8">
        <v>14562272390140</v>
      </c>
      <c r="E56957" s="8">
        <v>4562272390143</v>
      </c>
      <c r="F56957" s="8"/>
      <c r="G56957" s="7"/>
      <c r="H56957" s="7" t="s">
        <v>1734</v>
      </c>
      <c r="I56957" s="7" t="s">
        <v>1735</v>
      </c>
      <c r="J56957" s="7" t="s">
        <v>84</v>
      </c>
      <c r="K56957" s="7" t="s">
        <v>36</v>
      </c>
      <c r="L56957" s="8">
        <v>4562272380144</v>
      </c>
      <c r="M56957" s="7" t="s">
        <v>1733</v>
      </c>
      <c r="N56957" s="7" t="s">
        <v>1236</v>
      </c>
      <c r="O56957" s="7">
        <v>200</v>
      </c>
      <c r="P56957" s="7" t="s">
        <v>1736</v>
      </c>
    </row>
    <row r="56958" spans="1:16" x14ac:dyDescent="0.45">
      <c r="A56958" t="s">
        <v>1751</v>
      </c>
      <c r="B56958" s="1">
        <v>200</v>
      </c>
      <c r="C56958" s="1" t="s">
        <v>1736</v>
      </c>
      <c r="D56958" s="1">
        <v>14562227390430</v>
      </c>
      <c r="E56958" s="1">
        <v>4562227390433</v>
      </c>
      <c r="H56958" t="s">
        <v>1734</v>
      </c>
      <c r="I56958" t="s">
        <v>1735</v>
      </c>
      <c r="J56958" t="s">
        <v>84</v>
      </c>
      <c r="K56958" t="s">
        <v>36</v>
      </c>
      <c r="L56958" s="1">
        <v>4562227380434</v>
      </c>
      <c r="M56958" t="s">
        <v>1733</v>
      </c>
      <c r="N56958" t="s">
        <v>1236</v>
      </c>
      <c r="O56958">
        <v>200</v>
      </c>
      <c r="P56958" t="s">
        <v>1736</v>
      </c>
    </row>
    <row r="56959" spans="1:16" x14ac:dyDescent="0.45">
      <c r="A56959" s="7" t="s">
        <v>1751</v>
      </c>
      <c r="B56959" s="8">
        <v>200</v>
      </c>
      <c r="C56959" s="8" t="s">
        <v>1736</v>
      </c>
      <c r="D56959" s="8">
        <v>14562263900020</v>
      </c>
      <c r="E56959" s="8">
        <v>4562263900023</v>
      </c>
      <c r="F56959" s="8"/>
      <c r="G56959" s="7"/>
      <c r="H56959" s="7" t="s">
        <v>1734</v>
      </c>
      <c r="I56959" s="7" t="s">
        <v>1735</v>
      </c>
      <c r="J56959" s="7" t="s">
        <v>84</v>
      </c>
      <c r="K56959" s="7" t="s">
        <v>36</v>
      </c>
      <c r="L56959" s="8">
        <v>4562263890027</v>
      </c>
      <c r="M56959" s="7" t="s">
        <v>1733</v>
      </c>
      <c r="N56959" s="7" t="s">
        <v>1236</v>
      </c>
      <c r="O56959" s="7">
        <v>200</v>
      </c>
      <c r="P56959" s="7" t="s">
        <v>1736</v>
      </c>
    </row>
    <row r="56960" spans="1:16" x14ac:dyDescent="0.45">
      <c r="A56960" t="s">
        <v>1751</v>
      </c>
      <c r="B56960" s="1">
        <v>200</v>
      </c>
      <c r="C56960" s="1" t="s">
        <v>1736</v>
      </c>
      <c r="D56960" s="1">
        <v>14562237280110</v>
      </c>
      <c r="E56960" s="1">
        <v>4562237280113</v>
      </c>
      <c r="H56960" t="s">
        <v>1734</v>
      </c>
      <c r="I56960" t="s">
        <v>1735</v>
      </c>
      <c r="J56960" t="s">
        <v>84</v>
      </c>
      <c r="K56960" t="s">
        <v>36</v>
      </c>
      <c r="L56960" s="1">
        <v>4562237290112</v>
      </c>
      <c r="M56960" t="s">
        <v>1733</v>
      </c>
      <c r="N56960" t="s">
        <v>1236</v>
      </c>
      <c r="O56960">
        <v>200</v>
      </c>
      <c r="P56960" t="s">
        <v>1736</v>
      </c>
    </row>
    <row r="56961" spans="1:16" x14ac:dyDescent="0.45">
      <c r="A56961" s="7" t="s">
        <v>1751</v>
      </c>
      <c r="B56961" s="8">
        <v>200</v>
      </c>
      <c r="C56961" s="8" t="s">
        <v>1736</v>
      </c>
      <c r="D56961" s="8">
        <v>14580293460130</v>
      </c>
      <c r="E56961" s="8">
        <v>4580293460133</v>
      </c>
      <c r="F56961" s="8"/>
      <c r="G56961" s="7"/>
      <c r="H56961" s="7" t="s">
        <v>1734</v>
      </c>
      <c r="I56961" s="7" t="s">
        <v>1735</v>
      </c>
      <c r="J56961" s="7" t="s">
        <v>84</v>
      </c>
      <c r="K56961" s="7" t="s">
        <v>36</v>
      </c>
      <c r="L56961" s="8">
        <v>4580293450134</v>
      </c>
      <c r="M56961" s="7" t="s">
        <v>1733</v>
      </c>
      <c r="N56961" s="7" t="s">
        <v>1236</v>
      </c>
      <c r="O56961" s="7">
        <v>200</v>
      </c>
      <c r="P56961" s="7" t="s">
        <v>1736</v>
      </c>
    </row>
    <row r="56962" spans="1:16" x14ac:dyDescent="0.45">
      <c r="A56962" t="s">
        <v>1751</v>
      </c>
      <c r="B56962" s="1">
        <v>200</v>
      </c>
      <c r="C56962" s="1" t="s">
        <v>1736</v>
      </c>
      <c r="D56962" s="1">
        <v>14580293460420</v>
      </c>
      <c r="E56962" s="1">
        <v>4580293460423</v>
      </c>
      <c r="H56962" t="s">
        <v>1734</v>
      </c>
      <c r="I56962" t="s">
        <v>1735</v>
      </c>
      <c r="J56962" t="s">
        <v>84</v>
      </c>
      <c r="K56962" t="s">
        <v>36</v>
      </c>
      <c r="L56962" s="1">
        <v>4580293450424</v>
      </c>
      <c r="M56962" t="s">
        <v>1733</v>
      </c>
      <c r="N56962" t="s">
        <v>1236</v>
      </c>
      <c r="O56962">
        <v>200</v>
      </c>
      <c r="P56962" t="s">
        <v>1736</v>
      </c>
    </row>
    <row r="56963" spans="1:16" x14ac:dyDescent="0.45">
      <c r="A56963" s="7" t="s">
        <v>1751</v>
      </c>
      <c r="B56963" s="8">
        <v>200</v>
      </c>
      <c r="C56963" s="8" t="s">
        <v>1736</v>
      </c>
      <c r="D56963" s="8">
        <v>14562276070130</v>
      </c>
      <c r="E56963" s="8">
        <v>4562276070133</v>
      </c>
      <c r="F56963" s="8"/>
      <c r="G56963" s="7"/>
      <c r="H56963" s="7" t="s">
        <v>1734</v>
      </c>
      <c r="I56963" s="7" t="s">
        <v>1735</v>
      </c>
      <c r="J56963" s="7" t="s">
        <v>84</v>
      </c>
      <c r="K56963" s="7" t="s">
        <v>36</v>
      </c>
      <c r="L56963" s="8">
        <v>4562276060134</v>
      </c>
      <c r="M56963" s="7" t="s">
        <v>1733</v>
      </c>
      <c r="N56963" s="7" t="s">
        <v>1236</v>
      </c>
      <c r="O56963" s="7">
        <v>200</v>
      </c>
      <c r="P56963" s="7" t="s">
        <v>1736</v>
      </c>
    </row>
    <row r="56964" spans="1:16" x14ac:dyDescent="0.45">
      <c r="A56964" t="s">
        <v>1751</v>
      </c>
      <c r="B56964" s="1">
        <v>200</v>
      </c>
      <c r="C56964" s="1" t="s">
        <v>1736</v>
      </c>
      <c r="D56964" s="1">
        <v>14580255690131</v>
      </c>
      <c r="E56964" s="1">
        <v>4580255690134</v>
      </c>
      <c r="H56964" t="s">
        <v>1734</v>
      </c>
      <c r="I56964" t="s">
        <v>1735</v>
      </c>
      <c r="J56964" t="s">
        <v>84</v>
      </c>
      <c r="K56964" t="s">
        <v>36</v>
      </c>
      <c r="L56964" s="1">
        <v>4580255680135</v>
      </c>
      <c r="M56964" t="s">
        <v>1733</v>
      </c>
      <c r="N56964" t="s">
        <v>1236</v>
      </c>
      <c r="O56964">
        <v>200</v>
      </c>
      <c r="P56964" t="s">
        <v>1736</v>
      </c>
    </row>
    <row r="56965" spans="1:16" x14ac:dyDescent="0.45">
      <c r="A56965" s="7" t="s">
        <v>1751</v>
      </c>
      <c r="B56965" s="8">
        <v>200</v>
      </c>
      <c r="C56965" s="8" t="s">
        <v>1736</v>
      </c>
      <c r="D56965" s="8">
        <v>14580255690421</v>
      </c>
      <c r="E56965" s="8">
        <v>4580255690424</v>
      </c>
      <c r="F56965" s="8"/>
      <c r="G56965" s="7"/>
      <c r="H56965" s="7" t="s">
        <v>1734</v>
      </c>
      <c r="I56965" s="7" t="s">
        <v>1735</v>
      </c>
      <c r="J56965" s="7" t="s">
        <v>84</v>
      </c>
      <c r="K56965" s="7" t="s">
        <v>36</v>
      </c>
      <c r="L56965" s="8">
        <v>4580255680425</v>
      </c>
      <c r="M56965" s="7" t="s">
        <v>1733</v>
      </c>
      <c r="N56965" s="7" t="s">
        <v>1236</v>
      </c>
      <c r="O56965" s="7">
        <v>200</v>
      </c>
      <c r="P56965" s="7" t="s">
        <v>1736</v>
      </c>
    </row>
    <row r="56966" spans="1:16" x14ac:dyDescent="0.45">
      <c r="A56966" t="s">
        <v>1751</v>
      </c>
      <c r="B56966" s="1">
        <v>200</v>
      </c>
      <c r="C56966" s="1" t="s">
        <v>1736</v>
      </c>
      <c r="D56966" s="1">
        <v>14580299700131</v>
      </c>
      <c r="E56966" s="1">
        <v>4580299700134</v>
      </c>
      <c r="H56966" t="s">
        <v>1734</v>
      </c>
      <c r="I56966" t="s">
        <v>1735</v>
      </c>
      <c r="J56966" t="s">
        <v>84</v>
      </c>
      <c r="K56966" t="s">
        <v>36</v>
      </c>
      <c r="M56966" t="s">
        <v>1733</v>
      </c>
      <c r="N56966" t="s">
        <v>1236</v>
      </c>
      <c r="O56966">
        <v>200</v>
      </c>
      <c r="P56966" t="s">
        <v>1736</v>
      </c>
    </row>
    <row r="56967" spans="1:16" x14ac:dyDescent="0.45">
      <c r="A56967" s="7" t="s">
        <v>1751</v>
      </c>
      <c r="B56967" s="8">
        <v>200</v>
      </c>
      <c r="C56967" s="8" t="s">
        <v>1736</v>
      </c>
      <c r="D56967" s="8">
        <v>14580299700421</v>
      </c>
      <c r="E56967" s="8">
        <v>4580299700424</v>
      </c>
      <c r="F56967" s="8"/>
      <c r="G56967" s="7"/>
      <c r="H56967" s="7" t="s">
        <v>1734</v>
      </c>
      <c r="I56967" s="7" t="s">
        <v>1735</v>
      </c>
      <c r="J56967" s="7" t="s">
        <v>84</v>
      </c>
      <c r="K56967" s="7" t="s">
        <v>36</v>
      </c>
      <c r="L56967" s="8"/>
      <c r="M56967" s="7" t="s">
        <v>1733</v>
      </c>
      <c r="N56967" s="7" t="s">
        <v>1236</v>
      </c>
      <c r="O56967" s="7">
        <v>200</v>
      </c>
      <c r="P56967" s="7" t="s">
        <v>1736</v>
      </c>
    </row>
    <row r="56968" spans="1:16" x14ac:dyDescent="0.45">
      <c r="A56968" t="s">
        <v>1751</v>
      </c>
      <c r="B56968" s="1">
        <v>200</v>
      </c>
      <c r="C56968" s="1" t="s">
        <v>1736</v>
      </c>
      <c r="D56968" s="1">
        <v>14562268210131</v>
      </c>
      <c r="E56968" s="1">
        <v>4562268210134</v>
      </c>
      <c r="H56968" t="s">
        <v>1734</v>
      </c>
      <c r="I56968" t="s">
        <v>1735</v>
      </c>
      <c r="J56968" t="s">
        <v>84</v>
      </c>
      <c r="K56968" t="s">
        <v>36</v>
      </c>
      <c r="L56968" s="1">
        <v>4562268200135</v>
      </c>
      <c r="M56968" t="s">
        <v>1733</v>
      </c>
      <c r="N56968" t="s">
        <v>1236</v>
      </c>
      <c r="O56968">
        <v>200</v>
      </c>
      <c r="P56968" t="s">
        <v>1736</v>
      </c>
    </row>
    <row r="56969" spans="1:16" x14ac:dyDescent="0.45">
      <c r="A56969" s="7" t="s">
        <v>1751</v>
      </c>
      <c r="B56969" s="8">
        <v>200</v>
      </c>
      <c r="C56969" s="8" t="s">
        <v>1736</v>
      </c>
      <c r="D56969" s="8">
        <v>14562205390131</v>
      </c>
      <c r="E56969" s="8">
        <v>4562205390134</v>
      </c>
      <c r="F56969" s="8"/>
      <c r="G56969" s="7"/>
      <c r="H56969" s="7" t="s">
        <v>1734</v>
      </c>
      <c r="I56969" s="7" t="s">
        <v>1735</v>
      </c>
      <c r="J56969" s="7" t="s">
        <v>84</v>
      </c>
      <c r="K56969" s="7" t="s">
        <v>36</v>
      </c>
      <c r="L56969" s="8">
        <v>4562205380135</v>
      </c>
      <c r="M56969" s="7" t="s">
        <v>1733</v>
      </c>
      <c r="N56969" s="7" t="s">
        <v>1236</v>
      </c>
      <c r="O56969" s="7">
        <v>200</v>
      </c>
      <c r="P56969" s="7" t="s">
        <v>1736</v>
      </c>
    </row>
    <row r="56970" spans="1:16" x14ac:dyDescent="0.45">
      <c r="A56970" t="s">
        <v>1751</v>
      </c>
      <c r="B56970" s="1">
        <v>200</v>
      </c>
      <c r="C56970" s="1" t="s">
        <v>1736</v>
      </c>
      <c r="D56970" s="1">
        <v>14580250570131</v>
      </c>
      <c r="E56970" s="1">
        <v>4580250570134</v>
      </c>
      <c r="H56970" t="s">
        <v>1734</v>
      </c>
      <c r="I56970" t="s">
        <v>1735</v>
      </c>
      <c r="J56970" t="s">
        <v>84</v>
      </c>
      <c r="K56970" t="s">
        <v>36</v>
      </c>
      <c r="L56970" s="1">
        <v>4562205850133</v>
      </c>
      <c r="M56970" t="s">
        <v>1733</v>
      </c>
      <c r="N56970" t="s">
        <v>1236</v>
      </c>
      <c r="O56970">
        <v>200</v>
      </c>
      <c r="P56970" t="s">
        <v>1736</v>
      </c>
    </row>
    <row r="56971" spans="1:16" x14ac:dyDescent="0.45">
      <c r="A56971" s="7" t="s">
        <v>1751</v>
      </c>
      <c r="B56971" s="8">
        <v>200</v>
      </c>
      <c r="C56971" s="8" t="s">
        <v>1736</v>
      </c>
      <c r="D56971" s="8">
        <v>14580250570421</v>
      </c>
      <c r="E56971" s="8">
        <v>4580250570424</v>
      </c>
      <c r="F56971" s="8"/>
      <c r="G56971" s="7"/>
      <c r="H56971" s="7" t="s">
        <v>1734</v>
      </c>
      <c r="I56971" s="7" t="s">
        <v>1735</v>
      </c>
      <c r="J56971" s="7" t="s">
        <v>84</v>
      </c>
      <c r="K56971" s="7" t="s">
        <v>36</v>
      </c>
      <c r="L56971" s="8">
        <v>4562205850423</v>
      </c>
      <c r="M56971" s="7" t="s">
        <v>1733</v>
      </c>
      <c r="N56971" s="7" t="s">
        <v>1236</v>
      </c>
      <c r="O56971" s="7">
        <v>200</v>
      </c>
      <c r="P56971" s="7" t="s">
        <v>1736</v>
      </c>
    </row>
    <row r="56972" spans="1:16" x14ac:dyDescent="0.45">
      <c r="A56972" t="s">
        <v>1751</v>
      </c>
      <c r="B56972" s="1">
        <v>200</v>
      </c>
      <c r="C56972" s="1" t="s">
        <v>1736</v>
      </c>
      <c r="D56972" s="1">
        <v>14580273480431</v>
      </c>
      <c r="E56972" s="1">
        <v>4580273480434</v>
      </c>
      <c r="H56972" t="s">
        <v>1734</v>
      </c>
      <c r="I56972" t="s">
        <v>1735</v>
      </c>
      <c r="J56972" t="s">
        <v>84</v>
      </c>
      <c r="K56972" t="s">
        <v>36</v>
      </c>
      <c r="L56972" s="1">
        <v>4580273470435</v>
      </c>
      <c r="M56972" t="s">
        <v>1733</v>
      </c>
      <c r="N56972" t="s">
        <v>1236</v>
      </c>
      <c r="O56972">
        <v>200</v>
      </c>
      <c r="P56972" t="s">
        <v>1736</v>
      </c>
    </row>
    <row r="56973" spans="1:16" x14ac:dyDescent="0.45">
      <c r="A56973" s="7" t="s">
        <v>1751</v>
      </c>
      <c r="B56973" s="8">
        <v>200</v>
      </c>
      <c r="C56973" s="8" t="s">
        <v>1736</v>
      </c>
      <c r="D56973" s="8">
        <v>14562288405081</v>
      </c>
      <c r="E56973" s="8">
        <v>4562288405084</v>
      </c>
      <c r="F56973" s="8"/>
      <c r="G56973" s="7"/>
      <c r="H56973" s="7" t="s">
        <v>1734</v>
      </c>
      <c r="I56973" s="7" t="s">
        <v>1735</v>
      </c>
      <c r="J56973" s="7" t="s">
        <v>84</v>
      </c>
      <c r="K56973" s="7" t="s">
        <v>36</v>
      </c>
      <c r="L56973" s="8">
        <v>4562288415083</v>
      </c>
      <c r="M56973" s="7" t="s">
        <v>1733</v>
      </c>
      <c r="N56973" s="7" t="s">
        <v>1236</v>
      </c>
      <c r="O56973" s="7">
        <v>200</v>
      </c>
      <c r="P56973" s="7" t="s">
        <v>1736</v>
      </c>
    </row>
    <row r="56974" spans="1:16" x14ac:dyDescent="0.45">
      <c r="A56974" t="s">
        <v>1751</v>
      </c>
      <c r="B56974" s="1">
        <v>200</v>
      </c>
      <c r="C56974" s="1" t="s">
        <v>1736</v>
      </c>
      <c r="D56974" s="1">
        <v>14562279410131</v>
      </c>
      <c r="E56974" s="1">
        <v>4562279410134</v>
      </c>
      <c r="H56974" t="s">
        <v>1734</v>
      </c>
      <c r="I56974" t="s">
        <v>1735</v>
      </c>
      <c r="J56974" t="s">
        <v>84</v>
      </c>
      <c r="K56974" t="s">
        <v>36</v>
      </c>
      <c r="L56974" s="1">
        <v>4562279400135</v>
      </c>
      <c r="M56974" t="s">
        <v>1733</v>
      </c>
      <c r="N56974" t="s">
        <v>1236</v>
      </c>
      <c r="O56974">
        <v>200</v>
      </c>
      <c r="P56974" t="s">
        <v>1736</v>
      </c>
    </row>
    <row r="56975" spans="1:16" x14ac:dyDescent="0.45">
      <c r="A56975" s="7" t="s">
        <v>1751</v>
      </c>
      <c r="B56975" s="8">
        <v>200</v>
      </c>
      <c r="C56975" s="8" t="s">
        <v>1736</v>
      </c>
      <c r="D56975" s="8">
        <v>14580281610141</v>
      </c>
      <c r="E56975" s="8">
        <v>4580281610144</v>
      </c>
      <c r="F56975" s="8"/>
      <c r="G56975" s="7"/>
      <c r="H56975" s="7" t="s">
        <v>1734</v>
      </c>
      <c r="I56975" s="7" t="s">
        <v>1735</v>
      </c>
      <c r="J56975" s="7" t="s">
        <v>84</v>
      </c>
      <c r="K56975" s="7" t="s">
        <v>36</v>
      </c>
      <c r="L56975" s="8">
        <v>4580281600145</v>
      </c>
      <c r="M56975" s="7" t="s">
        <v>1733</v>
      </c>
      <c r="N56975" s="7" t="s">
        <v>1236</v>
      </c>
      <c r="O56975" s="7">
        <v>200</v>
      </c>
      <c r="P56975" s="7" t="s">
        <v>1736</v>
      </c>
    </row>
    <row r="56976" spans="1:16" x14ac:dyDescent="0.45">
      <c r="A56976" t="s">
        <v>1751</v>
      </c>
      <c r="B56976" s="1">
        <v>200</v>
      </c>
      <c r="C56976" s="1" t="s">
        <v>1736</v>
      </c>
      <c r="D56976" s="1">
        <v>14562237280431</v>
      </c>
      <c r="E56976" s="1">
        <v>4562237280434</v>
      </c>
      <c r="H56976" t="s">
        <v>1734</v>
      </c>
      <c r="I56976" t="s">
        <v>1735</v>
      </c>
      <c r="J56976" t="s">
        <v>84</v>
      </c>
      <c r="K56976" t="s">
        <v>36</v>
      </c>
      <c r="L56976" s="1">
        <v>4562237290433</v>
      </c>
      <c r="M56976" t="s">
        <v>1733</v>
      </c>
      <c r="N56976" t="s">
        <v>1236</v>
      </c>
      <c r="O56976">
        <v>200</v>
      </c>
      <c r="P56976" t="s">
        <v>1736</v>
      </c>
    </row>
    <row r="56977" spans="1:16" x14ac:dyDescent="0.45">
      <c r="A56977" s="7" t="s">
        <v>1751</v>
      </c>
      <c r="B56977" s="8">
        <v>200</v>
      </c>
      <c r="C56977" s="8" t="s">
        <v>1736</v>
      </c>
      <c r="D56977" s="8">
        <v>14562220070131</v>
      </c>
      <c r="E56977" s="8">
        <v>4562220070134</v>
      </c>
      <c r="F56977" s="8"/>
      <c r="G56977" s="7"/>
      <c r="H56977" s="7" t="s">
        <v>1734</v>
      </c>
      <c r="I56977" s="7" t="s">
        <v>1735</v>
      </c>
      <c r="J56977" s="7" t="s">
        <v>84</v>
      </c>
      <c r="K56977" s="7" t="s">
        <v>36</v>
      </c>
      <c r="L56977" s="8">
        <v>4562220060135</v>
      </c>
      <c r="M56977" s="7" t="s">
        <v>1733</v>
      </c>
      <c r="N56977" s="7" t="s">
        <v>1236</v>
      </c>
      <c r="O56977" s="7">
        <v>200</v>
      </c>
      <c r="P56977" s="7" t="s">
        <v>1736</v>
      </c>
    </row>
    <row r="56978" spans="1:16" x14ac:dyDescent="0.45">
      <c r="A56978" t="s">
        <v>1751</v>
      </c>
      <c r="B56978" s="1">
        <v>200</v>
      </c>
      <c r="C56978" s="1" t="s">
        <v>1736</v>
      </c>
      <c r="D56978" s="1">
        <v>14562220070421</v>
      </c>
      <c r="E56978" s="1">
        <v>4562220070424</v>
      </c>
      <c r="H56978" t="s">
        <v>1734</v>
      </c>
      <c r="I56978" t="s">
        <v>1735</v>
      </c>
      <c r="J56978" t="s">
        <v>84</v>
      </c>
      <c r="K56978" t="s">
        <v>36</v>
      </c>
      <c r="L56978" s="1">
        <v>4562220060425</v>
      </c>
      <c r="M56978" t="s">
        <v>1733</v>
      </c>
      <c r="N56978" t="s">
        <v>1236</v>
      </c>
      <c r="O56978">
        <v>200</v>
      </c>
      <c r="P56978" t="s">
        <v>1736</v>
      </c>
    </row>
    <row r="56979" spans="1:16" x14ac:dyDescent="0.45">
      <c r="A56979" s="7" t="s">
        <v>1751</v>
      </c>
      <c r="B56979" s="8">
        <v>200</v>
      </c>
      <c r="C56979" s="8" t="s">
        <v>1736</v>
      </c>
      <c r="D56979" s="8">
        <v>14580288810131</v>
      </c>
      <c r="E56979" s="8">
        <v>4580288810134</v>
      </c>
      <c r="F56979" s="8"/>
      <c r="G56979" s="7"/>
      <c r="H56979" s="7" t="s">
        <v>1734</v>
      </c>
      <c r="I56979" s="7" t="s">
        <v>1735</v>
      </c>
      <c r="J56979" s="7" t="s">
        <v>84</v>
      </c>
      <c r="K56979" s="7" t="s">
        <v>36</v>
      </c>
      <c r="L56979" s="8">
        <v>4580288800135</v>
      </c>
      <c r="M56979" s="7" t="s">
        <v>1733</v>
      </c>
      <c r="N56979" s="7" t="s">
        <v>1236</v>
      </c>
      <c r="O56979" s="7">
        <v>200</v>
      </c>
      <c r="P56979" s="7" t="s">
        <v>1736</v>
      </c>
    </row>
    <row r="56980" spans="1:16" x14ac:dyDescent="0.45">
      <c r="A56980" t="s">
        <v>1751</v>
      </c>
      <c r="B56980" s="1">
        <v>200</v>
      </c>
      <c r="C56980" s="1" t="s">
        <v>1736</v>
      </c>
      <c r="D56980" s="1">
        <v>14589430460422</v>
      </c>
      <c r="E56980" s="1">
        <v>4589430460425</v>
      </c>
      <c r="H56980" t="s">
        <v>1734</v>
      </c>
      <c r="I56980" t="s">
        <v>1735</v>
      </c>
      <c r="J56980" t="s">
        <v>84</v>
      </c>
      <c r="K56980" t="s">
        <v>36</v>
      </c>
      <c r="L56980" s="1">
        <v>4589430450426</v>
      </c>
      <c r="M56980" t="s">
        <v>1733</v>
      </c>
      <c r="N56980" t="s">
        <v>1236</v>
      </c>
      <c r="O56980">
        <v>200</v>
      </c>
      <c r="P56980" t="s">
        <v>1736</v>
      </c>
    </row>
    <row r="56981" spans="1:16" x14ac:dyDescent="0.45">
      <c r="A56981" s="7" t="s">
        <v>1751</v>
      </c>
      <c r="B56981" s="8">
        <v>200</v>
      </c>
      <c r="C56981" s="8" t="s">
        <v>1736</v>
      </c>
      <c r="D56981" s="8">
        <v>14562214430132</v>
      </c>
      <c r="E56981" s="8">
        <v>4562214430135</v>
      </c>
      <c r="F56981" s="8"/>
      <c r="G56981" s="7"/>
      <c r="H56981" s="7" t="s">
        <v>1734</v>
      </c>
      <c r="I56981" s="7" t="s">
        <v>1735</v>
      </c>
      <c r="J56981" s="7" t="s">
        <v>84</v>
      </c>
      <c r="K56981" s="7" t="s">
        <v>36</v>
      </c>
      <c r="L56981" s="8">
        <v>4562214420136</v>
      </c>
      <c r="M56981" s="7" t="s">
        <v>1733</v>
      </c>
      <c r="N56981" s="7" t="s">
        <v>1236</v>
      </c>
      <c r="O56981" s="7">
        <v>200</v>
      </c>
      <c r="P56981" s="7" t="s">
        <v>1736</v>
      </c>
    </row>
    <row r="56982" spans="1:16" x14ac:dyDescent="0.45">
      <c r="A56982" t="s">
        <v>1751</v>
      </c>
      <c r="B56982" s="1">
        <v>200</v>
      </c>
      <c r="C56982" s="1" t="s">
        <v>1736</v>
      </c>
      <c r="D56982" s="1">
        <v>14562214430422</v>
      </c>
      <c r="E56982" s="1">
        <v>4562214430425</v>
      </c>
      <c r="H56982" t="s">
        <v>1734</v>
      </c>
      <c r="I56982" t="s">
        <v>1735</v>
      </c>
      <c r="J56982" t="s">
        <v>84</v>
      </c>
      <c r="K56982" t="s">
        <v>36</v>
      </c>
      <c r="L56982" s="1">
        <v>4562214420426</v>
      </c>
      <c r="M56982" t="s">
        <v>1733</v>
      </c>
      <c r="N56982" t="s">
        <v>1236</v>
      </c>
      <c r="O56982">
        <v>200</v>
      </c>
      <c r="P56982" t="s">
        <v>1736</v>
      </c>
    </row>
    <row r="56983" spans="1:16" x14ac:dyDescent="0.45">
      <c r="A56983" s="7" t="s">
        <v>1751</v>
      </c>
      <c r="B56983" s="8">
        <v>200</v>
      </c>
      <c r="C56983" s="8" t="s">
        <v>1736</v>
      </c>
      <c r="D56983" s="8">
        <v>14580293440132</v>
      </c>
      <c r="E56983" s="8">
        <v>4580293440135</v>
      </c>
      <c r="F56983" s="8"/>
      <c r="G56983" s="7"/>
      <c r="H56983" s="7" t="s">
        <v>1734</v>
      </c>
      <c r="I56983" s="7" t="s">
        <v>1735</v>
      </c>
      <c r="J56983" s="7" t="s">
        <v>84</v>
      </c>
      <c r="K56983" s="7" t="s">
        <v>36</v>
      </c>
      <c r="L56983" s="8">
        <v>4580293430136</v>
      </c>
      <c r="M56983" s="7" t="s">
        <v>1733</v>
      </c>
      <c r="N56983" s="7" t="s">
        <v>1236</v>
      </c>
      <c r="O56983" s="7">
        <v>200</v>
      </c>
      <c r="P56983" s="7" t="s">
        <v>1736</v>
      </c>
    </row>
    <row r="56984" spans="1:16" x14ac:dyDescent="0.45">
      <c r="A56984" t="s">
        <v>1751</v>
      </c>
      <c r="B56984" s="1">
        <v>200</v>
      </c>
      <c r="C56984" s="1" t="s">
        <v>1736</v>
      </c>
      <c r="D56984" s="1">
        <v>14580293440422</v>
      </c>
      <c r="E56984" s="1">
        <v>4580293440425</v>
      </c>
      <c r="H56984" t="s">
        <v>1734</v>
      </c>
      <c r="I56984" t="s">
        <v>1735</v>
      </c>
      <c r="J56984" t="s">
        <v>84</v>
      </c>
      <c r="K56984" t="s">
        <v>36</v>
      </c>
      <c r="L56984" s="1">
        <v>4580293430426</v>
      </c>
      <c r="M56984" t="s">
        <v>1733</v>
      </c>
      <c r="N56984" t="s">
        <v>1236</v>
      </c>
      <c r="O56984">
        <v>200</v>
      </c>
      <c r="P56984" t="s">
        <v>1736</v>
      </c>
    </row>
    <row r="56985" spans="1:16" x14ac:dyDescent="0.45">
      <c r="A56985" s="7" t="s">
        <v>1751</v>
      </c>
      <c r="B56985" s="8">
        <v>200</v>
      </c>
      <c r="C56985" s="8" t="s">
        <v>1736</v>
      </c>
      <c r="D56985" s="8">
        <v>14562268680132</v>
      </c>
      <c r="E56985" s="8">
        <v>4562268680135</v>
      </c>
      <c r="F56985" s="8"/>
      <c r="G56985" s="7"/>
      <c r="H56985" s="7" t="s">
        <v>1734</v>
      </c>
      <c r="I56985" s="7" t="s">
        <v>1735</v>
      </c>
      <c r="J56985" s="7" t="s">
        <v>84</v>
      </c>
      <c r="K56985" s="7" t="s">
        <v>36</v>
      </c>
      <c r="L56985" s="8">
        <v>4562268670136</v>
      </c>
      <c r="M56985" s="7" t="s">
        <v>1733</v>
      </c>
      <c r="N56985" s="7" t="s">
        <v>1236</v>
      </c>
      <c r="O56985" s="7">
        <v>200</v>
      </c>
      <c r="P56985" s="7" t="s">
        <v>1736</v>
      </c>
    </row>
    <row r="56986" spans="1:16" x14ac:dyDescent="0.45">
      <c r="A56986" t="s">
        <v>1751</v>
      </c>
      <c r="B56986" s="1">
        <v>200</v>
      </c>
      <c r="C56986" s="1" t="s">
        <v>1736</v>
      </c>
      <c r="D56986" s="1">
        <v>14562268680422</v>
      </c>
      <c r="E56986" s="1">
        <v>4562268680425</v>
      </c>
      <c r="H56986" t="s">
        <v>1734</v>
      </c>
      <c r="I56986" t="s">
        <v>1735</v>
      </c>
      <c r="J56986" t="s">
        <v>84</v>
      </c>
      <c r="K56986" t="s">
        <v>36</v>
      </c>
      <c r="L56986" s="1">
        <v>4562268670426</v>
      </c>
      <c r="M56986" t="s">
        <v>1733</v>
      </c>
      <c r="N56986" t="s">
        <v>1236</v>
      </c>
      <c r="O56986">
        <v>200</v>
      </c>
      <c r="P56986" t="s">
        <v>1736</v>
      </c>
    </row>
    <row r="56987" spans="1:16" x14ac:dyDescent="0.45">
      <c r="A56987" s="7" t="s">
        <v>1751</v>
      </c>
      <c r="B56987" s="8">
        <v>200</v>
      </c>
      <c r="C56987" s="8" t="s">
        <v>1736</v>
      </c>
      <c r="D56987" s="8">
        <v>14562244200132</v>
      </c>
      <c r="E56987" s="8">
        <v>4562244200135</v>
      </c>
      <c r="F56987" s="8"/>
      <c r="G56987" s="7"/>
      <c r="H56987" s="7" t="s">
        <v>1734</v>
      </c>
      <c r="I56987" s="7" t="s">
        <v>1735</v>
      </c>
      <c r="J56987" s="7" t="s">
        <v>84</v>
      </c>
      <c r="K56987" s="7" t="s">
        <v>36</v>
      </c>
      <c r="L56987" s="8">
        <v>4568844190135</v>
      </c>
      <c r="M56987" s="7" t="s">
        <v>1733</v>
      </c>
      <c r="N56987" s="7" t="s">
        <v>1236</v>
      </c>
      <c r="O56987" s="7">
        <v>200</v>
      </c>
      <c r="P56987" s="7" t="s">
        <v>1736</v>
      </c>
    </row>
    <row r="56988" spans="1:16" x14ac:dyDescent="0.45">
      <c r="A56988" t="s">
        <v>1751</v>
      </c>
      <c r="B56988" s="1">
        <v>200</v>
      </c>
      <c r="C56988" s="1" t="s">
        <v>1736</v>
      </c>
      <c r="D56988" s="1">
        <v>14580290300132</v>
      </c>
      <c r="E56988" s="1">
        <v>4580290300135</v>
      </c>
      <c r="H56988" t="s">
        <v>1734</v>
      </c>
      <c r="I56988" t="s">
        <v>1735</v>
      </c>
      <c r="J56988" t="s">
        <v>84</v>
      </c>
      <c r="K56988" t="s">
        <v>36</v>
      </c>
      <c r="L56988" s="1">
        <v>4580290290139</v>
      </c>
      <c r="M56988" t="s">
        <v>1733</v>
      </c>
      <c r="N56988" t="s">
        <v>1236</v>
      </c>
      <c r="O56988">
        <v>200</v>
      </c>
      <c r="P56988" t="s">
        <v>1736</v>
      </c>
    </row>
    <row r="56989" spans="1:16" x14ac:dyDescent="0.45">
      <c r="A56989" s="7" t="s">
        <v>1751</v>
      </c>
      <c r="B56989" s="8">
        <v>200</v>
      </c>
      <c r="C56989" s="8" t="s">
        <v>1736</v>
      </c>
      <c r="D56989" s="8">
        <v>14580275550132</v>
      </c>
      <c r="E56989" s="8">
        <v>4580275550135</v>
      </c>
      <c r="F56989" s="8"/>
      <c r="G56989" s="7"/>
      <c r="H56989" s="7" t="s">
        <v>1734</v>
      </c>
      <c r="I56989" s="7" t="s">
        <v>1735</v>
      </c>
      <c r="J56989" s="7" t="s">
        <v>84</v>
      </c>
      <c r="K56989" s="7" t="s">
        <v>36</v>
      </c>
      <c r="L56989" s="8">
        <v>4580275540136</v>
      </c>
      <c r="M56989" s="7" t="s">
        <v>1733</v>
      </c>
      <c r="N56989" s="7" t="s">
        <v>1236</v>
      </c>
      <c r="O56989" s="7">
        <v>200</v>
      </c>
      <c r="P56989" s="7" t="s">
        <v>1736</v>
      </c>
    </row>
    <row r="56990" spans="1:16" x14ac:dyDescent="0.45">
      <c r="A56990" t="s">
        <v>1751</v>
      </c>
      <c r="B56990" s="1">
        <v>200</v>
      </c>
      <c r="C56990" s="1" t="s">
        <v>1736</v>
      </c>
      <c r="D56990" s="1">
        <v>14562234540132</v>
      </c>
      <c r="E56990" s="1">
        <v>4562234540135</v>
      </c>
      <c r="H56990" t="s">
        <v>1734</v>
      </c>
      <c r="I56990" t="s">
        <v>1735</v>
      </c>
      <c r="J56990" t="s">
        <v>84</v>
      </c>
      <c r="K56990" t="s">
        <v>36</v>
      </c>
      <c r="L56990" s="1">
        <v>4562234530136</v>
      </c>
      <c r="M56990" t="s">
        <v>1733</v>
      </c>
      <c r="N56990" t="s">
        <v>1236</v>
      </c>
      <c r="O56990">
        <v>200</v>
      </c>
      <c r="P56990" t="s">
        <v>1736</v>
      </c>
    </row>
    <row r="56991" spans="1:16" x14ac:dyDescent="0.45">
      <c r="A56991" s="7" t="s">
        <v>1751</v>
      </c>
      <c r="B56991" s="8">
        <v>200</v>
      </c>
      <c r="C56991" s="8" t="s">
        <v>1736</v>
      </c>
      <c r="D56991" s="8">
        <v>14580270360422</v>
      </c>
      <c r="E56991" s="8">
        <v>4580270360425</v>
      </c>
      <c r="F56991" s="8"/>
      <c r="G56991" s="7"/>
      <c r="H56991" s="7" t="s">
        <v>1734</v>
      </c>
      <c r="I56991" s="7" t="s">
        <v>1735</v>
      </c>
      <c r="J56991" s="7" t="s">
        <v>84</v>
      </c>
      <c r="K56991" s="7" t="s">
        <v>36</v>
      </c>
      <c r="L56991" s="8">
        <v>4580270350426</v>
      </c>
      <c r="M56991" s="7" t="s">
        <v>1733</v>
      </c>
      <c r="N56991" s="7" t="s">
        <v>1236</v>
      </c>
      <c r="O56991" s="7">
        <v>200</v>
      </c>
      <c r="P56991" s="7" t="s">
        <v>1736</v>
      </c>
    </row>
    <row r="56992" spans="1:16" x14ac:dyDescent="0.45">
      <c r="A56992" t="s">
        <v>1751</v>
      </c>
      <c r="B56992" s="1">
        <v>200</v>
      </c>
      <c r="C56992" s="1" t="s">
        <v>1736</v>
      </c>
      <c r="D56992" s="1">
        <v>14562260730422</v>
      </c>
      <c r="E56992" s="1">
        <v>4562260730425</v>
      </c>
      <c r="H56992" t="s">
        <v>1734</v>
      </c>
      <c r="I56992" t="s">
        <v>1735</v>
      </c>
      <c r="J56992" t="s">
        <v>84</v>
      </c>
      <c r="K56992" t="s">
        <v>36</v>
      </c>
      <c r="L56992" s="1">
        <v>4562260720426</v>
      </c>
      <c r="M56992" t="s">
        <v>1733</v>
      </c>
      <c r="N56992" t="s">
        <v>1236</v>
      </c>
      <c r="O56992">
        <v>200</v>
      </c>
      <c r="P56992" t="s">
        <v>1736</v>
      </c>
    </row>
    <row r="56993" spans="1:16" x14ac:dyDescent="0.45">
      <c r="A56993" s="7" t="s">
        <v>1751</v>
      </c>
      <c r="B56993" s="8">
        <v>200</v>
      </c>
      <c r="C56993" s="8" t="s">
        <v>1736</v>
      </c>
      <c r="D56993" s="8">
        <v>14580291910132</v>
      </c>
      <c r="E56993" s="8">
        <v>4580291910135</v>
      </c>
      <c r="F56993" s="8"/>
      <c r="G56993" s="7"/>
      <c r="H56993" s="7" t="s">
        <v>1734</v>
      </c>
      <c r="I56993" s="7" t="s">
        <v>1735</v>
      </c>
      <c r="J56993" s="7" t="s">
        <v>84</v>
      </c>
      <c r="K56993" s="7" t="s">
        <v>36</v>
      </c>
      <c r="L56993" s="8">
        <v>4580291900136</v>
      </c>
      <c r="M56993" s="7" t="s">
        <v>1733</v>
      </c>
      <c r="N56993" s="7" t="s">
        <v>1236</v>
      </c>
      <c r="O56993" s="7">
        <v>200</v>
      </c>
      <c r="P56993" s="7" t="s">
        <v>1736</v>
      </c>
    </row>
    <row r="56994" spans="1:16" x14ac:dyDescent="0.45">
      <c r="A56994" t="s">
        <v>1751</v>
      </c>
      <c r="B56994" s="1">
        <v>200</v>
      </c>
      <c r="C56994" s="1" t="s">
        <v>1736</v>
      </c>
      <c r="D56994" s="1">
        <v>14580291910422</v>
      </c>
      <c r="E56994" s="1">
        <v>4580291910425</v>
      </c>
      <c r="H56994" t="s">
        <v>1734</v>
      </c>
      <c r="I56994" t="s">
        <v>1735</v>
      </c>
      <c r="J56994" t="s">
        <v>84</v>
      </c>
      <c r="K56994" t="s">
        <v>36</v>
      </c>
      <c r="L56994" s="1">
        <v>4580291900426</v>
      </c>
      <c r="M56994" t="s">
        <v>1733</v>
      </c>
      <c r="N56994" t="s">
        <v>1236</v>
      </c>
      <c r="O56994">
        <v>200</v>
      </c>
      <c r="P56994" t="s">
        <v>1736</v>
      </c>
    </row>
    <row r="56995" spans="1:16" x14ac:dyDescent="0.45">
      <c r="A56995" s="7" t="s">
        <v>1751</v>
      </c>
      <c r="B56995" s="8">
        <v>200</v>
      </c>
      <c r="C56995" s="8" t="s">
        <v>1736</v>
      </c>
      <c r="D56995" s="8">
        <v>14580275090423</v>
      </c>
      <c r="E56995" s="8">
        <v>4580275090426</v>
      </c>
      <c r="F56995" s="8"/>
      <c r="G56995" s="7"/>
      <c r="H56995" s="7" t="s">
        <v>1734</v>
      </c>
      <c r="I56995" s="7" t="s">
        <v>1735</v>
      </c>
      <c r="J56995" s="7" t="s">
        <v>84</v>
      </c>
      <c r="K56995" s="7" t="s">
        <v>36</v>
      </c>
      <c r="L56995" s="8">
        <v>4580275100422</v>
      </c>
      <c r="M56995" s="7" t="s">
        <v>1733</v>
      </c>
      <c r="N56995" s="7" t="s">
        <v>1236</v>
      </c>
      <c r="O56995" s="7">
        <v>200</v>
      </c>
      <c r="P56995" s="7" t="s">
        <v>1736</v>
      </c>
    </row>
    <row r="56996" spans="1:16" x14ac:dyDescent="0.45">
      <c r="A56996" t="s">
        <v>1751</v>
      </c>
      <c r="B56996" s="1">
        <v>200</v>
      </c>
      <c r="C56996" s="1" t="s">
        <v>1736</v>
      </c>
      <c r="D56996" s="1">
        <v>14580276150423</v>
      </c>
      <c r="E56996" s="1">
        <v>4580276150426</v>
      </c>
      <c r="H56996" t="s">
        <v>1734</v>
      </c>
      <c r="I56996" t="s">
        <v>1735</v>
      </c>
      <c r="J56996" t="s">
        <v>84</v>
      </c>
      <c r="K56996" t="s">
        <v>36</v>
      </c>
      <c r="L56996" s="1">
        <v>4580276140427</v>
      </c>
      <c r="M56996" t="s">
        <v>1733</v>
      </c>
      <c r="N56996" t="s">
        <v>1236</v>
      </c>
      <c r="O56996">
        <v>200</v>
      </c>
      <c r="P56996" t="s">
        <v>1736</v>
      </c>
    </row>
    <row r="56997" spans="1:16" x14ac:dyDescent="0.45">
      <c r="A56997" s="7" t="s">
        <v>1751</v>
      </c>
      <c r="B56997" s="8">
        <v>200</v>
      </c>
      <c r="C56997" s="8" t="s">
        <v>1736</v>
      </c>
      <c r="D56997" s="8">
        <v>14562249860133</v>
      </c>
      <c r="E56997" s="8">
        <v>4562249860136</v>
      </c>
      <c r="F56997" s="8"/>
      <c r="G56997" s="7"/>
      <c r="H56997" s="7" t="s">
        <v>1734</v>
      </c>
      <c r="I56997" s="7" t="s">
        <v>1735</v>
      </c>
      <c r="J56997" s="7" t="s">
        <v>84</v>
      </c>
      <c r="K56997" s="7" t="s">
        <v>36</v>
      </c>
      <c r="L56997" s="8">
        <v>4562249850137</v>
      </c>
      <c r="M56997" s="7" t="s">
        <v>1733</v>
      </c>
      <c r="N56997" s="7" t="s">
        <v>1236</v>
      </c>
      <c r="O56997" s="7">
        <v>200</v>
      </c>
      <c r="P56997" s="7" t="s">
        <v>1736</v>
      </c>
    </row>
    <row r="56998" spans="1:16" x14ac:dyDescent="0.45">
      <c r="A56998" t="s">
        <v>1751</v>
      </c>
      <c r="B56998" s="1">
        <v>200</v>
      </c>
      <c r="C56998" s="1" t="s">
        <v>1736</v>
      </c>
      <c r="D56998" s="1">
        <v>14562249860423</v>
      </c>
      <c r="E56998" s="1">
        <v>4562249860426</v>
      </c>
      <c r="H56998" t="s">
        <v>1734</v>
      </c>
      <c r="I56998" t="s">
        <v>1735</v>
      </c>
      <c r="J56998" t="s">
        <v>84</v>
      </c>
      <c r="K56998" t="s">
        <v>36</v>
      </c>
      <c r="L56998" s="1">
        <v>4562249850427</v>
      </c>
      <c r="M56998" t="s">
        <v>1733</v>
      </c>
      <c r="N56998" t="s">
        <v>1236</v>
      </c>
      <c r="O56998">
        <v>200</v>
      </c>
      <c r="P56998" t="s">
        <v>1736</v>
      </c>
    </row>
    <row r="56999" spans="1:16" x14ac:dyDescent="0.45">
      <c r="A56999" s="7" t="s">
        <v>1751</v>
      </c>
      <c r="B56999" s="8">
        <v>200</v>
      </c>
      <c r="C56999" s="8" t="s">
        <v>1736</v>
      </c>
      <c r="D56999" s="8">
        <v>14523116110133</v>
      </c>
      <c r="E56999" s="8">
        <v>4523116110136</v>
      </c>
      <c r="F56999" s="8"/>
      <c r="G56999" s="7"/>
      <c r="H56999" s="7" t="s">
        <v>1734</v>
      </c>
      <c r="I56999" s="7" t="s">
        <v>1735</v>
      </c>
      <c r="J56999" s="7" t="s">
        <v>84</v>
      </c>
      <c r="K56999" s="7" t="s">
        <v>36</v>
      </c>
      <c r="L56999" s="8">
        <v>4523116100137</v>
      </c>
      <c r="M56999" s="7" t="s">
        <v>1733</v>
      </c>
      <c r="N56999" s="7" t="s">
        <v>1236</v>
      </c>
      <c r="O56999" s="7">
        <v>200</v>
      </c>
      <c r="P56999" s="7" t="s">
        <v>1736</v>
      </c>
    </row>
    <row r="57000" spans="1:16" x14ac:dyDescent="0.45">
      <c r="A57000" t="s">
        <v>1751</v>
      </c>
      <c r="B57000" s="1">
        <v>200</v>
      </c>
      <c r="C57000" s="1" t="s">
        <v>1736</v>
      </c>
      <c r="D57000" s="1">
        <v>14523116110423</v>
      </c>
      <c r="E57000" s="1">
        <v>4523116110426</v>
      </c>
      <c r="H57000" t="s">
        <v>1734</v>
      </c>
      <c r="I57000" t="s">
        <v>1735</v>
      </c>
      <c r="J57000" t="s">
        <v>84</v>
      </c>
      <c r="K57000" t="s">
        <v>36</v>
      </c>
      <c r="L57000" s="1">
        <v>4523116100427</v>
      </c>
      <c r="M57000" t="s">
        <v>1733</v>
      </c>
      <c r="N57000" t="s">
        <v>1236</v>
      </c>
      <c r="O57000">
        <v>200</v>
      </c>
      <c r="P57000" t="s">
        <v>1736</v>
      </c>
    </row>
    <row r="57001" spans="1:16" x14ac:dyDescent="0.45">
      <c r="A57001" s="7" t="s">
        <v>1751</v>
      </c>
      <c r="B57001" s="8">
        <v>200</v>
      </c>
      <c r="C57001" s="8" t="s">
        <v>1736</v>
      </c>
      <c r="D57001" s="8">
        <v>14580276220133</v>
      </c>
      <c r="E57001" s="8">
        <v>4580276220136</v>
      </c>
      <c r="F57001" s="8"/>
      <c r="G57001" s="7"/>
      <c r="H57001" s="7" t="s">
        <v>1734</v>
      </c>
      <c r="I57001" s="7" t="s">
        <v>1735</v>
      </c>
      <c r="J57001" s="7" t="s">
        <v>84</v>
      </c>
      <c r="K57001" s="7" t="s">
        <v>36</v>
      </c>
      <c r="L57001" s="8">
        <v>4580276230135</v>
      </c>
      <c r="M57001" s="7" t="s">
        <v>1733</v>
      </c>
      <c r="N57001" s="7" t="s">
        <v>1236</v>
      </c>
      <c r="O57001" s="7">
        <v>200</v>
      </c>
      <c r="P57001" s="7" t="s">
        <v>1736</v>
      </c>
    </row>
    <row r="57002" spans="1:16" x14ac:dyDescent="0.45">
      <c r="A57002" t="s">
        <v>1751</v>
      </c>
      <c r="B57002" s="1">
        <v>200</v>
      </c>
      <c r="C57002" s="1" t="s">
        <v>1736</v>
      </c>
      <c r="D57002" s="1">
        <v>14562227390133</v>
      </c>
      <c r="E57002" s="1">
        <v>4562227390136</v>
      </c>
      <c r="H57002" t="s">
        <v>1734</v>
      </c>
      <c r="I57002" t="s">
        <v>1735</v>
      </c>
      <c r="J57002" t="s">
        <v>84</v>
      </c>
      <c r="K57002" t="s">
        <v>36</v>
      </c>
      <c r="L57002" s="1">
        <v>4562227380137</v>
      </c>
      <c r="M57002" t="s">
        <v>1733</v>
      </c>
      <c r="N57002" t="s">
        <v>1236</v>
      </c>
      <c r="O57002">
        <v>200</v>
      </c>
      <c r="P57002" t="s">
        <v>1736</v>
      </c>
    </row>
    <row r="57003" spans="1:16" x14ac:dyDescent="0.45">
      <c r="A57003" s="7" t="s">
        <v>1751</v>
      </c>
      <c r="B57003" s="8">
        <v>200</v>
      </c>
      <c r="C57003" s="8" t="s">
        <v>1736</v>
      </c>
      <c r="D57003" s="8">
        <v>14580284760133</v>
      </c>
      <c r="E57003" s="8">
        <v>4580284760136</v>
      </c>
      <c r="F57003" s="8"/>
      <c r="G57003" s="7"/>
      <c r="H57003" s="7" t="s">
        <v>1734</v>
      </c>
      <c r="I57003" s="7" t="s">
        <v>1735</v>
      </c>
      <c r="J57003" s="7" t="s">
        <v>84</v>
      </c>
      <c r="K57003" s="7" t="s">
        <v>36</v>
      </c>
      <c r="L57003" s="8">
        <v>4580284750137</v>
      </c>
      <c r="M57003" s="7" t="s">
        <v>1733</v>
      </c>
      <c r="N57003" s="7" t="s">
        <v>1236</v>
      </c>
      <c r="O57003" s="7">
        <v>200</v>
      </c>
      <c r="P57003" s="7" t="s">
        <v>1736</v>
      </c>
    </row>
    <row r="57004" spans="1:16" x14ac:dyDescent="0.45">
      <c r="A57004" t="s">
        <v>1751</v>
      </c>
      <c r="B57004" s="1">
        <v>200</v>
      </c>
      <c r="C57004" s="1" t="s">
        <v>1736</v>
      </c>
      <c r="D57004" s="1">
        <v>14562264300133</v>
      </c>
      <c r="E57004" s="1">
        <v>4562264300136</v>
      </c>
      <c r="H57004" t="s">
        <v>1734</v>
      </c>
      <c r="I57004" t="s">
        <v>1735</v>
      </c>
      <c r="J57004" t="s">
        <v>84</v>
      </c>
      <c r="K57004" t="s">
        <v>36</v>
      </c>
      <c r="L57004" s="1">
        <v>4562264290130</v>
      </c>
      <c r="M57004" t="s">
        <v>1733</v>
      </c>
      <c r="N57004" t="s">
        <v>1236</v>
      </c>
      <c r="O57004">
        <v>200</v>
      </c>
      <c r="P57004" t="s">
        <v>1736</v>
      </c>
    </row>
    <row r="57005" spans="1:16" x14ac:dyDescent="0.45">
      <c r="A57005" s="7" t="s">
        <v>1751</v>
      </c>
      <c r="B57005" s="8">
        <v>200</v>
      </c>
      <c r="C57005" s="8" t="s">
        <v>1736</v>
      </c>
      <c r="D57005" s="8">
        <v>14562264300423</v>
      </c>
      <c r="E57005" s="8">
        <v>4562264300426</v>
      </c>
      <c r="F57005" s="8"/>
      <c r="G57005" s="7"/>
      <c r="H57005" s="7" t="s">
        <v>1734</v>
      </c>
      <c r="I57005" s="7" t="s">
        <v>1735</v>
      </c>
      <c r="J57005" s="7" t="s">
        <v>84</v>
      </c>
      <c r="K57005" s="7" t="s">
        <v>36</v>
      </c>
      <c r="L57005" s="8">
        <v>4562264290420</v>
      </c>
      <c r="M57005" s="7" t="s">
        <v>1733</v>
      </c>
      <c r="N57005" s="7" t="s">
        <v>1236</v>
      </c>
      <c r="O57005" s="7">
        <v>200</v>
      </c>
      <c r="P57005" s="7" t="s">
        <v>1736</v>
      </c>
    </row>
    <row r="57006" spans="1:16" x14ac:dyDescent="0.45">
      <c r="A57006" t="s">
        <v>1751</v>
      </c>
      <c r="B57006" s="1">
        <v>200</v>
      </c>
      <c r="C57006" s="1" t="s">
        <v>1736</v>
      </c>
      <c r="D57006" s="1">
        <v>14562263900143</v>
      </c>
      <c r="E57006" s="1">
        <v>4562263900146</v>
      </c>
      <c r="H57006" t="s">
        <v>1734</v>
      </c>
      <c r="I57006" t="s">
        <v>1735</v>
      </c>
      <c r="J57006" t="s">
        <v>84</v>
      </c>
      <c r="K57006" t="s">
        <v>36</v>
      </c>
      <c r="L57006" s="1">
        <v>4562263890140</v>
      </c>
      <c r="M57006" t="s">
        <v>1733</v>
      </c>
      <c r="N57006" t="s">
        <v>1236</v>
      </c>
      <c r="O57006">
        <v>200</v>
      </c>
      <c r="P57006" t="s">
        <v>1736</v>
      </c>
    </row>
    <row r="57007" spans="1:16" x14ac:dyDescent="0.45">
      <c r="A57007" s="7" t="s">
        <v>1751</v>
      </c>
      <c r="B57007" s="8">
        <v>200</v>
      </c>
      <c r="C57007" s="8" t="s">
        <v>1736</v>
      </c>
      <c r="D57007" s="8">
        <v>14562239720133</v>
      </c>
      <c r="E57007" s="8">
        <v>4562239720136</v>
      </c>
      <c r="F57007" s="8"/>
      <c r="G57007" s="7"/>
      <c r="H57007" s="7" t="s">
        <v>1734</v>
      </c>
      <c r="I57007" s="7" t="s">
        <v>1735</v>
      </c>
      <c r="J57007" s="7" t="s">
        <v>84</v>
      </c>
      <c r="K57007" s="7" t="s">
        <v>36</v>
      </c>
      <c r="L57007" s="8">
        <v>4562239710137</v>
      </c>
      <c r="M57007" s="7" t="s">
        <v>1733</v>
      </c>
      <c r="N57007" s="7" t="s">
        <v>1236</v>
      </c>
      <c r="O57007" s="7">
        <v>200</v>
      </c>
      <c r="P57007" s="7" t="s">
        <v>1736</v>
      </c>
    </row>
    <row r="57008" spans="1:16" x14ac:dyDescent="0.45">
      <c r="A57008" t="s">
        <v>1751</v>
      </c>
      <c r="B57008" s="1">
        <v>200</v>
      </c>
      <c r="C57008" s="1" t="s">
        <v>1736</v>
      </c>
      <c r="D57008" s="1">
        <v>14562239720423</v>
      </c>
      <c r="E57008" s="1">
        <v>4562239720426</v>
      </c>
      <c r="H57008" t="s">
        <v>1734</v>
      </c>
      <c r="I57008" t="s">
        <v>1735</v>
      </c>
      <c r="J57008" t="s">
        <v>84</v>
      </c>
      <c r="K57008" t="s">
        <v>36</v>
      </c>
      <c r="L57008" s="1">
        <v>4562239710427</v>
      </c>
      <c r="M57008" t="s">
        <v>1733</v>
      </c>
      <c r="N57008" t="s">
        <v>1236</v>
      </c>
      <c r="O57008">
        <v>200</v>
      </c>
      <c r="P57008" t="s">
        <v>1736</v>
      </c>
    </row>
    <row r="57009" spans="1:16" x14ac:dyDescent="0.45">
      <c r="A57009" s="7" t="s">
        <v>1751</v>
      </c>
      <c r="B57009" s="8">
        <v>200</v>
      </c>
      <c r="C57009" s="8" t="s">
        <v>1736</v>
      </c>
      <c r="D57009" s="8">
        <v>14562286930134</v>
      </c>
      <c r="E57009" s="8">
        <v>4562286930137</v>
      </c>
      <c r="F57009" s="8"/>
      <c r="G57009" s="7"/>
      <c r="H57009" s="7" t="s">
        <v>1734</v>
      </c>
      <c r="I57009" s="7" t="s">
        <v>1735</v>
      </c>
      <c r="J57009" s="7" t="s">
        <v>84</v>
      </c>
      <c r="K57009" s="7" t="s">
        <v>36</v>
      </c>
      <c r="L57009" s="8">
        <v>4562286920138</v>
      </c>
      <c r="M57009" s="7" t="s">
        <v>1733</v>
      </c>
      <c r="N57009" s="7" t="s">
        <v>1236</v>
      </c>
      <c r="O57009" s="7">
        <v>200</v>
      </c>
      <c r="P57009" s="7" t="s">
        <v>1736</v>
      </c>
    </row>
    <row r="57010" spans="1:16" x14ac:dyDescent="0.45">
      <c r="A57010" t="s">
        <v>1751</v>
      </c>
      <c r="B57010" s="1">
        <v>200</v>
      </c>
      <c r="C57010" s="1" t="s">
        <v>1736</v>
      </c>
      <c r="D57010" s="1">
        <v>14580280841034</v>
      </c>
      <c r="E57010" s="1">
        <v>4580280841037</v>
      </c>
      <c r="H57010" t="s">
        <v>1734</v>
      </c>
      <c r="I57010" t="s">
        <v>1735</v>
      </c>
      <c r="J57010" t="s">
        <v>84</v>
      </c>
      <c r="K57010" t="s">
        <v>36</v>
      </c>
      <c r="L57010" s="1">
        <v>4580280831038</v>
      </c>
      <c r="M57010" t="s">
        <v>1733</v>
      </c>
      <c r="N57010" t="s">
        <v>1236</v>
      </c>
      <c r="O57010">
        <v>200</v>
      </c>
      <c r="P57010" t="s">
        <v>1736</v>
      </c>
    </row>
    <row r="57011" spans="1:16" x14ac:dyDescent="0.45">
      <c r="A57011" s="7" t="s">
        <v>1751</v>
      </c>
      <c r="B57011" s="8">
        <v>200</v>
      </c>
      <c r="C57011" s="8" t="s">
        <v>1736</v>
      </c>
      <c r="D57011" s="8">
        <v>14562224170134</v>
      </c>
      <c r="E57011" s="8">
        <v>4562224170137</v>
      </c>
      <c r="F57011" s="8"/>
      <c r="G57011" s="7"/>
      <c r="H57011" s="7" t="s">
        <v>1734</v>
      </c>
      <c r="I57011" s="7" t="s">
        <v>1735</v>
      </c>
      <c r="J57011" s="7" t="s">
        <v>84</v>
      </c>
      <c r="K57011" s="7" t="s">
        <v>36</v>
      </c>
      <c r="L57011" s="8">
        <v>4562224160138</v>
      </c>
      <c r="M57011" s="7" t="s">
        <v>1733</v>
      </c>
      <c r="N57011" s="7" t="s">
        <v>1236</v>
      </c>
      <c r="O57011" s="7">
        <v>200</v>
      </c>
      <c r="P57011" s="7" t="s">
        <v>1736</v>
      </c>
    </row>
    <row r="57012" spans="1:16" x14ac:dyDescent="0.45">
      <c r="A57012" t="s">
        <v>1751</v>
      </c>
      <c r="B57012" s="1">
        <v>200</v>
      </c>
      <c r="C57012" s="1" t="s">
        <v>1736</v>
      </c>
      <c r="D57012" s="1">
        <v>14562224170424</v>
      </c>
      <c r="E57012" s="1">
        <v>4562224170427</v>
      </c>
      <c r="H57012" t="s">
        <v>1734</v>
      </c>
      <c r="I57012" t="s">
        <v>1735</v>
      </c>
      <c r="J57012" t="s">
        <v>84</v>
      </c>
      <c r="K57012" t="s">
        <v>36</v>
      </c>
      <c r="L57012" s="1">
        <v>4562224160428</v>
      </c>
      <c r="M57012" t="s">
        <v>1733</v>
      </c>
      <c r="N57012" t="s">
        <v>1236</v>
      </c>
      <c r="O57012">
        <v>200</v>
      </c>
      <c r="P57012" t="s">
        <v>1736</v>
      </c>
    </row>
    <row r="57013" spans="1:16" x14ac:dyDescent="0.45">
      <c r="A57013" s="7" t="s">
        <v>1751</v>
      </c>
      <c r="B57013" s="8">
        <v>200</v>
      </c>
      <c r="C57013" s="8" t="s">
        <v>1736</v>
      </c>
      <c r="D57013" s="8">
        <v>14562299660134</v>
      </c>
      <c r="E57013" s="8">
        <v>4562299660137</v>
      </c>
      <c r="F57013" s="8"/>
      <c r="G57013" s="7"/>
      <c r="H57013" s="7" t="s">
        <v>1734</v>
      </c>
      <c r="I57013" s="7" t="s">
        <v>1735</v>
      </c>
      <c r="J57013" s="7" t="s">
        <v>84</v>
      </c>
      <c r="K57013" s="7" t="s">
        <v>36</v>
      </c>
      <c r="L57013" s="8">
        <v>4562299650138</v>
      </c>
      <c r="M57013" s="7" t="s">
        <v>1733</v>
      </c>
      <c r="N57013" s="7" t="s">
        <v>1236</v>
      </c>
      <c r="O57013" s="7">
        <v>200</v>
      </c>
      <c r="P57013" s="7" t="s">
        <v>1736</v>
      </c>
    </row>
    <row r="57014" spans="1:16" x14ac:dyDescent="0.45">
      <c r="A57014" t="s">
        <v>1751</v>
      </c>
      <c r="B57014" s="1">
        <v>200</v>
      </c>
      <c r="C57014" s="1" t="s">
        <v>1736</v>
      </c>
      <c r="D57014" s="1">
        <v>14580291750134</v>
      </c>
      <c r="E57014" s="1">
        <v>4580291750137</v>
      </c>
      <c r="H57014" t="s">
        <v>1734</v>
      </c>
      <c r="I57014" t="s">
        <v>1735</v>
      </c>
      <c r="J57014" t="s">
        <v>84</v>
      </c>
      <c r="K57014" t="s">
        <v>36</v>
      </c>
      <c r="L57014" s="1">
        <v>4580291760136</v>
      </c>
      <c r="M57014" t="s">
        <v>1733</v>
      </c>
      <c r="N57014" t="s">
        <v>1236</v>
      </c>
      <c r="O57014">
        <v>200</v>
      </c>
      <c r="P57014" t="s">
        <v>1736</v>
      </c>
    </row>
    <row r="57015" spans="1:16" x14ac:dyDescent="0.45">
      <c r="A57015" s="7" t="s">
        <v>1751</v>
      </c>
      <c r="B57015" s="8">
        <v>200</v>
      </c>
      <c r="C57015" s="8" t="s">
        <v>1736</v>
      </c>
      <c r="D57015" s="8">
        <v>14562271840134</v>
      </c>
      <c r="E57015" s="8">
        <v>4562271840137</v>
      </c>
      <c r="F57015" s="8"/>
      <c r="G57015" s="7"/>
      <c r="H57015" s="7" t="s">
        <v>1734</v>
      </c>
      <c r="I57015" s="7" t="s">
        <v>1735</v>
      </c>
      <c r="J57015" s="7" t="s">
        <v>84</v>
      </c>
      <c r="K57015" s="7" t="s">
        <v>36</v>
      </c>
      <c r="L57015" s="8">
        <v>4562271830138</v>
      </c>
      <c r="M57015" s="7" t="s">
        <v>1733</v>
      </c>
      <c r="N57015" s="7" t="s">
        <v>1236</v>
      </c>
      <c r="O57015" s="7">
        <v>200</v>
      </c>
      <c r="P57015" s="7" t="s">
        <v>1736</v>
      </c>
    </row>
    <row r="57016" spans="1:16" x14ac:dyDescent="0.45">
      <c r="A57016" t="s">
        <v>1751</v>
      </c>
      <c r="B57016" s="1">
        <v>200</v>
      </c>
      <c r="C57016" s="1" t="s">
        <v>1736</v>
      </c>
      <c r="D57016" s="1">
        <v>14580273480134</v>
      </c>
      <c r="E57016" s="1">
        <v>4580273480137</v>
      </c>
      <c r="H57016" t="s">
        <v>1734</v>
      </c>
      <c r="I57016" t="s">
        <v>1735</v>
      </c>
      <c r="J57016" t="s">
        <v>84</v>
      </c>
      <c r="K57016" t="s">
        <v>36</v>
      </c>
      <c r="L57016" s="1">
        <v>4580273470138</v>
      </c>
      <c r="M57016" t="s">
        <v>1733</v>
      </c>
      <c r="N57016" t="s">
        <v>1236</v>
      </c>
      <c r="O57016">
        <v>200</v>
      </c>
      <c r="P57016" t="s">
        <v>1736</v>
      </c>
    </row>
    <row r="57017" spans="1:16" x14ac:dyDescent="0.45">
      <c r="A57017" s="7" t="s">
        <v>1751</v>
      </c>
      <c r="B57017" s="8">
        <v>200</v>
      </c>
      <c r="C57017" s="8" t="s">
        <v>1736</v>
      </c>
      <c r="D57017" s="8">
        <v>14580295710134</v>
      </c>
      <c r="E57017" s="8">
        <v>4580295710137</v>
      </c>
      <c r="F57017" s="8"/>
      <c r="G57017" s="7"/>
      <c r="H57017" s="7" t="s">
        <v>1734</v>
      </c>
      <c r="I57017" s="7" t="s">
        <v>1735</v>
      </c>
      <c r="J57017" s="7" t="s">
        <v>84</v>
      </c>
      <c r="K57017" s="7" t="s">
        <v>36</v>
      </c>
      <c r="L57017" s="8">
        <v>4580295700138</v>
      </c>
      <c r="M57017" s="7" t="s">
        <v>1733</v>
      </c>
      <c r="N57017" s="7" t="s">
        <v>1236</v>
      </c>
      <c r="O57017" s="7">
        <v>200</v>
      </c>
      <c r="P57017" s="7" t="s">
        <v>1736</v>
      </c>
    </row>
    <row r="57018" spans="1:16" x14ac:dyDescent="0.45">
      <c r="A57018" t="s">
        <v>1751</v>
      </c>
      <c r="B57018" s="1">
        <v>200</v>
      </c>
      <c r="C57018" s="1" t="s">
        <v>1736</v>
      </c>
      <c r="D57018" s="1">
        <v>14580295710424</v>
      </c>
      <c r="E57018" s="1">
        <v>4580295710427</v>
      </c>
      <c r="H57018" t="s">
        <v>1734</v>
      </c>
      <c r="I57018" t="s">
        <v>1735</v>
      </c>
      <c r="J57018" t="s">
        <v>84</v>
      </c>
      <c r="K57018" t="s">
        <v>36</v>
      </c>
      <c r="L57018" s="1">
        <v>4580295710427</v>
      </c>
      <c r="M57018" t="s">
        <v>1733</v>
      </c>
      <c r="N57018" t="s">
        <v>1236</v>
      </c>
      <c r="O57018">
        <v>200</v>
      </c>
      <c r="P57018" t="s">
        <v>1736</v>
      </c>
    </row>
    <row r="57019" spans="1:16" x14ac:dyDescent="0.45">
      <c r="A57019" s="7" t="s">
        <v>1751</v>
      </c>
      <c r="B57019" s="8">
        <v>200</v>
      </c>
      <c r="C57019" s="8" t="s">
        <v>1736</v>
      </c>
      <c r="D57019" s="8">
        <v>14580294340134</v>
      </c>
      <c r="E57019" s="8">
        <v>4580294340137</v>
      </c>
      <c r="F57019" s="8"/>
      <c r="G57019" s="7"/>
      <c r="H57019" s="7" t="s">
        <v>1734</v>
      </c>
      <c r="I57019" s="7" t="s">
        <v>1735</v>
      </c>
      <c r="J57019" s="7" t="s">
        <v>84</v>
      </c>
      <c r="K57019" s="7" t="s">
        <v>36</v>
      </c>
      <c r="L57019" s="8">
        <v>4580294330138</v>
      </c>
      <c r="M57019" s="7" t="s">
        <v>1733</v>
      </c>
      <c r="N57019" s="7" t="s">
        <v>1236</v>
      </c>
      <c r="O57019" s="7">
        <v>200</v>
      </c>
      <c r="P57019" s="7" t="s">
        <v>1736</v>
      </c>
    </row>
    <row r="57020" spans="1:16" x14ac:dyDescent="0.45">
      <c r="A57020" t="s">
        <v>1751</v>
      </c>
      <c r="B57020" s="1">
        <v>200</v>
      </c>
      <c r="C57020" s="1" t="s">
        <v>1736</v>
      </c>
      <c r="D57020" s="1">
        <v>14562215710134</v>
      </c>
      <c r="E57020" s="1">
        <v>4562215710137</v>
      </c>
      <c r="H57020" t="s">
        <v>1734</v>
      </c>
      <c r="I57020" t="s">
        <v>1735</v>
      </c>
      <c r="J57020" t="s">
        <v>84</v>
      </c>
      <c r="K57020" t="s">
        <v>36</v>
      </c>
      <c r="L57020" s="1">
        <v>4562215700138</v>
      </c>
      <c r="M57020" t="s">
        <v>1733</v>
      </c>
      <c r="N57020" t="s">
        <v>1236</v>
      </c>
      <c r="O57020">
        <v>200</v>
      </c>
      <c r="P57020" t="s">
        <v>1736</v>
      </c>
    </row>
    <row r="57021" spans="1:16" x14ac:dyDescent="0.45">
      <c r="A57021" s="7" t="s">
        <v>1751</v>
      </c>
      <c r="B57021" s="8">
        <v>200</v>
      </c>
      <c r="C57021" s="8" t="s">
        <v>1736</v>
      </c>
      <c r="D57021" s="8">
        <v>14562215710424</v>
      </c>
      <c r="E57021" s="8">
        <v>4562215710427</v>
      </c>
      <c r="F57021" s="8"/>
      <c r="G57021" s="7"/>
      <c r="H57021" s="7" t="s">
        <v>1734</v>
      </c>
      <c r="I57021" s="7" t="s">
        <v>1735</v>
      </c>
      <c r="J57021" s="7" t="s">
        <v>84</v>
      </c>
      <c r="K57021" s="7" t="s">
        <v>36</v>
      </c>
      <c r="L57021" s="8">
        <v>4562215700428</v>
      </c>
      <c r="M57021" s="7" t="s">
        <v>1733</v>
      </c>
      <c r="N57021" s="7" t="s">
        <v>1236</v>
      </c>
      <c r="O57021" s="7">
        <v>200</v>
      </c>
      <c r="P57021" s="7" t="s">
        <v>1736</v>
      </c>
    </row>
    <row r="57022" spans="1:16" x14ac:dyDescent="0.45">
      <c r="A57022" t="s">
        <v>1751</v>
      </c>
      <c r="B57022" s="1">
        <v>200</v>
      </c>
      <c r="C57022" s="1" t="s">
        <v>1736</v>
      </c>
      <c r="D57022" s="1">
        <v>14580281610424</v>
      </c>
      <c r="E57022" s="1">
        <v>4580281610427</v>
      </c>
      <c r="H57022" t="s">
        <v>1734</v>
      </c>
      <c r="I57022" t="s">
        <v>1735</v>
      </c>
      <c r="J57022" t="s">
        <v>84</v>
      </c>
      <c r="K57022" t="s">
        <v>36</v>
      </c>
      <c r="L57022" s="1">
        <v>4580281600428</v>
      </c>
      <c r="M57022" t="s">
        <v>1733</v>
      </c>
      <c r="N57022" t="s">
        <v>1236</v>
      </c>
      <c r="O57022">
        <v>200</v>
      </c>
      <c r="P57022" t="s">
        <v>1736</v>
      </c>
    </row>
    <row r="57023" spans="1:16" x14ac:dyDescent="0.45">
      <c r="A57023" s="7" t="s">
        <v>1751</v>
      </c>
      <c r="B57023" s="8">
        <v>200</v>
      </c>
      <c r="C57023" s="8" t="s">
        <v>1736</v>
      </c>
      <c r="D57023" s="8">
        <v>14562287780134</v>
      </c>
      <c r="E57023" s="8">
        <v>4562287780137</v>
      </c>
      <c r="F57023" s="8"/>
      <c r="G57023" s="7"/>
      <c r="H57023" s="7" t="s">
        <v>1734</v>
      </c>
      <c r="I57023" s="7" t="s">
        <v>1735</v>
      </c>
      <c r="J57023" s="7" t="s">
        <v>84</v>
      </c>
      <c r="K57023" s="7" t="s">
        <v>36</v>
      </c>
      <c r="L57023" s="8">
        <v>4562287780137</v>
      </c>
      <c r="M57023" s="7" t="s">
        <v>1733</v>
      </c>
      <c r="N57023" s="7" t="s">
        <v>1236</v>
      </c>
      <c r="O57023" s="7">
        <v>200</v>
      </c>
      <c r="P57023" s="7" t="s">
        <v>1736</v>
      </c>
    </row>
    <row r="57024" spans="1:16" x14ac:dyDescent="0.45">
      <c r="A57024" t="s">
        <v>1751</v>
      </c>
      <c r="B57024" s="1">
        <v>200</v>
      </c>
      <c r="C57024" s="1" t="s">
        <v>1736</v>
      </c>
      <c r="D57024" s="1">
        <v>14977343120135</v>
      </c>
      <c r="E57024" s="1">
        <v>4977343120138</v>
      </c>
      <c r="H57024" t="s">
        <v>1734</v>
      </c>
      <c r="I57024" t="s">
        <v>1735</v>
      </c>
      <c r="J57024" t="s">
        <v>84</v>
      </c>
      <c r="K57024" t="s">
        <v>36</v>
      </c>
      <c r="L57024" s="1">
        <v>4977343110139</v>
      </c>
      <c r="M57024" t="s">
        <v>1733</v>
      </c>
      <c r="N57024" t="s">
        <v>1236</v>
      </c>
      <c r="O57024">
        <v>200</v>
      </c>
      <c r="P57024" t="s">
        <v>1736</v>
      </c>
    </row>
    <row r="57025" spans="1:16" x14ac:dyDescent="0.45">
      <c r="A57025" s="7" t="s">
        <v>1751</v>
      </c>
      <c r="B57025" s="8">
        <v>200</v>
      </c>
      <c r="C57025" s="8" t="s">
        <v>1736</v>
      </c>
      <c r="D57025" s="8">
        <v>14977343120425</v>
      </c>
      <c r="E57025" s="8">
        <v>4977343120428</v>
      </c>
      <c r="F57025" s="8"/>
      <c r="G57025" s="7"/>
      <c r="H57025" s="7" t="s">
        <v>1734</v>
      </c>
      <c r="I57025" s="7" t="s">
        <v>1735</v>
      </c>
      <c r="J57025" s="7" t="s">
        <v>84</v>
      </c>
      <c r="K57025" s="7" t="s">
        <v>36</v>
      </c>
      <c r="L57025" s="8">
        <v>4977343110429</v>
      </c>
      <c r="M57025" s="7" t="s">
        <v>1733</v>
      </c>
      <c r="N57025" s="7" t="s">
        <v>1236</v>
      </c>
      <c r="O57025" s="7">
        <v>200</v>
      </c>
      <c r="P57025" s="7" t="s">
        <v>1736</v>
      </c>
    </row>
    <row r="57026" spans="1:16" x14ac:dyDescent="0.45">
      <c r="A57026" t="s">
        <v>1751</v>
      </c>
      <c r="B57026" s="1">
        <v>200</v>
      </c>
      <c r="C57026" s="1" t="s">
        <v>1736</v>
      </c>
      <c r="D57026" s="1">
        <v>14562266740425</v>
      </c>
      <c r="E57026" s="1">
        <v>4562266740428</v>
      </c>
      <c r="H57026" t="s">
        <v>1734</v>
      </c>
      <c r="I57026" t="s">
        <v>1735</v>
      </c>
      <c r="J57026" t="s">
        <v>84</v>
      </c>
      <c r="K57026" t="s">
        <v>36</v>
      </c>
      <c r="L57026" s="1">
        <v>4562266730429</v>
      </c>
      <c r="M57026" t="s">
        <v>1733</v>
      </c>
      <c r="N57026" t="s">
        <v>1236</v>
      </c>
      <c r="O57026">
        <v>200</v>
      </c>
      <c r="P57026" t="s">
        <v>1736</v>
      </c>
    </row>
    <row r="57027" spans="1:16" x14ac:dyDescent="0.45">
      <c r="A57027" s="7" t="s">
        <v>1751</v>
      </c>
      <c r="B57027" s="8">
        <v>200</v>
      </c>
      <c r="C57027" s="8" t="s">
        <v>1736</v>
      </c>
      <c r="D57027" s="8">
        <v>14580267840135</v>
      </c>
      <c r="E57027" s="8">
        <v>4580267840138</v>
      </c>
      <c r="F57027" s="8"/>
      <c r="G57027" s="7"/>
      <c r="H57027" s="7" t="s">
        <v>1734</v>
      </c>
      <c r="I57027" s="7" t="s">
        <v>1735</v>
      </c>
      <c r="J57027" s="7" t="s">
        <v>84</v>
      </c>
      <c r="K57027" s="7" t="s">
        <v>36</v>
      </c>
      <c r="L57027" s="8">
        <v>4580267830139</v>
      </c>
      <c r="M57027" s="7" t="s">
        <v>1733</v>
      </c>
      <c r="N57027" s="7" t="s">
        <v>1236</v>
      </c>
      <c r="O57027" s="7">
        <v>200</v>
      </c>
      <c r="P57027" s="7" t="s">
        <v>1736</v>
      </c>
    </row>
    <row r="57028" spans="1:16" x14ac:dyDescent="0.45">
      <c r="A57028" t="s">
        <v>1751</v>
      </c>
      <c r="B57028" s="1">
        <v>200</v>
      </c>
      <c r="C57028" s="1" t="s">
        <v>1736</v>
      </c>
      <c r="D57028" s="1">
        <v>14562279300135</v>
      </c>
      <c r="E57028" s="1">
        <v>4562279300138</v>
      </c>
      <c r="H57028" t="s">
        <v>1734</v>
      </c>
      <c r="I57028" t="s">
        <v>1735</v>
      </c>
      <c r="J57028" t="s">
        <v>84</v>
      </c>
      <c r="K57028" t="s">
        <v>36</v>
      </c>
      <c r="L57028" s="1">
        <v>4562279290132</v>
      </c>
      <c r="M57028" t="s">
        <v>1733</v>
      </c>
      <c r="N57028" t="s">
        <v>1236</v>
      </c>
      <c r="O57028">
        <v>200</v>
      </c>
      <c r="P57028" t="s">
        <v>1736</v>
      </c>
    </row>
    <row r="57029" spans="1:16" x14ac:dyDescent="0.45">
      <c r="A57029" s="7" t="s">
        <v>1751</v>
      </c>
      <c r="B57029" s="8">
        <v>200</v>
      </c>
      <c r="C57029" s="8" t="s">
        <v>1736</v>
      </c>
      <c r="D57029" s="8">
        <v>14580272310135</v>
      </c>
      <c r="E57029" s="8">
        <v>4580272310138</v>
      </c>
      <c r="F57029" s="8"/>
      <c r="G57029" s="7"/>
      <c r="H57029" s="7" t="s">
        <v>1734</v>
      </c>
      <c r="I57029" s="7" t="s">
        <v>1735</v>
      </c>
      <c r="J57029" s="7" t="s">
        <v>84</v>
      </c>
      <c r="K57029" s="7" t="s">
        <v>36</v>
      </c>
      <c r="L57029" s="8">
        <v>4580272320137</v>
      </c>
      <c r="M57029" s="7" t="s">
        <v>1733</v>
      </c>
      <c r="N57029" s="7" t="s">
        <v>1236</v>
      </c>
      <c r="O57029" s="7">
        <v>200</v>
      </c>
      <c r="P57029" s="7" t="s">
        <v>1736</v>
      </c>
    </row>
    <row r="57030" spans="1:16" x14ac:dyDescent="0.45">
      <c r="A57030" t="s">
        <v>1751</v>
      </c>
      <c r="B57030" s="1">
        <v>200</v>
      </c>
      <c r="C57030" s="1" t="s">
        <v>1736</v>
      </c>
      <c r="D57030" s="1">
        <v>14580272310425</v>
      </c>
      <c r="E57030" s="1">
        <v>4580272310428</v>
      </c>
      <c r="H57030" t="s">
        <v>1734</v>
      </c>
      <c r="I57030" t="s">
        <v>1735</v>
      </c>
      <c r="J57030" t="s">
        <v>84</v>
      </c>
      <c r="K57030" t="s">
        <v>36</v>
      </c>
      <c r="L57030" s="1">
        <v>4580272320427</v>
      </c>
      <c r="M57030" t="s">
        <v>1733</v>
      </c>
      <c r="N57030" t="s">
        <v>1236</v>
      </c>
      <c r="O57030">
        <v>200</v>
      </c>
      <c r="P57030" t="s">
        <v>1736</v>
      </c>
    </row>
    <row r="57031" spans="1:16" x14ac:dyDescent="0.45">
      <c r="A57031" s="7" t="s">
        <v>1751</v>
      </c>
      <c r="B57031" s="8">
        <v>200</v>
      </c>
      <c r="C57031" s="8" t="s">
        <v>1736</v>
      </c>
      <c r="D57031" s="8">
        <v>14562234510135</v>
      </c>
      <c r="E57031" s="8">
        <v>4562234510138</v>
      </c>
      <c r="F57031" s="8"/>
      <c r="G57031" s="7"/>
      <c r="H57031" s="7" t="s">
        <v>1734</v>
      </c>
      <c r="I57031" s="7" t="s">
        <v>1735</v>
      </c>
      <c r="J57031" s="7" t="s">
        <v>84</v>
      </c>
      <c r="K57031" s="7" t="s">
        <v>36</v>
      </c>
      <c r="L57031" s="8">
        <v>4562234500139</v>
      </c>
      <c r="M57031" s="7" t="s">
        <v>1733</v>
      </c>
      <c r="N57031" s="7" t="s">
        <v>1236</v>
      </c>
      <c r="O57031" s="7">
        <v>200</v>
      </c>
      <c r="P57031" s="7" t="s">
        <v>1736</v>
      </c>
    </row>
    <row r="57032" spans="1:16" x14ac:dyDescent="0.45">
      <c r="A57032" t="s">
        <v>1751</v>
      </c>
      <c r="B57032" s="1">
        <v>200</v>
      </c>
      <c r="C57032" s="1" t="s">
        <v>1736</v>
      </c>
      <c r="D57032" s="1">
        <v>14580286890135</v>
      </c>
      <c r="E57032" s="1">
        <v>4580286890138</v>
      </c>
      <c r="H57032" t="s">
        <v>1734</v>
      </c>
      <c r="I57032" t="s">
        <v>1735</v>
      </c>
      <c r="J57032" t="s">
        <v>84</v>
      </c>
      <c r="K57032" t="s">
        <v>36</v>
      </c>
      <c r="L57032" s="1">
        <v>4580286880139</v>
      </c>
      <c r="M57032" t="s">
        <v>1733</v>
      </c>
      <c r="N57032" t="s">
        <v>1236</v>
      </c>
      <c r="O57032">
        <v>200</v>
      </c>
      <c r="P57032" t="s">
        <v>1736</v>
      </c>
    </row>
    <row r="57033" spans="1:16" x14ac:dyDescent="0.45">
      <c r="A57033" s="7" t="s">
        <v>1751</v>
      </c>
      <c r="B57033" s="8">
        <v>200</v>
      </c>
      <c r="C57033" s="8" t="s">
        <v>1736</v>
      </c>
      <c r="D57033" s="8">
        <v>14580286890425</v>
      </c>
      <c r="E57033" s="8">
        <v>4580286890428</v>
      </c>
      <c r="F57033" s="8"/>
      <c r="G57033" s="7"/>
      <c r="H57033" s="7" t="s">
        <v>1734</v>
      </c>
      <c r="I57033" s="7" t="s">
        <v>1735</v>
      </c>
      <c r="J57033" s="7" t="s">
        <v>84</v>
      </c>
      <c r="K57033" s="7" t="s">
        <v>36</v>
      </c>
      <c r="L57033" s="8">
        <v>4580286880429</v>
      </c>
      <c r="M57033" s="7" t="s">
        <v>1733</v>
      </c>
      <c r="N57033" s="7" t="s">
        <v>1236</v>
      </c>
      <c r="O57033" s="7">
        <v>200</v>
      </c>
      <c r="P57033" s="7" t="s">
        <v>1736</v>
      </c>
    </row>
    <row r="57034" spans="1:16" x14ac:dyDescent="0.45">
      <c r="A57034" t="s">
        <v>1751</v>
      </c>
      <c r="B57034" s="1">
        <v>200</v>
      </c>
      <c r="C57034" s="1" t="s">
        <v>1736</v>
      </c>
      <c r="D57034" s="1">
        <v>14562258680135</v>
      </c>
      <c r="E57034" s="1">
        <v>4562258680138</v>
      </c>
      <c r="H57034" t="s">
        <v>1734</v>
      </c>
      <c r="I57034" t="s">
        <v>1735</v>
      </c>
      <c r="J57034" t="s">
        <v>84</v>
      </c>
      <c r="K57034" t="s">
        <v>36</v>
      </c>
      <c r="L57034" s="1">
        <v>4562258670139</v>
      </c>
      <c r="M57034" t="s">
        <v>1733</v>
      </c>
      <c r="N57034" t="s">
        <v>1236</v>
      </c>
      <c r="O57034">
        <v>200</v>
      </c>
      <c r="P57034" t="s">
        <v>1736</v>
      </c>
    </row>
    <row r="57035" spans="1:16" x14ac:dyDescent="0.45">
      <c r="A57035" s="7" t="s">
        <v>1751</v>
      </c>
      <c r="B57035" s="8">
        <v>200</v>
      </c>
      <c r="C57035" s="8" t="s">
        <v>1736</v>
      </c>
      <c r="D57035" s="8">
        <v>14562258680425</v>
      </c>
      <c r="E57035" s="8">
        <v>4562258680428</v>
      </c>
      <c r="F57035" s="8"/>
      <c r="G57035" s="7"/>
      <c r="H57035" s="7" t="s">
        <v>1734</v>
      </c>
      <c r="I57035" s="7" t="s">
        <v>1735</v>
      </c>
      <c r="J57035" s="7" t="s">
        <v>84</v>
      </c>
      <c r="K57035" s="7" t="s">
        <v>36</v>
      </c>
      <c r="L57035" s="8">
        <v>4562258670429</v>
      </c>
      <c r="M57035" s="7" t="s">
        <v>1733</v>
      </c>
      <c r="N57035" s="7" t="s">
        <v>1236</v>
      </c>
      <c r="O57035" s="7">
        <v>200</v>
      </c>
      <c r="P57035" s="7" t="s">
        <v>1736</v>
      </c>
    </row>
    <row r="57036" spans="1:16" x14ac:dyDescent="0.45">
      <c r="A57036" t="s">
        <v>1751</v>
      </c>
      <c r="B57036" s="1">
        <v>200</v>
      </c>
      <c r="C57036" s="1" t="s">
        <v>1736</v>
      </c>
      <c r="D57036" s="1">
        <v>14580292660135</v>
      </c>
      <c r="E57036" s="1">
        <v>4580292660138</v>
      </c>
      <c r="H57036" t="s">
        <v>1734</v>
      </c>
      <c r="I57036" t="s">
        <v>1735</v>
      </c>
      <c r="J57036" t="s">
        <v>84</v>
      </c>
      <c r="K57036" t="s">
        <v>36</v>
      </c>
      <c r="L57036" s="1">
        <v>4580292650139</v>
      </c>
      <c r="M57036" t="s">
        <v>1733</v>
      </c>
      <c r="N57036" t="s">
        <v>1236</v>
      </c>
      <c r="O57036">
        <v>200</v>
      </c>
      <c r="P57036" t="s">
        <v>1736</v>
      </c>
    </row>
    <row r="57037" spans="1:16" x14ac:dyDescent="0.45">
      <c r="A57037" s="7" t="s">
        <v>1751</v>
      </c>
      <c r="B57037" s="8">
        <v>200</v>
      </c>
      <c r="C57037" s="8" t="s">
        <v>1736</v>
      </c>
      <c r="D57037" s="8">
        <v>14580281150135</v>
      </c>
      <c r="E57037" s="8">
        <v>4580281150138</v>
      </c>
      <c r="F57037" s="8"/>
      <c r="G57037" s="7"/>
      <c r="H57037" s="7" t="s">
        <v>1734</v>
      </c>
      <c r="I57037" s="7" t="s">
        <v>1735</v>
      </c>
      <c r="J57037" s="7" t="s">
        <v>84</v>
      </c>
      <c r="K57037" s="7" t="s">
        <v>36</v>
      </c>
      <c r="L57037" s="8">
        <v>4580281140139</v>
      </c>
      <c r="M57037" s="7" t="s">
        <v>1733</v>
      </c>
      <c r="N57037" s="7" t="s">
        <v>1236</v>
      </c>
      <c r="O57037" s="7">
        <v>200</v>
      </c>
      <c r="P57037" s="7" t="s">
        <v>1736</v>
      </c>
    </row>
    <row r="57038" spans="1:16" x14ac:dyDescent="0.45">
      <c r="A57038" t="s">
        <v>1751</v>
      </c>
      <c r="B57038" s="1">
        <v>200</v>
      </c>
      <c r="C57038" s="1" t="s">
        <v>1736</v>
      </c>
      <c r="D57038" s="1">
        <v>14580281150425</v>
      </c>
      <c r="E57038" s="1">
        <v>4580281150428</v>
      </c>
      <c r="H57038" t="s">
        <v>1734</v>
      </c>
      <c r="I57038" t="s">
        <v>1735</v>
      </c>
      <c r="J57038" t="s">
        <v>84</v>
      </c>
      <c r="K57038" t="s">
        <v>36</v>
      </c>
      <c r="L57038" s="1">
        <v>4580281140429</v>
      </c>
      <c r="M57038" t="s">
        <v>1733</v>
      </c>
      <c r="N57038" t="s">
        <v>1236</v>
      </c>
      <c r="O57038">
        <v>200</v>
      </c>
      <c r="P57038" t="s">
        <v>1736</v>
      </c>
    </row>
    <row r="57039" spans="1:16" x14ac:dyDescent="0.45">
      <c r="A57039" s="7" t="s">
        <v>1751</v>
      </c>
      <c r="B57039" s="8">
        <v>200</v>
      </c>
      <c r="C57039" s="8" t="s">
        <v>1736</v>
      </c>
      <c r="D57039" s="8">
        <v>14580293330426</v>
      </c>
      <c r="E57039" s="8">
        <v>4580293330429</v>
      </c>
      <c r="F57039" s="8"/>
      <c r="G57039" s="7"/>
      <c r="H57039" s="7" t="s">
        <v>1734</v>
      </c>
      <c r="I57039" s="7" t="s">
        <v>1735</v>
      </c>
      <c r="J57039" s="7" t="s">
        <v>84</v>
      </c>
      <c r="K57039" s="7" t="s">
        <v>36</v>
      </c>
      <c r="L57039" s="8">
        <v>4580293320420</v>
      </c>
      <c r="M57039" s="7" t="s">
        <v>1733</v>
      </c>
      <c r="N57039" s="7" t="s">
        <v>1236</v>
      </c>
      <c r="O57039" s="7">
        <v>200</v>
      </c>
      <c r="P57039" s="7" t="s">
        <v>1736</v>
      </c>
    </row>
    <row r="57040" spans="1:16" x14ac:dyDescent="0.45">
      <c r="A57040" t="s">
        <v>1751</v>
      </c>
      <c r="B57040" s="1">
        <v>200</v>
      </c>
      <c r="C57040" s="1" t="s">
        <v>1736</v>
      </c>
      <c r="D57040" s="1">
        <v>14901140110136</v>
      </c>
      <c r="E57040" s="1">
        <v>4901140110139</v>
      </c>
      <c r="H57040" t="s">
        <v>1734</v>
      </c>
      <c r="I57040" t="s">
        <v>1735</v>
      </c>
      <c r="J57040" t="s">
        <v>84</v>
      </c>
      <c r="K57040" t="s">
        <v>36</v>
      </c>
      <c r="L57040" s="1">
        <v>4901140100130</v>
      </c>
      <c r="M57040" t="s">
        <v>1733</v>
      </c>
      <c r="N57040" t="s">
        <v>1236</v>
      </c>
      <c r="O57040">
        <v>200</v>
      </c>
      <c r="P57040" t="s">
        <v>1736</v>
      </c>
    </row>
    <row r="57041" spans="1:16" x14ac:dyDescent="0.45">
      <c r="A57041" s="7" t="s">
        <v>1751</v>
      </c>
      <c r="B57041" s="8">
        <v>200</v>
      </c>
      <c r="C57041" s="8" t="s">
        <v>1736</v>
      </c>
      <c r="D57041" s="8">
        <v>14901140110426</v>
      </c>
      <c r="E57041" s="8">
        <v>4901140110429</v>
      </c>
      <c r="F57041" s="8"/>
      <c r="G57041" s="7"/>
      <c r="H57041" s="7" t="s">
        <v>1734</v>
      </c>
      <c r="I57041" s="7" t="s">
        <v>1735</v>
      </c>
      <c r="J57041" s="7" t="s">
        <v>84</v>
      </c>
      <c r="K57041" s="7" t="s">
        <v>36</v>
      </c>
      <c r="L57041" s="8">
        <v>4901140100420</v>
      </c>
      <c r="M57041" s="7" t="s">
        <v>1733</v>
      </c>
      <c r="N57041" s="7" t="s">
        <v>1236</v>
      </c>
      <c r="O57041" s="7">
        <v>200</v>
      </c>
      <c r="P57041" s="7" t="s">
        <v>1736</v>
      </c>
    </row>
    <row r="57042" spans="1:16" x14ac:dyDescent="0.45">
      <c r="A57042" t="s">
        <v>1751</v>
      </c>
      <c r="B57042" s="1">
        <v>200</v>
      </c>
      <c r="C57042" s="1" t="s">
        <v>1736</v>
      </c>
      <c r="D57042" s="1">
        <v>14562229340136</v>
      </c>
      <c r="E57042" s="1">
        <v>4562229340139</v>
      </c>
      <c r="H57042" t="s">
        <v>1734</v>
      </c>
      <c r="I57042" t="s">
        <v>1735</v>
      </c>
      <c r="J57042" t="s">
        <v>84</v>
      </c>
      <c r="K57042" t="s">
        <v>36</v>
      </c>
      <c r="L57042" s="1">
        <v>4562229330130</v>
      </c>
      <c r="M57042" t="s">
        <v>1733</v>
      </c>
      <c r="N57042" t="s">
        <v>1236</v>
      </c>
      <c r="O57042">
        <v>200</v>
      </c>
      <c r="P57042" t="s">
        <v>1736</v>
      </c>
    </row>
    <row r="57043" spans="1:16" x14ac:dyDescent="0.45">
      <c r="A57043" s="7" t="s">
        <v>1751</v>
      </c>
      <c r="B57043" s="8">
        <v>200</v>
      </c>
      <c r="C57043" s="8" t="s">
        <v>1736</v>
      </c>
      <c r="D57043" s="8">
        <v>14562229340426</v>
      </c>
      <c r="E57043" s="8">
        <v>4562229340429</v>
      </c>
      <c r="F57043" s="8"/>
      <c r="G57043" s="7"/>
      <c r="H57043" s="7" t="s">
        <v>1734</v>
      </c>
      <c r="I57043" s="7" t="s">
        <v>1735</v>
      </c>
      <c r="J57043" s="7" t="s">
        <v>84</v>
      </c>
      <c r="K57043" s="7" t="s">
        <v>36</v>
      </c>
      <c r="L57043" s="8">
        <v>4562229330420</v>
      </c>
      <c r="M57043" s="7" t="s">
        <v>1733</v>
      </c>
      <c r="N57043" s="7" t="s">
        <v>1236</v>
      </c>
      <c r="O57043" s="7">
        <v>200</v>
      </c>
      <c r="P57043" s="7" t="s">
        <v>1736</v>
      </c>
    </row>
    <row r="57044" spans="1:16" x14ac:dyDescent="0.45">
      <c r="A57044" t="s">
        <v>1751</v>
      </c>
      <c r="B57044" s="1">
        <v>200</v>
      </c>
      <c r="C57044" s="1" t="s">
        <v>1736</v>
      </c>
      <c r="D57044" s="1">
        <v>14562287210136</v>
      </c>
      <c r="E57044" s="1">
        <v>4562287210139</v>
      </c>
      <c r="H57044" t="s">
        <v>1734</v>
      </c>
      <c r="I57044" t="s">
        <v>1735</v>
      </c>
      <c r="J57044" t="s">
        <v>84</v>
      </c>
      <c r="K57044" t="s">
        <v>36</v>
      </c>
      <c r="L57044" s="1">
        <v>4562287200130</v>
      </c>
      <c r="M57044" t="s">
        <v>1733</v>
      </c>
      <c r="N57044" t="s">
        <v>1236</v>
      </c>
      <c r="O57044">
        <v>200</v>
      </c>
      <c r="P57044" t="s">
        <v>1736</v>
      </c>
    </row>
    <row r="57045" spans="1:16" x14ac:dyDescent="0.45">
      <c r="A57045" s="7" t="s">
        <v>1751</v>
      </c>
      <c r="B57045" s="8">
        <v>200</v>
      </c>
      <c r="C57045" s="8" t="s">
        <v>1736</v>
      </c>
      <c r="D57045" s="8">
        <v>14562287210426</v>
      </c>
      <c r="E57045" s="8">
        <v>4562287210429</v>
      </c>
      <c r="F57045" s="8"/>
      <c r="G57045" s="7"/>
      <c r="H57045" s="7" t="s">
        <v>1734</v>
      </c>
      <c r="I57045" s="7" t="s">
        <v>1735</v>
      </c>
      <c r="J57045" s="7" t="s">
        <v>84</v>
      </c>
      <c r="K57045" s="7" t="s">
        <v>36</v>
      </c>
      <c r="L57045" s="8">
        <v>4562287200420</v>
      </c>
      <c r="M57045" s="7" t="s">
        <v>1733</v>
      </c>
      <c r="N57045" s="7" t="s">
        <v>1236</v>
      </c>
      <c r="O57045" s="7">
        <v>200</v>
      </c>
      <c r="P57045" s="7" t="s">
        <v>1736</v>
      </c>
    </row>
    <row r="57046" spans="1:16" x14ac:dyDescent="0.45">
      <c r="A57046" t="s">
        <v>1751</v>
      </c>
      <c r="B57046" s="1">
        <v>200</v>
      </c>
      <c r="C57046" s="1" t="s">
        <v>1736</v>
      </c>
      <c r="D57046" s="1">
        <v>14562208550556</v>
      </c>
      <c r="E57046" s="1">
        <v>4562208550559</v>
      </c>
      <c r="H57046" t="s">
        <v>1734</v>
      </c>
      <c r="I57046" t="s">
        <v>1735</v>
      </c>
      <c r="J57046" t="s">
        <v>84</v>
      </c>
      <c r="K57046" t="s">
        <v>36</v>
      </c>
      <c r="L57046" s="1">
        <v>4562208540550</v>
      </c>
      <c r="M57046" t="s">
        <v>1733</v>
      </c>
      <c r="N57046" t="s">
        <v>1236</v>
      </c>
      <c r="O57046">
        <v>200</v>
      </c>
      <c r="P57046" t="s">
        <v>1736</v>
      </c>
    </row>
    <row r="57047" spans="1:16" x14ac:dyDescent="0.45">
      <c r="A57047" s="7" t="s">
        <v>1751</v>
      </c>
      <c r="B57047" s="8">
        <v>200</v>
      </c>
      <c r="C57047" s="8" t="s">
        <v>1736</v>
      </c>
      <c r="D57047" s="8">
        <v>14562252870136</v>
      </c>
      <c r="E57047" s="8">
        <v>4562252870139</v>
      </c>
      <c r="F57047" s="8"/>
      <c r="G57047" s="7"/>
      <c r="H57047" s="7" t="s">
        <v>1734</v>
      </c>
      <c r="I57047" s="7" t="s">
        <v>1735</v>
      </c>
      <c r="J57047" s="7" t="s">
        <v>84</v>
      </c>
      <c r="K57047" s="7" t="s">
        <v>36</v>
      </c>
      <c r="L57047" s="8">
        <v>4562252860130</v>
      </c>
      <c r="M57047" s="7" t="s">
        <v>1733</v>
      </c>
      <c r="N57047" s="7" t="s">
        <v>1236</v>
      </c>
      <c r="O57047" s="7">
        <v>200</v>
      </c>
      <c r="P57047" s="7" t="s">
        <v>1736</v>
      </c>
    </row>
    <row r="57048" spans="1:16" x14ac:dyDescent="0.45">
      <c r="A57048" t="s">
        <v>1751</v>
      </c>
      <c r="B57048" s="1">
        <v>200</v>
      </c>
      <c r="C57048" s="1" t="s">
        <v>1736</v>
      </c>
      <c r="D57048" s="1">
        <v>14562252870426</v>
      </c>
      <c r="E57048" s="1">
        <v>4562252870429</v>
      </c>
      <c r="H57048" t="s">
        <v>1734</v>
      </c>
      <c r="I57048" t="s">
        <v>1735</v>
      </c>
      <c r="J57048" t="s">
        <v>84</v>
      </c>
      <c r="K57048" t="s">
        <v>36</v>
      </c>
      <c r="L57048" s="1">
        <v>4562252860420</v>
      </c>
      <c r="M57048" t="s">
        <v>1733</v>
      </c>
      <c r="N57048" t="s">
        <v>1236</v>
      </c>
      <c r="O57048">
        <v>200</v>
      </c>
      <c r="P57048" t="s">
        <v>1736</v>
      </c>
    </row>
    <row r="57049" spans="1:16" x14ac:dyDescent="0.45">
      <c r="A57049" s="7" t="s">
        <v>1751</v>
      </c>
      <c r="B57049" s="8">
        <v>200</v>
      </c>
      <c r="C57049" s="8" t="s">
        <v>1736</v>
      </c>
      <c r="D57049" s="8">
        <v>14580294250136</v>
      </c>
      <c r="E57049" s="8">
        <v>4580294250139</v>
      </c>
      <c r="F57049" s="8"/>
      <c r="G57049" s="7"/>
      <c r="H57049" s="7" t="s">
        <v>1734</v>
      </c>
      <c r="I57049" s="7" t="s">
        <v>1735</v>
      </c>
      <c r="J57049" s="7" t="s">
        <v>84</v>
      </c>
      <c r="K57049" s="7" t="s">
        <v>36</v>
      </c>
      <c r="L57049" s="8">
        <v>4580294240130</v>
      </c>
      <c r="M57049" s="7" t="s">
        <v>1733</v>
      </c>
      <c r="N57049" s="7" t="s">
        <v>1236</v>
      </c>
      <c r="O57049" s="7">
        <v>200</v>
      </c>
      <c r="P57049" s="7" t="s">
        <v>1736</v>
      </c>
    </row>
    <row r="57050" spans="1:16" x14ac:dyDescent="0.45">
      <c r="A57050" t="s">
        <v>1751</v>
      </c>
      <c r="B57050" s="1">
        <v>200</v>
      </c>
      <c r="C57050" s="1" t="s">
        <v>1736</v>
      </c>
      <c r="D57050" s="1">
        <v>14580294250426</v>
      </c>
      <c r="E57050" s="1">
        <v>4580294250429</v>
      </c>
      <c r="H57050" t="s">
        <v>1734</v>
      </c>
      <c r="I57050" t="s">
        <v>1735</v>
      </c>
      <c r="J57050" t="s">
        <v>84</v>
      </c>
      <c r="K57050" t="s">
        <v>36</v>
      </c>
      <c r="L57050" s="1">
        <v>4580294240420</v>
      </c>
      <c r="M57050" t="s">
        <v>1733</v>
      </c>
      <c r="N57050" t="s">
        <v>1236</v>
      </c>
      <c r="O57050">
        <v>200</v>
      </c>
      <c r="P57050" t="s">
        <v>1736</v>
      </c>
    </row>
    <row r="57051" spans="1:16" x14ac:dyDescent="0.45">
      <c r="A57051" s="7" t="s">
        <v>1751</v>
      </c>
      <c r="B57051" s="8">
        <v>200</v>
      </c>
      <c r="C57051" s="8" t="s">
        <v>1736</v>
      </c>
      <c r="D57051" s="8">
        <v>14580291800136</v>
      </c>
      <c r="E57051" s="8">
        <v>4580291800139</v>
      </c>
      <c r="F57051" s="8"/>
      <c r="G57051" s="7"/>
      <c r="H57051" s="7" t="s">
        <v>1734</v>
      </c>
      <c r="I57051" s="7" t="s">
        <v>1735</v>
      </c>
      <c r="J57051" s="7" t="s">
        <v>84</v>
      </c>
      <c r="K57051" s="7" t="s">
        <v>36</v>
      </c>
      <c r="L57051" s="8">
        <v>4580291790133</v>
      </c>
      <c r="M57051" s="7" t="s">
        <v>1733</v>
      </c>
      <c r="N57051" s="7" t="s">
        <v>1236</v>
      </c>
      <c r="O57051" s="7">
        <v>200</v>
      </c>
      <c r="P57051" s="7" t="s">
        <v>1736</v>
      </c>
    </row>
    <row r="57052" spans="1:16" x14ac:dyDescent="0.45">
      <c r="A57052" t="s">
        <v>1751</v>
      </c>
      <c r="B57052" s="1">
        <v>200</v>
      </c>
      <c r="C57052" s="1" t="s">
        <v>1736</v>
      </c>
      <c r="D57052" s="1">
        <v>14580291800426</v>
      </c>
      <c r="E57052" s="1">
        <v>4580291800429</v>
      </c>
      <c r="H57052" t="s">
        <v>1734</v>
      </c>
      <c r="I57052" t="s">
        <v>1735</v>
      </c>
      <c r="J57052" t="s">
        <v>84</v>
      </c>
      <c r="K57052" t="s">
        <v>36</v>
      </c>
      <c r="L57052" s="1">
        <v>4580291790423</v>
      </c>
      <c r="M57052" t="s">
        <v>1733</v>
      </c>
      <c r="N57052" t="s">
        <v>1236</v>
      </c>
      <c r="O57052">
        <v>200</v>
      </c>
      <c r="P57052" t="s">
        <v>1736</v>
      </c>
    </row>
    <row r="57053" spans="1:16" x14ac:dyDescent="0.45">
      <c r="A57053" s="7" t="s">
        <v>1751</v>
      </c>
      <c r="B57053" s="8">
        <v>200</v>
      </c>
      <c r="C57053" s="8" t="s">
        <v>1736</v>
      </c>
      <c r="D57053" s="8">
        <v>14987722200136</v>
      </c>
      <c r="E57053" s="8">
        <v>4987722200139</v>
      </c>
      <c r="F57053" s="8"/>
      <c r="G57053" s="7"/>
      <c r="H57053" s="7" t="s">
        <v>1734</v>
      </c>
      <c r="I57053" s="7" t="s">
        <v>1735</v>
      </c>
      <c r="J57053" s="7" t="s">
        <v>84</v>
      </c>
      <c r="K57053" s="7" t="s">
        <v>36</v>
      </c>
      <c r="L57053" s="8">
        <v>4987722100132</v>
      </c>
      <c r="M57053" s="7" t="s">
        <v>1733</v>
      </c>
      <c r="N57053" s="7" t="s">
        <v>1236</v>
      </c>
      <c r="O57053" s="7">
        <v>200</v>
      </c>
      <c r="P57053" s="7" t="s">
        <v>1736</v>
      </c>
    </row>
    <row r="57054" spans="1:16" x14ac:dyDescent="0.45">
      <c r="A57054" t="s">
        <v>1751</v>
      </c>
      <c r="B57054" s="1">
        <v>200</v>
      </c>
      <c r="C57054" s="1" t="s">
        <v>1736</v>
      </c>
      <c r="D57054" s="1">
        <v>14987722200426</v>
      </c>
      <c r="E57054" s="1">
        <v>4987722200429</v>
      </c>
      <c r="H57054" t="s">
        <v>1734</v>
      </c>
      <c r="I57054" t="s">
        <v>1735</v>
      </c>
      <c r="J57054" t="s">
        <v>84</v>
      </c>
      <c r="K57054" t="s">
        <v>36</v>
      </c>
      <c r="L57054" s="1">
        <v>4987722100422</v>
      </c>
      <c r="M57054" t="s">
        <v>1733</v>
      </c>
      <c r="N57054" t="s">
        <v>1236</v>
      </c>
      <c r="O57054">
        <v>200</v>
      </c>
      <c r="P57054" t="s">
        <v>1736</v>
      </c>
    </row>
    <row r="57055" spans="1:16" x14ac:dyDescent="0.45">
      <c r="A57055" s="7" t="s">
        <v>1751</v>
      </c>
      <c r="B57055" s="8">
        <v>200</v>
      </c>
      <c r="C57055" s="8" t="s">
        <v>1736</v>
      </c>
      <c r="D57055" s="8">
        <v>14580239730136</v>
      </c>
      <c r="E57055" s="8">
        <v>4580239730139</v>
      </c>
      <c r="F57055" s="8"/>
      <c r="G57055" s="7"/>
      <c r="H57055" s="7" t="s">
        <v>1734</v>
      </c>
      <c r="I57055" s="7" t="s">
        <v>1735</v>
      </c>
      <c r="J57055" s="7" t="s">
        <v>84</v>
      </c>
      <c r="K57055" s="7" t="s">
        <v>36</v>
      </c>
      <c r="L57055" s="8">
        <v>4580239720130</v>
      </c>
      <c r="M57055" s="7" t="s">
        <v>1733</v>
      </c>
      <c r="N57055" s="7" t="s">
        <v>1236</v>
      </c>
      <c r="O57055" s="7">
        <v>200</v>
      </c>
      <c r="P57055" s="7" t="s">
        <v>1736</v>
      </c>
    </row>
    <row r="57056" spans="1:16" x14ac:dyDescent="0.45">
      <c r="A57056" t="s">
        <v>1751</v>
      </c>
      <c r="B57056" s="1">
        <v>200</v>
      </c>
      <c r="C57056" s="1" t="s">
        <v>1736</v>
      </c>
      <c r="D57056" s="1">
        <v>14580280760137</v>
      </c>
      <c r="E57056" s="1">
        <v>4580280760130</v>
      </c>
      <c r="H57056" t="s">
        <v>1734</v>
      </c>
      <c r="I57056" t="s">
        <v>1735</v>
      </c>
      <c r="J57056" t="s">
        <v>84</v>
      </c>
      <c r="K57056" t="s">
        <v>36</v>
      </c>
      <c r="L57056" s="1">
        <v>4580280750131</v>
      </c>
      <c r="M57056" t="s">
        <v>1733</v>
      </c>
      <c r="N57056" t="s">
        <v>1236</v>
      </c>
      <c r="O57056">
        <v>200</v>
      </c>
      <c r="P57056" t="s">
        <v>1736</v>
      </c>
    </row>
    <row r="57057" spans="1:16" x14ac:dyDescent="0.45">
      <c r="A57057" s="7" t="s">
        <v>1751</v>
      </c>
      <c r="B57057" s="8">
        <v>200</v>
      </c>
      <c r="C57057" s="8" t="s">
        <v>1736</v>
      </c>
      <c r="D57057" s="8">
        <v>14580280760427</v>
      </c>
      <c r="E57057" s="8">
        <v>4580280760420</v>
      </c>
      <c r="F57057" s="8"/>
      <c r="G57057" s="7"/>
      <c r="H57057" s="7" t="s">
        <v>1734</v>
      </c>
      <c r="I57057" s="7" t="s">
        <v>1735</v>
      </c>
      <c r="J57057" s="7" t="s">
        <v>84</v>
      </c>
      <c r="K57057" s="7" t="s">
        <v>36</v>
      </c>
      <c r="L57057" s="8">
        <v>4580280750421</v>
      </c>
      <c r="M57057" s="7" t="s">
        <v>1733</v>
      </c>
      <c r="N57057" s="7" t="s">
        <v>1236</v>
      </c>
      <c r="O57057" s="7">
        <v>200</v>
      </c>
      <c r="P57057" s="7" t="s">
        <v>1736</v>
      </c>
    </row>
    <row r="57058" spans="1:16" x14ac:dyDescent="0.45">
      <c r="A57058" t="s">
        <v>1751</v>
      </c>
      <c r="B57058" s="1">
        <v>200</v>
      </c>
      <c r="C57058" s="1" t="s">
        <v>1736</v>
      </c>
      <c r="D57058" s="1">
        <v>14580213740137</v>
      </c>
      <c r="E57058" s="1">
        <v>4580213740130</v>
      </c>
      <c r="H57058" t="s">
        <v>1734</v>
      </c>
      <c r="I57058" t="s">
        <v>1735</v>
      </c>
      <c r="J57058" t="s">
        <v>84</v>
      </c>
      <c r="K57058" t="s">
        <v>36</v>
      </c>
      <c r="L57058" s="1">
        <v>4562256580133</v>
      </c>
      <c r="M57058" t="s">
        <v>1733</v>
      </c>
      <c r="N57058" t="s">
        <v>1236</v>
      </c>
      <c r="O57058">
        <v>200</v>
      </c>
      <c r="P57058" t="s">
        <v>1736</v>
      </c>
    </row>
    <row r="57059" spans="1:16" x14ac:dyDescent="0.45">
      <c r="A57059" s="7" t="s">
        <v>1751</v>
      </c>
      <c r="B57059" s="8">
        <v>200</v>
      </c>
      <c r="C57059" s="8" t="s">
        <v>1736</v>
      </c>
      <c r="D57059" s="8">
        <v>14562257740137</v>
      </c>
      <c r="E57059" s="8">
        <v>4562257740130</v>
      </c>
      <c r="F57059" s="8"/>
      <c r="G57059" s="7"/>
      <c r="H57059" s="7" t="s">
        <v>1734</v>
      </c>
      <c r="I57059" s="7" t="s">
        <v>1735</v>
      </c>
      <c r="J57059" s="7" t="s">
        <v>84</v>
      </c>
      <c r="K57059" s="7" t="s">
        <v>36</v>
      </c>
      <c r="L57059" s="8">
        <v>4562257750139</v>
      </c>
      <c r="M57059" s="7" t="s">
        <v>1733</v>
      </c>
      <c r="N57059" s="7" t="s">
        <v>1236</v>
      </c>
      <c r="O57059" s="7">
        <v>200</v>
      </c>
      <c r="P57059" s="7" t="s">
        <v>1736</v>
      </c>
    </row>
    <row r="57060" spans="1:16" x14ac:dyDescent="0.45">
      <c r="A57060" t="s">
        <v>1751</v>
      </c>
      <c r="B57060" s="1">
        <v>200</v>
      </c>
      <c r="C57060" s="1" t="s">
        <v>1736</v>
      </c>
      <c r="D57060" s="1">
        <v>14562269930137</v>
      </c>
      <c r="E57060" s="1">
        <v>4562269930130</v>
      </c>
      <c r="H57060" t="s">
        <v>1734</v>
      </c>
      <c r="I57060" t="s">
        <v>1735</v>
      </c>
      <c r="J57060" t="s">
        <v>84</v>
      </c>
      <c r="K57060" t="s">
        <v>36</v>
      </c>
      <c r="L57060" s="1">
        <v>4562269920131</v>
      </c>
      <c r="M57060" t="s">
        <v>1733</v>
      </c>
      <c r="N57060" t="s">
        <v>1236</v>
      </c>
      <c r="O57060">
        <v>200</v>
      </c>
      <c r="P57060" t="s">
        <v>1736</v>
      </c>
    </row>
    <row r="57061" spans="1:16" x14ac:dyDescent="0.45">
      <c r="A57061" s="7" t="s">
        <v>1751</v>
      </c>
      <c r="B57061" s="8">
        <v>200</v>
      </c>
      <c r="C57061" s="8" t="s">
        <v>1736</v>
      </c>
      <c r="D57061" s="8">
        <v>14562269930427</v>
      </c>
      <c r="E57061" s="8">
        <v>4562269930420</v>
      </c>
      <c r="F57061" s="8"/>
      <c r="G57061" s="7"/>
      <c r="H57061" s="7" t="s">
        <v>1734</v>
      </c>
      <c r="I57061" s="7" t="s">
        <v>1735</v>
      </c>
      <c r="J57061" s="7" t="s">
        <v>84</v>
      </c>
      <c r="K57061" s="7" t="s">
        <v>36</v>
      </c>
      <c r="L57061" s="8">
        <v>4562269920421</v>
      </c>
      <c r="M57061" s="7" t="s">
        <v>1733</v>
      </c>
      <c r="N57061" s="7" t="s">
        <v>1236</v>
      </c>
      <c r="O57061" s="7">
        <v>200</v>
      </c>
      <c r="P57061" s="7" t="s">
        <v>1736</v>
      </c>
    </row>
    <row r="57062" spans="1:16" x14ac:dyDescent="0.45">
      <c r="A57062" t="s">
        <v>1751</v>
      </c>
      <c r="B57062" s="1">
        <v>200</v>
      </c>
      <c r="C57062" s="1" t="s">
        <v>1736</v>
      </c>
      <c r="D57062" s="1">
        <v>14580290970137</v>
      </c>
      <c r="E57062" s="1">
        <v>4580290970130</v>
      </c>
      <c r="H57062" t="s">
        <v>1734</v>
      </c>
      <c r="I57062" t="s">
        <v>1735</v>
      </c>
      <c r="J57062" t="s">
        <v>84</v>
      </c>
      <c r="K57062" t="s">
        <v>36</v>
      </c>
      <c r="L57062" s="1">
        <v>4580290960131</v>
      </c>
      <c r="M57062" t="s">
        <v>1733</v>
      </c>
      <c r="N57062" t="s">
        <v>1236</v>
      </c>
      <c r="O57062">
        <v>200</v>
      </c>
      <c r="P57062" t="s">
        <v>1736</v>
      </c>
    </row>
    <row r="57063" spans="1:16" x14ac:dyDescent="0.45">
      <c r="A57063" s="7" t="s">
        <v>1751</v>
      </c>
      <c r="B57063" s="8">
        <v>200</v>
      </c>
      <c r="C57063" s="8" t="s">
        <v>1736</v>
      </c>
      <c r="D57063" s="8">
        <v>14580290970427</v>
      </c>
      <c r="E57063" s="8">
        <v>4580290970420</v>
      </c>
      <c r="F57063" s="8"/>
      <c r="G57063" s="7"/>
      <c r="H57063" s="7" t="s">
        <v>1734</v>
      </c>
      <c r="I57063" s="7" t="s">
        <v>1735</v>
      </c>
      <c r="J57063" s="7" t="s">
        <v>84</v>
      </c>
      <c r="K57063" s="7" t="s">
        <v>36</v>
      </c>
      <c r="L57063" s="8">
        <v>4580290960421</v>
      </c>
      <c r="M57063" s="7" t="s">
        <v>1733</v>
      </c>
      <c r="N57063" s="7" t="s">
        <v>1236</v>
      </c>
      <c r="O57063" s="7">
        <v>200</v>
      </c>
      <c r="P57063" s="7" t="s">
        <v>1736</v>
      </c>
    </row>
    <row r="57064" spans="1:16" x14ac:dyDescent="0.45">
      <c r="A57064" t="s">
        <v>1751</v>
      </c>
      <c r="B57064" s="1">
        <v>200</v>
      </c>
      <c r="C57064" s="1" t="s">
        <v>1736</v>
      </c>
      <c r="D57064" s="1">
        <v>14580291030137</v>
      </c>
      <c r="E57064" s="1">
        <v>4580291030130</v>
      </c>
      <c r="H57064" t="s">
        <v>1734</v>
      </c>
      <c r="I57064" t="s">
        <v>1735</v>
      </c>
      <c r="J57064" t="s">
        <v>84</v>
      </c>
      <c r="K57064" t="s">
        <v>36</v>
      </c>
      <c r="L57064" s="1">
        <v>4580291020131</v>
      </c>
      <c r="M57064" t="s">
        <v>1733</v>
      </c>
      <c r="N57064" t="s">
        <v>1236</v>
      </c>
      <c r="O57064">
        <v>200</v>
      </c>
      <c r="P57064" t="s">
        <v>1736</v>
      </c>
    </row>
    <row r="57065" spans="1:16" x14ac:dyDescent="0.45">
      <c r="A57065" s="7" t="s">
        <v>1751</v>
      </c>
      <c r="B57065" s="8">
        <v>200</v>
      </c>
      <c r="C57065" s="8" t="s">
        <v>1736</v>
      </c>
      <c r="D57065" s="8">
        <v>14987586360137</v>
      </c>
      <c r="E57065" s="8">
        <v>4987586360130</v>
      </c>
      <c r="F57065" s="8"/>
      <c r="G57065" s="7"/>
      <c r="H57065" s="7" t="s">
        <v>1734</v>
      </c>
      <c r="I57065" s="7" t="s">
        <v>1735</v>
      </c>
      <c r="J57065" s="7" t="s">
        <v>84</v>
      </c>
      <c r="K57065" s="7" t="s">
        <v>36</v>
      </c>
      <c r="L57065" s="8"/>
      <c r="M57065" s="7" t="s">
        <v>1733</v>
      </c>
      <c r="N57065" s="7" t="s">
        <v>1236</v>
      </c>
      <c r="O57065" s="7">
        <v>200</v>
      </c>
      <c r="P57065" s="7" t="s">
        <v>1736</v>
      </c>
    </row>
    <row r="57066" spans="1:16" x14ac:dyDescent="0.45">
      <c r="A57066" t="s">
        <v>1751</v>
      </c>
      <c r="B57066" s="1">
        <v>200</v>
      </c>
      <c r="C57066" s="1" t="s">
        <v>1736</v>
      </c>
      <c r="D57066" s="1">
        <v>14987586360427</v>
      </c>
      <c r="E57066" s="1">
        <v>4987586360420</v>
      </c>
      <c r="H57066" t="s">
        <v>1734</v>
      </c>
      <c r="I57066" t="s">
        <v>1735</v>
      </c>
      <c r="J57066" t="s">
        <v>84</v>
      </c>
      <c r="K57066" t="s">
        <v>36</v>
      </c>
      <c r="M57066" t="s">
        <v>1733</v>
      </c>
      <c r="N57066" t="s">
        <v>1236</v>
      </c>
      <c r="O57066">
        <v>200</v>
      </c>
      <c r="P57066" t="s">
        <v>1736</v>
      </c>
    </row>
    <row r="57067" spans="1:16" x14ac:dyDescent="0.45">
      <c r="A57067" s="7" t="s">
        <v>1751</v>
      </c>
      <c r="B57067" s="8">
        <v>200</v>
      </c>
      <c r="C57067" s="8" t="s">
        <v>1736</v>
      </c>
      <c r="D57067" s="8">
        <v>14562286140137</v>
      </c>
      <c r="E57067" s="8">
        <v>4562286140130</v>
      </c>
      <c r="F57067" s="8"/>
      <c r="G57067" s="7"/>
      <c r="H57067" s="7" t="s">
        <v>1734</v>
      </c>
      <c r="I57067" s="7" t="s">
        <v>1735</v>
      </c>
      <c r="J57067" s="7" t="s">
        <v>84</v>
      </c>
      <c r="K57067" s="7" t="s">
        <v>36</v>
      </c>
      <c r="L57067" s="8">
        <v>4562286130131</v>
      </c>
      <c r="M57067" s="7" t="s">
        <v>1733</v>
      </c>
      <c r="N57067" s="7" t="s">
        <v>1236</v>
      </c>
      <c r="O57067" s="7">
        <v>200</v>
      </c>
      <c r="P57067" s="7" t="s">
        <v>1736</v>
      </c>
    </row>
    <row r="57068" spans="1:16" x14ac:dyDescent="0.45">
      <c r="A57068" t="s">
        <v>1751</v>
      </c>
      <c r="B57068" s="1">
        <v>200</v>
      </c>
      <c r="C57068" s="1" t="s">
        <v>1736</v>
      </c>
      <c r="D57068" s="1">
        <v>14562286140427</v>
      </c>
      <c r="E57068" s="1">
        <v>4562286140420</v>
      </c>
      <c r="H57068" t="s">
        <v>1734</v>
      </c>
      <c r="I57068" t="s">
        <v>1735</v>
      </c>
      <c r="J57068" t="s">
        <v>84</v>
      </c>
      <c r="K57068" t="s">
        <v>36</v>
      </c>
      <c r="L57068" s="1">
        <v>4562286130421</v>
      </c>
      <c r="M57068" t="s">
        <v>1733</v>
      </c>
      <c r="N57068" t="s">
        <v>1236</v>
      </c>
      <c r="O57068">
        <v>200</v>
      </c>
      <c r="P57068" t="s">
        <v>1736</v>
      </c>
    </row>
    <row r="57069" spans="1:16" x14ac:dyDescent="0.45">
      <c r="A57069" s="7" t="s">
        <v>1751</v>
      </c>
      <c r="B57069" s="8">
        <v>200</v>
      </c>
      <c r="C57069" s="8" t="s">
        <v>1736</v>
      </c>
      <c r="D57069" s="8">
        <v>14562204270427</v>
      </c>
      <c r="E57069" s="8">
        <v>4562204270420</v>
      </c>
      <c r="F57069" s="8"/>
      <c r="G57069" s="7"/>
      <c r="H57069" s="7" t="s">
        <v>1734</v>
      </c>
      <c r="I57069" s="7" t="s">
        <v>1735</v>
      </c>
      <c r="J57069" s="7" t="s">
        <v>84</v>
      </c>
      <c r="K57069" s="7" t="s">
        <v>36</v>
      </c>
      <c r="L57069" s="8">
        <v>4562204260421</v>
      </c>
      <c r="M57069" s="7" t="s">
        <v>1733</v>
      </c>
      <c r="N57069" s="7" t="s">
        <v>1236</v>
      </c>
      <c r="O57069" s="7">
        <v>200</v>
      </c>
      <c r="P57069" s="7" t="s">
        <v>1736</v>
      </c>
    </row>
    <row r="57070" spans="1:16" x14ac:dyDescent="0.45">
      <c r="A57070" t="s">
        <v>1751</v>
      </c>
      <c r="B57070" s="1">
        <v>200</v>
      </c>
      <c r="C57070" s="1" t="s">
        <v>1736</v>
      </c>
      <c r="D57070" s="1">
        <v>14580288780137</v>
      </c>
      <c r="E57070" s="1">
        <v>4580288780130</v>
      </c>
      <c r="H57070" t="s">
        <v>1734</v>
      </c>
      <c r="I57070" t="s">
        <v>1735</v>
      </c>
      <c r="J57070" t="s">
        <v>84</v>
      </c>
      <c r="K57070" t="s">
        <v>36</v>
      </c>
      <c r="L57070" s="1">
        <v>4580288770131</v>
      </c>
      <c r="M57070" t="s">
        <v>1733</v>
      </c>
      <c r="N57070" t="s">
        <v>1236</v>
      </c>
      <c r="O57070">
        <v>200</v>
      </c>
      <c r="P57070" t="s">
        <v>1736</v>
      </c>
    </row>
    <row r="57071" spans="1:16" x14ac:dyDescent="0.45">
      <c r="A57071" s="7" t="s">
        <v>1751</v>
      </c>
      <c r="B57071" s="8">
        <v>200</v>
      </c>
      <c r="C57071" s="8" t="s">
        <v>1736</v>
      </c>
      <c r="D57071" s="8">
        <v>14580288780427</v>
      </c>
      <c r="E57071" s="8">
        <v>4580288780420</v>
      </c>
      <c r="F57071" s="8"/>
      <c r="G57071" s="7"/>
      <c r="H57071" s="7" t="s">
        <v>1734</v>
      </c>
      <c r="I57071" s="7" t="s">
        <v>1735</v>
      </c>
      <c r="J57071" s="7" t="s">
        <v>84</v>
      </c>
      <c r="K57071" s="7" t="s">
        <v>36</v>
      </c>
      <c r="L57071" s="8">
        <v>4580288770421</v>
      </c>
      <c r="M57071" s="7" t="s">
        <v>1733</v>
      </c>
      <c r="N57071" s="7" t="s">
        <v>1236</v>
      </c>
      <c r="O57071" s="7">
        <v>200</v>
      </c>
      <c r="P57071" s="7" t="s">
        <v>1736</v>
      </c>
    </row>
    <row r="57072" spans="1:16" x14ac:dyDescent="0.45">
      <c r="A57072" t="s">
        <v>1751</v>
      </c>
      <c r="B57072" s="1">
        <v>200</v>
      </c>
      <c r="C57072" s="1" t="s">
        <v>1736</v>
      </c>
      <c r="D57072" s="1">
        <v>14580282120137</v>
      </c>
      <c r="E57072" s="1">
        <v>4580282120130</v>
      </c>
      <c r="H57072" t="s">
        <v>1734</v>
      </c>
      <c r="I57072" t="s">
        <v>1735</v>
      </c>
      <c r="J57072" t="s">
        <v>84</v>
      </c>
      <c r="K57072" t="s">
        <v>36</v>
      </c>
      <c r="L57072" s="1">
        <v>4580282130139</v>
      </c>
      <c r="M57072" t="s">
        <v>1733</v>
      </c>
      <c r="N57072" t="s">
        <v>1236</v>
      </c>
      <c r="O57072">
        <v>200</v>
      </c>
      <c r="P57072" t="s">
        <v>1736</v>
      </c>
    </row>
    <row r="57073" spans="1:16" x14ac:dyDescent="0.45">
      <c r="A57073" s="7" t="s">
        <v>1751</v>
      </c>
      <c r="B57073" s="8">
        <v>200</v>
      </c>
      <c r="C57073" s="8" t="s">
        <v>1736</v>
      </c>
      <c r="D57073" s="8">
        <v>14562227590137</v>
      </c>
      <c r="E57073" s="8">
        <v>4562227590130</v>
      </c>
      <c r="F57073" s="8"/>
      <c r="G57073" s="7"/>
      <c r="H57073" s="7" t="s">
        <v>1734</v>
      </c>
      <c r="I57073" s="7" t="s">
        <v>1735</v>
      </c>
      <c r="J57073" s="7" t="s">
        <v>84</v>
      </c>
      <c r="K57073" s="7" t="s">
        <v>36</v>
      </c>
      <c r="L57073" s="8">
        <v>4562227600136</v>
      </c>
      <c r="M57073" s="7" t="s">
        <v>1733</v>
      </c>
      <c r="N57073" s="7" t="s">
        <v>1236</v>
      </c>
      <c r="O57073" s="7">
        <v>200</v>
      </c>
      <c r="P57073" s="7" t="s">
        <v>1736</v>
      </c>
    </row>
    <row r="57074" spans="1:16" x14ac:dyDescent="0.45">
      <c r="A57074" t="s">
        <v>1751</v>
      </c>
      <c r="B57074" s="1">
        <v>200</v>
      </c>
      <c r="C57074" s="1" t="s">
        <v>1736</v>
      </c>
      <c r="D57074" s="1">
        <v>14580278330137</v>
      </c>
      <c r="E57074" s="1">
        <v>4580278330130</v>
      </c>
      <c r="H57074" t="s">
        <v>1734</v>
      </c>
      <c r="I57074" t="s">
        <v>1735</v>
      </c>
      <c r="J57074" t="s">
        <v>84</v>
      </c>
      <c r="K57074" t="s">
        <v>36</v>
      </c>
      <c r="L57074" s="1">
        <v>4580278320131</v>
      </c>
      <c r="M57074" t="s">
        <v>1733</v>
      </c>
      <c r="N57074" t="s">
        <v>1236</v>
      </c>
      <c r="O57074">
        <v>200</v>
      </c>
      <c r="P57074" t="s">
        <v>1736</v>
      </c>
    </row>
    <row r="57075" spans="1:16" x14ac:dyDescent="0.45">
      <c r="A57075" s="7" t="s">
        <v>1751</v>
      </c>
      <c r="B57075" s="8">
        <v>200</v>
      </c>
      <c r="C57075" s="8" t="s">
        <v>1736</v>
      </c>
      <c r="D57075" s="8">
        <v>14580278330427</v>
      </c>
      <c r="E57075" s="8">
        <v>4580278330420</v>
      </c>
      <c r="F57075" s="8"/>
      <c r="G57075" s="7"/>
      <c r="H57075" s="7" t="s">
        <v>1734</v>
      </c>
      <c r="I57075" s="7" t="s">
        <v>1735</v>
      </c>
      <c r="J57075" s="7" t="s">
        <v>84</v>
      </c>
      <c r="K57075" s="7" t="s">
        <v>36</v>
      </c>
      <c r="L57075" s="8">
        <v>4580278320421</v>
      </c>
      <c r="M57075" s="7" t="s">
        <v>1733</v>
      </c>
      <c r="N57075" s="7" t="s">
        <v>1236</v>
      </c>
      <c r="O57075" s="7">
        <v>200</v>
      </c>
      <c r="P57075" s="7" t="s">
        <v>1736</v>
      </c>
    </row>
    <row r="57076" spans="1:16" x14ac:dyDescent="0.45">
      <c r="A57076" t="s">
        <v>1751</v>
      </c>
      <c r="B57076" s="1">
        <v>200</v>
      </c>
      <c r="C57076" s="1" t="s">
        <v>1736</v>
      </c>
      <c r="D57076" s="1">
        <v>14582346370137</v>
      </c>
      <c r="E57076" s="1">
        <v>4582346370130</v>
      </c>
      <c r="H57076" t="s">
        <v>1734</v>
      </c>
      <c r="I57076" t="s">
        <v>1735</v>
      </c>
      <c r="J57076" t="s">
        <v>84</v>
      </c>
      <c r="K57076" t="s">
        <v>36</v>
      </c>
      <c r="L57076" s="1">
        <v>4582346360131</v>
      </c>
      <c r="M57076" t="s">
        <v>1733</v>
      </c>
      <c r="N57076" t="s">
        <v>1236</v>
      </c>
      <c r="O57076">
        <v>200</v>
      </c>
      <c r="P57076" t="s">
        <v>1736</v>
      </c>
    </row>
    <row r="57077" spans="1:16" x14ac:dyDescent="0.45">
      <c r="A57077" s="7" t="s">
        <v>1751</v>
      </c>
      <c r="B57077" s="8">
        <v>200</v>
      </c>
      <c r="C57077" s="8" t="s">
        <v>1736</v>
      </c>
      <c r="D57077" s="8">
        <v>14582346370427</v>
      </c>
      <c r="E57077" s="8">
        <v>4582346370420</v>
      </c>
      <c r="F57077" s="8"/>
      <c r="G57077" s="7"/>
      <c r="H57077" s="7" t="s">
        <v>1734</v>
      </c>
      <c r="I57077" s="7" t="s">
        <v>1735</v>
      </c>
      <c r="J57077" s="7" t="s">
        <v>84</v>
      </c>
      <c r="K57077" s="7" t="s">
        <v>36</v>
      </c>
      <c r="L57077" s="8">
        <v>4582346360421</v>
      </c>
      <c r="M57077" s="7" t="s">
        <v>1733</v>
      </c>
      <c r="N57077" s="7" t="s">
        <v>1236</v>
      </c>
      <c r="O57077" s="7">
        <v>200</v>
      </c>
      <c r="P57077" s="7" t="s">
        <v>1736</v>
      </c>
    </row>
    <row r="57078" spans="1:16" x14ac:dyDescent="0.45">
      <c r="A57078" t="s">
        <v>1751</v>
      </c>
      <c r="B57078" s="1">
        <v>200</v>
      </c>
      <c r="C57078" s="1" t="s">
        <v>1736</v>
      </c>
      <c r="D57078" s="1">
        <v>14580257090137</v>
      </c>
      <c r="E57078" s="1">
        <v>4580257090130</v>
      </c>
      <c r="H57078" t="s">
        <v>1734</v>
      </c>
      <c r="I57078" t="s">
        <v>1735</v>
      </c>
      <c r="J57078" t="s">
        <v>84</v>
      </c>
      <c r="K57078" t="s">
        <v>36</v>
      </c>
      <c r="L57078" s="1">
        <v>4580257080131</v>
      </c>
      <c r="M57078" t="s">
        <v>1733</v>
      </c>
      <c r="N57078" t="s">
        <v>1236</v>
      </c>
      <c r="O57078">
        <v>200</v>
      </c>
      <c r="P57078" t="s">
        <v>1736</v>
      </c>
    </row>
    <row r="57079" spans="1:16" x14ac:dyDescent="0.45">
      <c r="A57079" s="7" t="s">
        <v>1751</v>
      </c>
      <c r="B57079" s="8">
        <v>200</v>
      </c>
      <c r="C57079" s="8" t="s">
        <v>1736</v>
      </c>
      <c r="D57079" s="8">
        <v>14580257090427</v>
      </c>
      <c r="E57079" s="8">
        <v>4580257090420</v>
      </c>
      <c r="F57079" s="8"/>
      <c r="G57079" s="7"/>
      <c r="H57079" s="7" t="s">
        <v>1734</v>
      </c>
      <c r="I57079" s="7" t="s">
        <v>1735</v>
      </c>
      <c r="J57079" s="7" t="s">
        <v>84</v>
      </c>
      <c r="K57079" s="7" t="s">
        <v>36</v>
      </c>
      <c r="L57079" s="8">
        <v>4580257080421</v>
      </c>
      <c r="M57079" s="7" t="s">
        <v>1733</v>
      </c>
      <c r="N57079" s="7" t="s">
        <v>1236</v>
      </c>
      <c r="O57079" s="7">
        <v>200</v>
      </c>
      <c r="P57079" s="7" t="s">
        <v>1736</v>
      </c>
    </row>
    <row r="57080" spans="1:16" x14ac:dyDescent="0.45">
      <c r="A57080" t="s">
        <v>1751</v>
      </c>
      <c r="B57080" s="1">
        <v>200</v>
      </c>
      <c r="C57080" s="1" t="s">
        <v>1736</v>
      </c>
      <c r="D57080" s="1">
        <v>14580269970137</v>
      </c>
      <c r="E57080" s="1">
        <v>4580269970130</v>
      </c>
      <c r="H57080" t="s">
        <v>1734</v>
      </c>
      <c r="I57080" t="s">
        <v>1735</v>
      </c>
      <c r="J57080" t="s">
        <v>84</v>
      </c>
      <c r="K57080" t="s">
        <v>36</v>
      </c>
      <c r="L57080" s="1">
        <v>4580269960131</v>
      </c>
      <c r="M57080" t="s">
        <v>1733</v>
      </c>
      <c r="N57080" t="s">
        <v>1236</v>
      </c>
      <c r="O57080">
        <v>200</v>
      </c>
      <c r="P57080" t="s">
        <v>1736</v>
      </c>
    </row>
    <row r="57081" spans="1:16" x14ac:dyDescent="0.45">
      <c r="A57081" s="7" t="s">
        <v>1751</v>
      </c>
      <c r="B57081" s="8">
        <v>200</v>
      </c>
      <c r="C57081" s="8" t="s">
        <v>1736</v>
      </c>
      <c r="D57081" s="8">
        <v>14987761110427</v>
      </c>
      <c r="E57081" s="8">
        <v>4987761110420</v>
      </c>
      <c r="F57081" s="8"/>
      <c r="G57081" s="7"/>
      <c r="H57081" s="7" t="s">
        <v>1734</v>
      </c>
      <c r="I57081" s="7" t="s">
        <v>1735</v>
      </c>
      <c r="J57081" s="7" t="s">
        <v>84</v>
      </c>
      <c r="K57081" s="7" t="s">
        <v>36</v>
      </c>
      <c r="L57081" s="8">
        <v>4987761000424</v>
      </c>
      <c r="M57081" s="7" t="s">
        <v>1733</v>
      </c>
      <c r="N57081" s="7" t="s">
        <v>1236</v>
      </c>
      <c r="O57081" s="7">
        <v>200</v>
      </c>
      <c r="P57081" s="7" t="s">
        <v>1736</v>
      </c>
    </row>
    <row r="57082" spans="1:16" x14ac:dyDescent="0.45">
      <c r="A57082" t="s">
        <v>1751</v>
      </c>
      <c r="B57082" s="1">
        <v>200</v>
      </c>
      <c r="C57082" s="1" t="s">
        <v>1736</v>
      </c>
      <c r="D57082" s="1">
        <v>14562248370138</v>
      </c>
      <c r="E57082" s="1">
        <v>4562248370131</v>
      </c>
      <c r="H57082" t="s">
        <v>1734</v>
      </c>
      <c r="I57082" t="s">
        <v>1735</v>
      </c>
      <c r="J57082" t="s">
        <v>84</v>
      </c>
      <c r="K57082" t="s">
        <v>36</v>
      </c>
      <c r="M57082" t="s">
        <v>1733</v>
      </c>
      <c r="N57082" t="s">
        <v>1236</v>
      </c>
      <c r="O57082">
        <v>200</v>
      </c>
      <c r="P57082" t="s">
        <v>1736</v>
      </c>
    </row>
    <row r="57083" spans="1:16" x14ac:dyDescent="0.45">
      <c r="A57083" s="7" t="s">
        <v>1751</v>
      </c>
      <c r="B57083" s="8">
        <v>200</v>
      </c>
      <c r="C57083" s="8" t="s">
        <v>1736</v>
      </c>
      <c r="D57083" s="8">
        <v>14562243700138</v>
      </c>
      <c r="E57083" s="8">
        <v>4562243700131</v>
      </c>
      <c r="F57083" s="8"/>
      <c r="G57083" s="7"/>
      <c r="H57083" s="7" t="s">
        <v>1734</v>
      </c>
      <c r="I57083" s="7" t="s">
        <v>1735</v>
      </c>
      <c r="J57083" s="7" t="s">
        <v>84</v>
      </c>
      <c r="K57083" s="7" t="s">
        <v>36</v>
      </c>
      <c r="L57083" s="8">
        <v>4562243690135</v>
      </c>
      <c r="M57083" s="7" t="s">
        <v>1733</v>
      </c>
      <c r="N57083" s="7" t="s">
        <v>1236</v>
      </c>
      <c r="O57083" s="7">
        <v>200</v>
      </c>
      <c r="P57083" s="7" t="s">
        <v>1736</v>
      </c>
    </row>
    <row r="57084" spans="1:16" x14ac:dyDescent="0.45">
      <c r="A57084" t="s">
        <v>1751</v>
      </c>
      <c r="B57084" s="1">
        <v>200</v>
      </c>
      <c r="C57084" s="1" t="s">
        <v>1736</v>
      </c>
      <c r="D57084" s="1">
        <v>14562271730138</v>
      </c>
      <c r="E57084" s="1">
        <v>4562271730131</v>
      </c>
      <c r="H57084" t="s">
        <v>1734</v>
      </c>
      <c r="I57084" t="s">
        <v>1735</v>
      </c>
      <c r="J57084" t="s">
        <v>84</v>
      </c>
      <c r="K57084" t="s">
        <v>36</v>
      </c>
      <c r="L57084" s="1">
        <v>4562271720132</v>
      </c>
      <c r="M57084" t="s">
        <v>1733</v>
      </c>
      <c r="N57084" t="s">
        <v>1236</v>
      </c>
      <c r="O57084">
        <v>200</v>
      </c>
      <c r="P57084" t="s">
        <v>1736</v>
      </c>
    </row>
    <row r="57085" spans="1:16" x14ac:dyDescent="0.45">
      <c r="A57085" s="7" t="s">
        <v>1751</v>
      </c>
      <c r="B57085" s="8">
        <v>200</v>
      </c>
      <c r="C57085" s="8" t="s">
        <v>1736</v>
      </c>
      <c r="D57085" s="8">
        <v>14562271730428</v>
      </c>
      <c r="E57085" s="8">
        <v>4562271730421</v>
      </c>
      <c r="F57085" s="8"/>
      <c r="G57085" s="7"/>
      <c r="H57085" s="7" t="s">
        <v>1734</v>
      </c>
      <c r="I57085" s="7" t="s">
        <v>1735</v>
      </c>
      <c r="J57085" s="7" t="s">
        <v>84</v>
      </c>
      <c r="K57085" s="7" t="s">
        <v>36</v>
      </c>
      <c r="L57085" s="8">
        <v>4562271720422</v>
      </c>
      <c r="M57085" s="7" t="s">
        <v>1733</v>
      </c>
      <c r="N57085" s="7" t="s">
        <v>1236</v>
      </c>
      <c r="O57085" s="7">
        <v>200</v>
      </c>
      <c r="P57085" s="7" t="s">
        <v>1736</v>
      </c>
    </row>
    <row r="57086" spans="1:16" x14ac:dyDescent="0.45">
      <c r="A57086" t="s">
        <v>1751</v>
      </c>
      <c r="B57086" s="1">
        <v>200</v>
      </c>
      <c r="C57086" s="1" t="s">
        <v>1736</v>
      </c>
      <c r="D57086" s="1">
        <v>14562223911578</v>
      </c>
      <c r="E57086" s="1">
        <v>4562223911571</v>
      </c>
      <c r="H57086" t="s">
        <v>1734</v>
      </c>
      <c r="I57086" t="s">
        <v>1735</v>
      </c>
      <c r="J57086" t="s">
        <v>84</v>
      </c>
      <c r="K57086" t="s">
        <v>36</v>
      </c>
      <c r="L57086" s="1">
        <v>4562223901572</v>
      </c>
      <c r="M57086" t="s">
        <v>1733</v>
      </c>
      <c r="N57086" t="s">
        <v>1236</v>
      </c>
      <c r="O57086">
        <v>200</v>
      </c>
      <c r="P57086" t="s">
        <v>1736</v>
      </c>
    </row>
    <row r="57087" spans="1:16" x14ac:dyDescent="0.45">
      <c r="A57087" s="7" t="s">
        <v>1751</v>
      </c>
      <c r="B57087" s="8">
        <v>200</v>
      </c>
      <c r="C57087" s="8" t="s">
        <v>1736</v>
      </c>
      <c r="D57087" s="8">
        <v>14562223912018</v>
      </c>
      <c r="E57087" s="8">
        <v>4562223912011</v>
      </c>
      <c r="F57087" s="8"/>
      <c r="G57087" s="7"/>
      <c r="H57087" s="7" t="s">
        <v>1734</v>
      </c>
      <c r="I57087" s="7" t="s">
        <v>1735</v>
      </c>
      <c r="J57087" s="7" t="s">
        <v>84</v>
      </c>
      <c r="K57087" s="7" t="s">
        <v>36</v>
      </c>
      <c r="L57087" s="8">
        <v>4562223902012</v>
      </c>
      <c r="M57087" s="7" t="s">
        <v>1733</v>
      </c>
      <c r="N57087" s="7" t="s">
        <v>1236</v>
      </c>
      <c r="O57087" s="7">
        <v>200</v>
      </c>
      <c r="P57087" s="7" t="s">
        <v>1736</v>
      </c>
    </row>
    <row r="57088" spans="1:16" x14ac:dyDescent="0.45">
      <c r="A57088" t="s">
        <v>1751</v>
      </c>
      <c r="B57088" s="1">
        <v>200</v>
      </c>
      <c r="C57088" s="1" t="s">
        <v>1736</v>
      </c>
      <c r="D57088" s="1">
        <v>14580270920138</v>
      </c>
      <c r="E57088" s="1">
        <v>4580270920131</v>
      </c>
      <c r="H57088" t="s">
        <v>1734</v>
      </c>
      <c r="I57088" t="s">
        <v>1735</v>
      </c>
      <c r="J57088" t="s">
        <v>84</v>
      </c>
      <c r="K57088" t="s">
        <v>36</v>
      </c>
      <c r="L57088" s="1">
        <v>4580270910132</v>
      </c>
      <c r="M57088" t="s">
        <v>1733</v>
      </c>
      <c r="N57088" t="s">
        <v>1236</v>
      </c>
      <c r="O57088">
        <v>200</v>
      </c>
      <c r="P57088" t="s">
        <v>1736</v>
      </c>
    </row>
    <row r="57089" spans="1:16" x14ac:dyDescent="0.45">
      <c r="A57089" s="7" t="s">
        <v>1751</v>
      </c>
      <c r="B57089" s="8">
        <v>200</v>
      </c>
      <c r="C57089" s="8" t="s">
        <v>1736</v>
      </c>
      <c r="D57089" s="8">
        <v>14580270920428</v>
      </c>
      <c r="E57089" s="8">
        <v>4580270920421</v>
      </c>
      <c r="F57089" s="8"/>
      <c r="G57089" s="7"/>
      <c r="H57089" s="7" t="s">
        <v>1734</v>
      </c>
      <c r="I57089" s="7" t="s">
        <v>1735</v>
      </c>
      <c r="J57089" s="7" t="s">
        <v>84</v>
      </c>
      <c r="K57089" s="7" t="s">
        <v>36</v>
      </c>
      <c r="L57089" s="8">
        <v>4580270910422</v>
      </c>
      <c r="M57089" s="7" t="s">
        <v>1733</v>
      </c>
      <c r="N57089" s="7" t="s">
        <v>1236</v>
      </c>
      <c r="O57089" s="7">
        <v>200</v>
      </c>
      <c r="P57089" s="7" t="s">
        <v>1736</v>
      </c>
    </row>
    <row r="57090" spans="1:16" x14ac:dyDescent="0.45">
      <c r="A57090" t="s">
        <v>1751</v>
      </c>
      <c r="B57090" s="1">
        <v>200</v>
      </c>
      <c r="C57090" s="1" t="s">
        <v>1736</v>
      </c>
      <c r="D57090" s="1">
        <v>14580281430428</v>
      </c>
      <c r="E57090" s="1">
        <v>4580281430421</v>
      </c>
      <c r="H57090" t="s">
        <v>1734</v>
      </c>
      <c r="I57090" t="s">
        <v>1735</v>
      </c>
      <c r="J57090" t="s">
        <v>84</v>
      </c>
      <c r="K57090" t="s">
        <v>36</v>
      </c>
      <c r="L57090" s="1">
        <v>4580281420422</v>
      </c>
      <c r="M57090" t="s">
        <v>1733</v>
      </c>
      <c r="N57090" t="s">
        <v>1236</v>
      </c>
      <c r="O57090">
        <v>200</v>
      </c>
      <c r="P57090" t="s">
        <v>1736</v>
      </c>
    </row>
    <row r="57091" spans="1:16" x14ac:dyDescent="0.45">
      <c r="A57091" s="7" t="s">
        <v>1751</v>
      </c>
      <c r="B57091" s="8">
        <v>200</v>
      </c>
      <c r="C57091" s="8" t="s">
        <v>1736</v>
      </c>
      <c r="D57091" s="8">
        <v>14562260770138</v>
      </c>
      <c r="E57091" s="8">
        <v>4562260770131</v>
      </c>
      <c r="F57091" s="8"/>
      <c r="G57091" s="7"/>
      <c r="H57091" s="7" t="s">
        <v>1734</v>
      </c>
      <c r="I57091" s="7" t="s">
        <v>1735</v>
      </c>
      <c r="J57091" s="7" t="s">
        <v>84</v>
      </c>
      <c r="K57091" s="7" t="s">
        <v>36</v>
      </c>
      <c r="L57091" s="8">
        <v>4562260760132</v>
      </c>
      <c r="M57091" s="7" t="s">
        <v>1733</v>
      </c>
      <c r="N57091" s="7" t="s">
        <v>1236</v>
      </c>
      <c r="O57091" s="7">
        <v>200</v>
      </c>
      <c r="P57091" s="7" t="s">
        <v>1736</v>
      </c>
    </row>
    <row r="57092" spans="1:16" x14ac:dyDescent="0.45">
      <c r="A57092" t="s">
        <v>1751</v>
      </c>
      <c r="B57092" s="1">
        <v>200</v>
      </c>
      <c r="C57092" s="1" t="s">
        <v>1736</v>
      </c>
      <c r="D57092" s="1">
        <v>14571637220138</v>
      </c>
      <c r="E57092" s="1">
        <v>4571637220131</v>
      </c>
      <c r="H57092" t="s">
        <v>1734</v>
      </c>
      <c r="I57092" t="s">
        <v>1735</v>
      </c>
      <c r="J57092" t="s">
        <v>84</v>
      </c>
      <c r="K57092" t="s">
        <v>36</v>
      </c>
      <c r="L57092" s="1">
        <v>4573229400136</v>
      </c>
      <c r="M57092" t="s">
        <v>1733</v>
      </c>
      <c r="N57092" t="s">
        <v>1236</v>
      </c>
      <c r="O57092">
        <v>200</v>
      </c>
      <c r="P57092" t="s">
        <v>1736</v>
      </c>
    </row>
    <row r="57093" spans="1:16" x14ac:dyDescent="0.45">
      <c r="A57093" s="7" t="s">
        <v>1751</v>
      </c>
      <c r="B57093" s="8">
        <v>200</v>
      </c>
      <c r="C57093" s="8" t="s">
        <v>1736</v>
      </c>
      <c r="D57093" s="8">
        <v>14571303110138</v>
      </c>
      <c r="E57093" s="8">
        <v>4571303110131</v>
      </c>
      <c r="F57093" s="8"/>
      <c r="G57093" s="7"/>
      <c r="H57093" s="7" t="s">
        <v>1734</v>
      </c>
      <c r="I57093" s="7" t="s">
        <v>1735</v>
      </c>
      <c r="J57093" s="7" t="s">
        <v>84</v>
      </c>
      <c r="K57093" s="7" t="s">
        <v>36</v>
      </c>
      <c r="L57093" s="8">
        <v>4571303100132</v>
      </c>
      <c r="M57093" s="7" t="s">
        <v>1733</v>
      </c>
      <c r="N57093" s="7" t="s">
        <v>1236</v>
      </c>
      <c r="O57093" s="7">
        <v>200</v>
      </c>
      <c r="P57093" s="7" t="s">
        <v>1736</v>
      </c>
    </row>
    <row r="57094" spans="1:16" x14ac:dyDescent="0.45">
      <c r="A57094" t="s">
        <v>1751</v>
      </c>
      <c r="B57094" s="1">
        <v>200</v>
      </c>
      <c r="C57094" s="1" t="s">
        <v>1736</v>
      </c>
      <c r="D57094" s="1">
        <v>14580292700428</v>
      </c>
      <c r="E57094" s="1">
        <v>4580292700421</v>
      </c>
      <c r="H57094" t="s">
        <v>1734</v>
      </c>
      <c r="I57094" t="s">
        <v>1735</v>
      </c>
      <c r="J57094" t="s">
        <v>84</v>
      </c>
      <c r="K57094" t="s">
        <v>36</v>
      </c>
      <c r="L57094" s="1">
        <v>4580292690425</v>
      </c>
      <c r="M57094" t="s">
        <v>1733</v>
      </c>
      <c r="N57094" t="s">
        <v>1236</v>
      </c>
      <c r="O57094">
        <v>200</v>
      </c>
      <c r="P57094" t="s">
        <v>1736</v>
      </c>
    </row>
    <row r="57095" spans="1:16" x14ac:dyDescent="0.45">
      <c r="A57095" s="7" t="s">
        <v>1751</v>
      </c>
      <c r="B57095" s="8">
        <v>200</v>
      </c>
      <c r="C57095" s="8" t="s">
        <v>1736</v>
      </c>
      <c r="D57095" s="8">
        <v>14562221540138</v>
      </c>
      <c r="E57095" s="8">
        <v>4562221540131</v>
      </c>
      <c r="F57095" s="8"/>
      <c r="G57095" s="7"/>
      <c r="H57095" s="7" t="s">
        <v>1734</v>
      </c>
      <c r="I57095" s="7" t="s">
        <v>1735</v>
      </c>
      <c r="J57095" s="7" t="s">
        <v>84</v>
      </c>
      <c r="K57095" s="7" t="s">
        <v>36</v>
      </c>
      <c r="L57095" s="8">
        <v>4562221530132</v>
      </c>
      <c r="M57095" s="7" t="s">
        <v>1733</v>
      </c>
      <c r="N57095" s="7" t="s">
        <v>1236</v>
      </c>
      <c r="O57095" s="7">
        <v>200</v>
      </c>
      <c r="P57095" s="7" t="s">
        <v>1736</v>
      </c>
    </row>
    <row r="57096" spans="1:16" x14ac:dyDescent="0.45">
      <c r="A57096" t="s">
        <v>1751</v>
      </c>
      <c r="B57096" s="1">
        <v>200</v>
      </c>
      <c r="C57096" s="1" t="s">
        <v>1736</v>
      </c>
      <c r="D57096" s="1">
        <v>14562221540428</v>
      </c>
      <c r="E57096" s="1">
        <v>4562221540421</v>
      </c>
      <c r="H57096" t="s">
        <v>1734</v>
      </c>
      <c r="I57096" t="s">
        <v>1735</v>
      </c>
      <c r="J57096" t="s">
        <v>84</v>
      </c>
      <c r="K57096" t="s">
        <v>36</v>
      </c>
      <c r="L57096" s="1">
        <v>4562221530422</v>
      </c>
      <c r="M57096" t="s">
        <v>1733</v>
      </c>
      <c r="N57096" t="s">
        <v>1236</v>
      </c>
      <c r="O57096">
        <v>200</v>
      </c>
      <c r="P57096" t="s">
        <v>1736</v>
      </c>
    </row>
    <row r="57097" spans="1:16" x14ac:dyDescent="0.45">
      <c r="A57097" s="7" t="s">
        <v>1751</v>
      </c>
      <c r="B57097" s="8">
        <v>200</v>
      </c>
      <c r="C57097" s="8" t="s">
        <v>1736</v>
      </c>
      <c r="D57097" s="8">
        <v>14562226650429</v>
      </c>
      <c r="E57097" s="8">
        <v>4562226650422</v>
      </c>
      <c r="F57097" s="8"/>
      <c r="G57097" s="7"/>
      <c r="H57097" s="7" t="s">
        <v>1734</v>
      </c>
      <c r="I57097" s="7" t="s">
        <v>1735</v>
      </c>
      <c r="J57097" s="7" t="s">
        <v>84</v>
      </c>
      <c r="K57097" s="7" t="s">
        <v>36</v>
      </c>
      <c r="L57097" s="8">
        <v>4562226640423</v>
      </c>
      <c r="M57097" s="7" t="s">
        <v>1733</v>
      </c>
      <c r="N57097" s="7" t="s">
        <v>1236</v>
      </c>
      <c r="O57097" s="7">
        <v>200</v>
      </c>
      <c r="P57097" s="7" t="s">
        <v>1736</v>
      </c>
    </row>
    <row r="57098" spans="1:16" x14ac:dyDescent="0.45">
      <c r="A57098" t="s">
        <v>1751</v>
      </c>
      <c r="B57098" s="1">
        <v>200</v>
      </c>
      <c r="C57098" s="1" t="s">
        <v>1736</v>
      </c>
      <c r="D57098" s="1">
        <v>14580287770139</v>
      </c>
      <c r="E57098" s="1">
        <v>4580287770132</v>
      </c>
      <c r="H57098" t="s">
        <v>1734</v>
      </c>
      <c r="I57098" t="s">
        <v>1735</v>
      </c>
      <c r="J57098" t="s">
        <v>84</v>
      </c>
      <c r="K57098" t="s">
        <v>36</v>
      </c>
      <c r="L57098" s="1">
        <v>4580287760133</v>
      </c>
      <c r="M57098" t="s">
        <v>1733</v>
      </c>
      <c r="N57098" t="s">
        <v>1236</v>
      </c>
      <c r="O57098">
        <v>200</v>
      </c>
      <c r="P57098" t="s">
        <v>1736</v>
      </c>
    </row>
    <row r="57099" spans="1:16" x14ac:dyDescent="0.45">
      <c r="A57099" s="7" t="s">
        <v>1751</v>
      </c>
      <c r="B57099" s="8">
        <v>200</v>
      </c>
      <c r="C57099" s="8" t="s">
        <v>1736</v>
      </c>
      <c r="D57099" s="8">
        <v>14580287770429</v>
      </c>
      <c r="E57099" s="8">
        <v>4580287770422</v>
      </c>
      <c r="F57099" s="8"/>
      <c r="G57099" s="7"/>
      <c r="H57099" s="7" t="s">
        <v>1734</v>
      </c>
      <c r="I57099" s="7" t="s">
        <v>1735</v>
      </c>
      <c r="J57099" s="7" t="s">
        <v>84</v>
      </c>
      <c r="K57099" s="7" t="s">
        <v>36</v>
      </c>
      <c r="L57099" s="8">
        <v>4580287760423</v>
      </c>
      <c r="M57099" s="7" t="s">
        <v>1733</v>
      </c>
      <c r="N57099" s="7" t="s">
        <v>1236</v>
      </c>
      <c r="O57099" s="7">
        <v>200</v>
      </c>
      <c r="P57099" s="7" t="s">
        <v>1736</v>
      </c>
    </row>
    <row r="57100" spans="1:16" x14ac:dyDescent="0.45">
      <c r="A57100" t="s">
        <v>1751</v>
      </c>
      <c r="B57100" s="1">
        <v>200</v>
      </c>
      <c r="C57100" s="1" t="s">
        <v>1736</v>
      </c>
      <c r="D57100" s="1">
        <v>14580290570429</v>
      </c>
      <c r="E57100" s="1">
        <v>4580290570422</v>
      </c>
      <c r="H57100" t="s">
        <v>1734</v>
      </c>
      <c r="I57100" t="s">
        <v>1735</v>
      </c>
      <c r="J57100" t="s">
        <v>84</v>
      </c>
      <c r="K57100" t="s">
        <v>36</v>
      </c>
      <c r="L57100" s="1">
        <v>4580290560423</v>
      </c>
      <c r="M57100" t="s">
        <v>1733</v>
      </c>
      <c r="N57100" t="s">
        <v>1236</v>
      </c>
      <c r="O57100">
        <v>200</v>
      </c>
      <c r="P57100" t="s">
        <v>1736</v>
      </c>
    </row>
    <row r="57101" spans="1:16" x14ac:dyDescent="0.45">
      <c r="A57101" s="7" t="s">
        <v>1751</v>
      </c>
      <c r="B57101" s="8">
        <v>200</v>
      </c>
      <c r="C57101" s="8" t="s">
        <v>1736</v>
      </c>
      <c r="D57101" s="8">
        <v>14562277690139</v>
      </c>
      <c r="E57101" s="8">
        <v>4562277690132</v>
      </c>
      <c r="F57101" s="8"/>
      <c r="G57101" s="7"/>
      <c r="H57101" s="7" t="s">
        <v>1734</v>
      </c>
      <c r="I57101" s="7" t="s">
        <v>1735</v>
      </c>
      <c r="J57101" s="7" t="s">
        <v>84</v>
      </c>
      <c r="K57101" s="7" t="s">
        <v>36</v>
      </c>
      <c r="L57101" s="8">
        <v>4562277680133</v>
      </c>
      <c r="M57101" s="7" t="s">
        <v>1733</v>
      </c>
      <c r="N57101" s="7" t="s">
        <v>1236</v>
      </c>
      <c r="O57101" s="7">
        <v>200</v>
      </c>
      <c r="P57101" s="7" t="s">
        <v>1736</v>
      </c>
    </row>
    <row r="57102" spans="1:16" x14ac:dyDescent="0.45">
      <c r="A57102" t="s">
        <v>1751</v>
      </c>
      <c r="B57102" s="1">
        <v>200</v>
      </c>
      <c r="C57102" s="1" t="s">
        <v>1736</v>
      </c>
      <c r="D57102" s="1">
        <v>14562277690429</v>
      </c>
      <c r="E57102" s="1">
        <v>4562277690422</v>
      </c>
      <c r="H57102" t="s">
        <v>1734</v>
      </c>
      <c r="I57102" t="s">
        <v>1735</v>
      </c>
      <c r="J57102" t="s">
        <v>84</v>
      </c>
      <c r="K57102" t="s">
        <v>36</v>
      </c>
      <c r="L57102" s="1">
        <v>4562277680423</v>
      </c>
      <c r="M57102" t="s">
        <v>1733</v>
      </c>
      <c r="N57102" t="s">
        <v>1236</v>
      </c>
      <c r="O57102">
        <v>200</v>
      </c>
      <c r="P57102" t="s">
        <v>1736</v>
      </c>
    </row>
    <row r="57103" spans="1:16" x14ac:dyDescent="0.45">
      <c r="A57103" s="7" t="s">
        <v>1751</v>
      </c>
      <c r="B57103" s="8">
        <v>200</v>
      </c>
      <c r="C57103" s="8" t="s">
        <v>1736</v>
      </c>
      <c r="D57103" s="8">
        <v>14580292550139</v>
      </c>
      <c r="E57103" s="8">
        <v>4580292550132</v>
      </c>
      <c r="F57103" s="8"/>
      <c r="G57103" s="7"/>
      <c r="H57103" s="7" t="s">
        <v>1734</v>
      </c>
      <c r="I57103" s="7" t="s">
        <v>1735</v>
      </c>
      <c r="J57103" s="7" t="s">
        <v>84</v>
      </c>
      <c r="K57103" s="7" t="s">
        <v>36</v>
      </c>
      <c r="L57103" s="8">
        <v>4580292540133</v>
      </c>
      <c r="M57103" s="7" t="s">
        <v>1733</v>
      </c>
      <c r="N57103" s="7" t="s">
        <v>1236</v>
      </c>
      <c r="O57103" s="7">
        <v>200</v>
      </c>
      <c r="P57103" s="7" t="s">
        <v>1736</v>
      </c>
    </row>
    <row r="57104" spans="1:16" x14ac:dyDescent="0.45">
      <c r="A57104" t="s">
        <v>1751</v>
      </c>
      <c r="B57104" s="1">
        <v>200</v>
      </c>
      <c r="C57104" s="1" t="s">
        <v>1736</v>
      </c>
      <c r="D57104" s="1">
        <v>14562286050139</v>
      </c>
      <c r="E57104" s="1">
        <v>4562286050132</v>
      </c>
      <c r="H57104" t="s">
        <v>1734</v>
      </c>
      <c r="I57104" t="s">
        <v>1735</v>
      </c>
      <c r="J57104" t="s">
        <v>84</v>
      </c>
      <c r="K57104" t="s">
        <v>36</v>
      </c>
      <c r="L57104" s="1">
        <v>4562286060131</v>
      </c>
      <c r="M57104" t="s">
        <v>1733</v>
      </c>
      <c r="N57104" t="s">
        <v>1236</v>
      </c>
      <c r="O57104">
        <v>200</v>
      </c>
      <c r="P57104" t="s">
        <v>1736</v>
      </c>
    </row>
    <row r="57105" spans="1:16" x14ac:dyDescent="0.45">
      <c r="A57105" s="7" t="s">
        <v>1751</v>
      </c>
      <c r="B57105" s="8">
        <v>200</v>
      </c>
      <c r="C57105" s="8" t="s">
        <v>1736</v>
      </c>
      <c r="D57105" s="8">
        <v>14562286050429</v>
      </c>
      <c r="E57105" s="8">
        <v>4562286050422</v>
      </c>
      <c r="F57105" s="8"/>
      <c r="G57105" s="7"/>
      <c r="H57105" s="7" t="s">
        <v>1734</v>
      </c>
      <c r="I57105" s="7" t="s">
        <v>1735</v>
      </c>
      <c r="J57105" s="7" t="s">
        <v>84</v>
      </c>
      <c r="K57105" s="7" t="s">
        <v>36</v>
      </c>
      <c r="L57105" s="8">
        <v>4562286060421</v>
      </c>
      <c r="M57105" s="7" t="s">
        <v>1733</v>
      </c>
      <c r="N57105" s="7" t="s">
        <v>1236</v>
      </c>
      <c r="O57105" s="7">
        <v>200</v>
      </c>
      <c r="P57105" s="7" t="s">
        <v>1736</v>
      </c>
    </row>
    <row r="57106" spans="1:16" x14ac:dyDescent="0.45">
      <c r="A57106" t="s">
        <v>1751</v>
      </c>
      <c r="B57106" s="1">
        <v>200</v>
      </c>
      <c r="C57106" s="1" t="s">
        <v>1736</v>
      </c>
      <c r="D57106" s="1">
        <v>14580292860139</v>
      </c>
      <c r="E57106" s="1">
        <v>4580292860132</v>
      </c>
      <c r="H57106" t="s">
        <v>1734</v>
      </c>
      <c r="I57106" t="s">
        <v>1735</v>
      </c>
      <c r="J57106" t="s">
        <v>84</v>
      </c>
      <c r="K57106" t="s">
        <v>36</v>
      </c>
      <c r="L57106" s="1">
        <v>4580292850133</v>
      </c>
      <c r="M57106" t="s">
        <v>1733</v>
      </c>
      <c r="N57106" t="s">
        <v>1236</v>
      </c>
      <c r="O57106">
        <v>200</v>
      </c>
      <c r="P57106" t="s">
        <v>1736</v>
      </c>
    </row>
    <row r="57107" spans="1:16" x14ac:dyDescent="0.45">
      <c r="A57107" s="7" t="s">
        <v>1751</v>
      </c>
      <c r="B57107" s="8">
        <v>200</v>
      </c>
      <c r="C57107" s="8" t="s">
        <v>1736</v>
      </c>
      <c r="D57107" s="8">
        <v>14580292860429</v>
      </c>
      <c r="E57107" s="8">
        <v>4580292860422</v>
      </c>
      <c r="F57107" s="8"/>
      <c r="G57107" s="7"/>
      <c r="H57107" s="7" t="s">
        <v>1734</v>
      </c>
      <c r="I57107" s="7" t="s">
        <v>1735</v>
      </c>
      <c r="J57107" s="7" t="s">
        <v>84</v>
      </c>
      <c r="K57107" s="7" t="s">
        <v>36</v>
      </c>
      <c r="L57107" s="8">
        <v>4580292850423</v>
      </c>
      <c r="M57107" s="7" t="s">
        <v>1733</v>
      </c>
      <c r="N57107" s="7" t="s">
        <v>1236</v>
      </c>
      <c r="O57107" s="7">
        <v>200</v>
      </c>
      <c r="P57107" s="7" t="s">
        <v>1736</v>
      </c>
    </row>
    <row r="57108" spans="1:16" x14ac:dyDescent="0.45">
      <c r="A57108" t="s">
        <v>1751</v>
      </c>
      <c r="B57108" s="1">
        <v>200</v>
      </c>
      <c r="C57108" s="1" t="s">
        <v>1736</v>
      </c>
      <c r="D57108" s="1">
        <v>14562260771029</v>
      </c>
      <c r="E57108" s="1">
        <v>4562260771022</v>
      </c>
      <c r="H57108" t="s">
        <v>1734</v>
      </c>
      <c r="I57108" t="s">
        <v>1735</v>
      </c>
      <c r="J57108" t="s">
        <v>84</v>
      </c>
      <c r="K57108" t="s">
        <v>36</v>
      </c>
      <c r="L57108" s="1">
        <v>4562260761023</v>
      </c>
      <c r="M57108" t="s">
        <v>1733</v>
      </c>
      <c r="N57108" t="s">
        <v>1236</v>
      </c>
      <c r="O57108">
        <v>200</v>
      </c>
      <c r="P57108" t="s">
        <v>1736</v>
      </c>
    </row>
    <row r="57109" spans="1:16" x14ac:dyDescent="0.45">
      <c r="A57109" s="7" t="s">
        <v>1751</v>
      </c>
      <c r="B57109" s="8">
        <v>200</v>
      </c>
      <c r="C57109" s="8" t="s">
        <v>1736</v>
      </c>
      <c r="D57109" s="8">
        <v>14580280050139</v>
      </c>
      <c r="E57109" s="8">
        <v>4580280050132</v>
      </c>
      <c r="F57109" s="8"/>
      <c r="G57109" s="7"/>
      <c r="H57109" s="7" t="s">
        <v>1734</v>
      </c>
      <c r="I57109" s="7" t="s">
        <v>1735</v>
      </c>
      <c r="J57109" s="7" t="s">
        <v>84</v>
      </c>
      <c r="K57109" s="7" t="s">
        <v>36</v>
      </c>
      <c r="L57109" s="8">
        <v>4580280060131</v>
      </c>
      <c r="M57109" s="7" t="s">
        <v>1733</v>
      </c>
      <c r="N57109" s="7" t="s">
        <v>1236</v>
      </c>
      <c r="O57109" s="7">
        <v>200</v>
      </c>
      <c r="P57109" s="7" t="s">
        <v>1736</v>
      </c>
    </row>
    <row r="57110" spans="1:16" x14ac:dyDescent="0.45">
      <c r="A57110" t="s">
        <v>1751</v>
      </c>
      <c r="B57110" s="1">
        <v>200</v>
      </c>
      <c r="C57110" s="1" t="s">
        <v>1736</v>
      </c>
      <c r="D57110" s="1">
        <v>14580280050429</v>
      </c>
      <c r="E57110" s="1">
        <v>4580280050422</v>
      </c>
      <c r="H57110" t="s">
        <v>1734</v>
      </c>
      <c r="I57110" t="s">
        <v>1735</v>
      </c>
      <c r="J57110" t="s">
        <v>84</v>
      </c>
      <c r="K57110" t="s">
        <v>36</v>
      </c>
      <c r="L57110" s="1">
        <v>4580280060421</v>
      </c>
      <c r="M57110" t="s">
        <v>1733</v>
      </c>
      <c r="N57110" t="s">
        <v>1236</v>
      </c>
      <c r="O57110">
        <v>200</v>
      </c>
      <c r="P57110" t="s">
        <v>1736</v>
      </c>
    </row>
    <row r="57111" spans="1:16" x14ac:dyDescent="0.45">
      <c r="A57111" s="7" t="s">
        <v>1751</v>
      </c>
      <c r="B57111" s="8">
        <v>200</v>
      </c>
      <c r="C57111" s="8" t="s">
        <v>1736</v>
      </c>
      <c r="D57111" s="8">
        <v>14580292620139</v>
      </c>
      <c r="E57111" s="8">
        <v>4580292620132</v>
      </c>
      <c r="F57111" s="8"/>
      <c r="G57111" s="7"/>
      <c r="H57111" s="7" t="s">
        <v>1734</v>
      </c>
      <c r="I57111" s="7" t="s">
        <v>1735</v>
      </c>
      <c r="J57111" s="7" t="s">
        <v>84</v>
      </c>
      <c r="K57111" s="7" t="s">
        <v>36</v>
      </c>
      <c r="L57111" s="8">
        <v>4580292610133</v>
      </c>
      <c r="M57111" s="7" t="s">
        <v>1733</v>
      </c>
      <c r="N57111" s="7" t="s">
        <v>1236</v>
      </c>
      <c r="O57111" s="7">
        <v>200</v>
      </c>
      <c r="P57111" s="7" t="s">
        <v>1736</v>
      </c>
    </row>
    <row r="57112" spans="1:16" x14ac:dyDescent="0.45">
      <c r="A57112" t="s">
        <v>1751</v>
      </c>
      <c r="B57112" s="1">
        <v>200</v>
      </c>
      <c r="C57112" s="1" t="s">
        <v>1736</v>
      </c>
      <c r="D57112" s="1">
        <v>14562256350139</v>
      </c>
      <c r="E57112" s="1">
        <v>4562256350132</v>
      </c>
      <c r="H57112" t="s">
        <v>1734</v>
      </c>
      <c r="I57112" t="s">
        <v>1735</v>
      </c>
      <c r="J57112" t="s">
        <v>84</v>
      </c>
      <c r="K57112" t="s">
        <v>36</v>
      </c>
      <c r="L57112" s="1">
        <v>4562244980136</v>
      </c>
      <c r="M57112" t="s">
        <v>1733</v>
      </c>
      <c r="N57112" t="s">
        <v>1236</v>
      </c>
      <c r="O57112">
        <v>200</v>
      </c>
      <c r="P57112" t="s">
        <v>1736</v>
      </c>
    </row>
    <row r="57113" spans="1:16" x14ac:dyDescent="0.45">
      <c r="A57113" s="7" t="s">
        <v>1751</v>
      </c>
      <c r="B57113" s="8">
        <v>200</v>
      </c>
      <c r="C57113" s="8" t="s">
        <v>1736</v>
      </c>
      <c r="D57113" s="8">
        <v>14562234700109</v>
      </c>
      <c r="E57113" s="8">
        <v>4562234700102</v>
      </c>
      <c r="F57113" s="8"/>
      <c r="G57113" s="7"/>
      <c r="H57113" s="7" t="s">
        <v>1734</v>
      </c>
      <c r="I57113" s="7" t="s">
        <v>1735</v>
      </c>
      <c r="J57113" s="7" t="s">
        <v>84</v>
      </c>
      <c r="K57113" s="7" t="s">
        <v>36</v>
      </c>
      <c r="L57113" s="8">
        <v>4562234692636</v>
      </c>
      <c r="M57113" s="7" t="s">
        <v>1733</v>
      </c>
      <c r="N57113" s="7" t="s">
        <v>1236</v>
      </c>
      <c r="O57113" s="7">
        <v>200</v>
      </c>
      <c r="P57113" s="7" t="s">
        <v>1736</v>
      </c>
    </row>
    <row r="57114" spans="1:16" x14ac:dyDescent="0.45">
      <c r="A57114" t="s">
        <v>12822</v>
      </c>
      <c r="B57114" s="1">
        <v>200</v>
      </c>
      <c r="C57114" s="1" t="s">
        <v>1736</v>
      </c>
      <c r="D57114" s="1">
        <v>14580290540132</v>
      </c>
      <c r="E57114" s="1">
        <v>4580290540135</v>
      </c>
      <c r="H57114" t="s">
        <v>1734</v>
      </c>
      <c r="I57114" t="s">
        <v>1735</v>
      </c>
      <c r="J57114" t="s">
        <v>84</v>
      </c>
      <c r="K57114" t="s">
        <v>36</v>
      </c>
      <c r="L57114" s="1">
        <v>4580290530136</v>
      </c>
      <c r="M57114" t="s">
        <v>1733</v>
      </c>
      <c r="N57114" t="s">
        <v>1236</v>
      </c>
      <c r="O57114">
        <v>200</v>
      </c>
      <c r="P57114" t="s">
        <v>1736</v>
      </c>
    </row>
    <row r="57115" spans="1:16" x14ac:dyDescent="0.45">
      <c r="A57115" s="7" t="s">
        <v>12824</v>
      </c>
      <c r="B57115" s="8">
        <v>200</v>
      </c>
      <c r="C57115" s="8" t="s">
        <v>1736</v>
      </c>
      <c r="D57115" s="8">
        <v>14580290540422</v>
      </c>
      <c r="E57115" s="8">
        <v>4580290540425</v>
      </c>
      <c r="F57115" s="8"/>
      <c r="G57115" s="7"/>
      <c r="H57115" s="7" t="s">
        <v>1734</v>
      </c>
      <c r="I57115" s="7" t="s">
        <v>1735</v>
      </c>
      <c r="J57115" s="7" t="s">
        <v>84</v>
      </c>
      <c r="K57115" s="7" t="s">
        <v>36</v>
      </c>
      <c r="L57115" s="8">
        <v>4580290530426</v>
      </c>
      <c r="M57115" s="7" t="s">
        <v>1733</v>
      </c>
      <c r="N57115" s="7" t="s">
        <v>1236</v>
      </c>
      <c r="O57115" s="7">
        <v>200</v>
      </c>
      <c r="P57115" s="7" t="s">
        <v>1736</v>
      </c>
    </row>
    <row r="57116" spans="1:16" x14ac:dyDescent="0.45">
      <c r="A57116" t="s">
        <v>34977</v>
      </c>
      <c r="B57116" s="1">
        <v>210000</v>
      </c>
      <c r="C57116" s="1" t="s">
        <v>1736</v>
      </c>
      <c r="D57116" s="1">
        <v>14562272390317</v>
      </c>
      <c r="E57116" s="1">
        <v>4562272390310</v>
      </c>
      <c r="H57116" t="s">
        <v>1734</v>
      </c>
      <c r="I57116" t="s">
        <v>1735</v>
      </c>
      <c r="J57116" t="s">
        <v>84</v>
      </c>
      <c r="K57116" t="s">
        <v>36</v>
      </c>
      <c r="L57116" s="1">
        <v>4562272380311</v>
      </c>
      <c r="M57116" t="s">
        <v>1733</v>
      </c>
      <c r="N57116" t="s">
        <v>1236</v>
      </c>
      <c r="O57116">
        <v>210000</v>
      </c>
      <c r="P57116" t="s">
        <v>1736</v>
      </c>
    </row>
    <row r="57117" spans="1:16" x14ac:dyDescent="0.45">
      <c r="A57117" s="7" t="s">
        <v>11252</v>
      </c>
      <c r="B57117" s="8">
        <v>2100</v>
      </c>
      <c r="C57117" s="8" t="s">
        <v>1736</v>
      </c>
      <c r="D57117" s="8">
        <v>14562258570344</v>
      </c>
      <c r="E57117" s="8">
        <v>4562258570347</v>
      </c>
      <c r="F57117" s="8"/>
      <c r="G57117" s="7"/>
      <c r="H57117" s="7" t="s">
        <v>1734</v>
      </c>
      <c r="I57117" s="7" t="s">
        <v>1735</v>
      </c>
      <c r="J57117" s="7" t="s">
        <v>84</v>
      </c>
      <c r="K57117" s="7" t="s">
        <v>36</v>
      </c>
      <c r="L57117" s="8">
        <v>4562258560348</v>
      </c>
      <c r="M57117" s="7" t="s">
        <v>1733</v>
      </c>
      <c r="N57117" s="7" t="s">
        <v>1236</v>
      </c>
      <c r="O57117" s="7">
        <v>2100</v>
      </c>
      <c r="P57117" s="7" t="s">
        <v>1736</v>
      </c>
    </row>
    <row r="57118" spans="1:16" x14ac:dyDescent="0.45">
      <c r="A57118" t="s">
        <v>11252</v>
      </c>
      <c r="B57118" s="1">
        <v>2100</v>
      </c>
      <c r="C57118" s="1" t="s">
        <v>1736</v>
      </c>
      <c r="D57118" s="1">
        <v>14580280051129</v>
      </c>
      <c r="E57118" s="1">
        <v>4580280051122</v>
      </c>
      <c r="H57118" t="s">
        <v>1734</v>
      </c>
      <c r="I57118" t="s">
        <v>1735</v>
      </c>
      <c r="J57118" t="s">
        <v>84</v>
      </c>
      <c r="K57118" t="s">
        <v>36</v>
      </c>
      <c r="L57118" s="1">
        <v>4580280061121</v>
      </c>
      <c r="M57118" t="s">
        <v>1733</v>
      </c>
      <c r="N57118" t="s">
        <v>1236</v>
      </c>
      <c r="O57118">
        <v>2100</v>
      </c>
      <c r="P57118" t="s">
        <v>1736</v>
      </c>
    </row>
    <row r="57119" spans="1:16" x14ac:dyDescent="0.45">
      <c r="A57119" s="7" t="s">
        <v>10575</v>
      </c>
      <c r="B57119" s="8">
        <v>210</v>
      </c>
      <c r="C57119" s="8" t="s">
        <v>1736</v>
      </c>
      <c r="D57119" s="8">
        <v>14580280051020</v>
      </c>
      <c r="E57119" s="8">
        <v>4580280051023</v>
      </c>
      <c r="F57119" s="8"/>
      <c r="G57119" s="7"/>
      <c r="H57119" s="7" t="s">
        <v>1734</v>
      </c>
      <c r="I57119" s="7" t="s">
        <v>1735</v>
      </c>
      <c r="J57119" s="7" t="s">
        <v>84</v>
      </c>
      <c r="K57119" s="7" t="s">
        <v>36</v>
      </c>
      <c r="L57119" s="8">
        <v>4580280061022</v>
      </c>
      <c r="M57119" s="7" t="s">
        <v>1733</v>
      </c>
      <c r="N57119" s="7" t="s">
        <v>1236</v>
      </c>
      <c r="O57119" s="7">
        <v>210</v>
      </c>
      <c r="P57119" s="7" t="s">
        <v>1736</v>
      </c>
    </row>
    <row r="57120" spans="1:16" x14ac:dyDescent="0.45">
      <c r="A57120" t="s">
        <v>10575</v>
      </c>
      <c r="B57120" s="1">
        <v>210</v>
      </c>
      <c r="C57120" s="1" t="s">
        <v>1736</v>
      </c>
      <c r="D57120" s="1">
        <v>14562271610331</v>
      </c>
      <c r="E57120" s="1">
        <v>4562271610334</v>
      </c>
      <c r="H57120" t="s">
        <v>1734</v>
      </c>
      <c r="I57120" t="s">
        <v>1735</v>
      </c>
      <c r="J57120" t="s">
        <v>84</v>
      </c>
      <c r="K57120" t="s">
        <v>36</v>
      </c>
      <c r="L57120" s="1">
        <v>4562271600335</v>
      </c>
      <c r="M57120" t="s">
        <v>1733</v>
      </c>
      <c r="N57120" t="s">
        <v>1236</v>
      </c>
      <c r="O57120">
        <v>210</v>
      </c>
      <c r="P57120" t="s">
        <v>1736</v>
      </c>
    </row>
    <row r="57121" spans="1:16" x14ac:dyDescent="0.45">
      <c r="A57121" s="7" t="s">
        <v>10575</v>
      </c>
      <c r="B57121" s="8">
        <v>210</v>
      </c>
      <c r="C57121" s="8" t="s">
        <v>1736</v>
      </c>
      <c r="D57121" s="8">
        <v>14562269930311</v>
      </c>
      <c r="E57121" s="8">
        <v>4562269930314</v>
      </c>
      <c r="F57121" s="8"/>
      <c r="G57121" s="7"/>
      <c r="H57121" s="7" t="s">
        <v>1734</v>
      </c>
      <c r="I57121" s="7" t="s">
        <v>1735</v>
      </c>
      <c r="J57121" s="7" t="s">
        <v>84</v>
      </c>
      <c r="K57121" s="7" t="s">
        <v>36</v>
      </c>
      <c r="L57121" s="8">
        <v>4562269920315</v>
      </c>
      <c r="M57121" s="7" t="s">
        <v>1733</v>
      </c>
      <c r="N57121" s="7" t="s">
        <v>1236</v>
      </c>
      <c r="O57121" s="7">
        <v>210</v>
      </c>
      <c r="P57121" s="7" t="s">
        <v>1736</v>
      </c>
    </row>
    <row r="57122" spans="1:16" x14ac:dyDescent="0.45">
      <c r="A57122" t="s">
        <v>10575</v>
      </c>
      <c r="B57122" s="1">
        <v>210</v>
      </c>
      <c r="C57122" s="1" t="s">
        <v>1736</v>
      </c>
      <c r="D57122" s="1">
        <v>14562269930601</v>
      </c>
      <c r="E57122" s="1">
        <v>4562269930604</v>
      </c>
      <c r="H57122" t="s">
        <v>1734</v>
      </c>
      <c r="I57122" t="s">
        <v>1735</v>
      </c>
      <c r="J57122" t="s">
        <v>84</v>
      </c>
      <c r="K57122" t="s">
        <v>36</v>
      </c>
      <c r="L57122" s="1">
        <v>4562269920605</v>
      </c>
      <c r="M57122" t="s">
        <v>1733</v>
      </c>
      <c r="N57122" t="s">
        <v>1236</v>
      </c>
      <c r="O57122">
        <v>210</v>
      </c>
      <c r="P57122" t="s">
        <v>1736</v>
      </c>
    </row>
    <row r="57123" spans="1:16" x14ac:dyDescent="0.45">
      <c r="A57123" s="7" t="s">
        <v>10575</v>
      </c>
      <c r="B57123" s="8">
        <v>210</v>
      </c>
      <c r="C57123" s="8" t="s">
        <v>1736</v>
      </c>
      <c r="D57123" s="8">
        <v>14562244200422</v>
      </c>
      <c r="E57123" s="8">
        <v>4562244200425</v>
      </c>
      <c r="F57123" s="8"/>
      <c r="G57123" s="7"/>
      <c r="H57123" s="7" t="s">
        <v>1734</v>
      </c>
      <c r="I57123" s="7" t="s">
        <v>1735</v>
      </c>
      <c r="J57123" s="7" t="s">
        <v>84</v>
      </c>
      <c r="K57123" s="7" t="s">
        <v>36</v>
      </c>
      <c r="L57123" s="8">
        <v>4568844190425</v>
      </c>
      <c r="M57123" s="7" t="s">
        <v>1733</v>
      </c>
      <c r="N57123" s="7" t="s">
        <v>1236</v>
      </c>
      <c r="O57123" s="7">
        <v>210</v>
      </c>
      <c r="P57123" s="7" t="s">
        <v>1736</v>
      </c>
    </row>
    <row r="57124" spans="1:16" x14ac:dyDescent="0.45">
      <c r="A57124" t="s">
        <v>10575</v>
      </c>
      <c r="B57124" s="1">
        <v>210</v>
      </c>
      <c r="C57124" s="1" t="s">
        <v>1736</v>
      </c>
      <c r="D57124" s="1">
        <v>14580270360132</v>
      </c>
      <c r="E57124" s="1">
        <v>4580270360135</v>
      </c>
      <c r="H57124" t="s">
        <v>1734</v>
      </c>
      <c r="I57124" t="s">
        <v>1735</v>
      </c>
      <c r="J57124" t="s">
        <v>84</v>
      </c>
      <c r="K57124" t="s">
        <v>36</v>
      </c>
      <c r="L57124" s="1">
        <v>4580270350136</v>
      </c>
      <c r="M57124" t="s">
        <v>1733</v>
      </c>
      <c r="N57124" t="s">
        <v>1236</v>
      </c>
      <c r="O57124">
        <v>210</v>
      </c>
      <c r="P57124" t="s">
        <v>1736</v>
      </c>
    </row>
    <row r="57125" spans="1:16" x14ac:dyDescent="0.45">
      <c r="A57125" s="7" t="s">
        <v>10575</v>
      </c>
      <c r="B57125" s="8">
        <v>210</v>
      </c>
      <c r="C57125" s="8" t="s">
        <v>1736</v>
      </c>
      <c r="D57125" s="8">
        <v>14580278331042</v>
      </c>
      <c r="E57125" s="8">
        <v>4580278331045</v>
      </c>
      <c r="F57125" s="8"/>
      <c r="G57125" s="7"/>
      <c r="H57125" s="7" t="s">
        <v>1734</v>
      </c>
      <c r="I57125" s="7" t="s">
        <v>1735</v>
      </c>
      <c r="J57125" s="7" t="s">
        <v>84</v>
      </c>
      <c r="K57125" s="7" t="s">
        <v>36</v>
      </c>
      <c r="L57125" s="8">
        <v>4580278321046</v>
      </c>
      <c r="M57125" s="7" t="s">
        <v>1733</v>
      </c>
      <c r="N57125" s="7" t="s">
        <v>1236</v>
      </c>
      <c r="O57125" s="7">
        <v>210</v>
      </c>
      <c r="P57125" s="7" t="s">
        <v>1736</v>
      </c>
    </row>
    <row r="57126" spans="1:16" x14ac:dyDescent="0.45">
      <c r="A57126" t="s">
        <v>10575</v>
      </c>
      <c r="B57126" s="1">
        <v>210</v>
      </c>
      <c r="C57126" s="1" t="s">
        <v>1736</v>
      </c>
      <c r="D57126" s="1">
        <v>14580275090133</v>
      </c>
      <c r="E57126" s="1">
        <v>4580275090136</v>
      </c>
      <c r="H57126" t="s">
        <v>1734</v>
      </c>
      <c r="I57126" t="s">
        <v>1735</v>
      </c>
      <c r="J57126" t="s">
        <v>84</v>
      </c>
      <c r="K57126" t="s">
        <v>36</v>
      </c>
      <c r="L57126" s="1">
        <v>4580275100132</v>
      </c>
      <c r="M57126" t="s">
        <v>1733</v>
      </c>
      <c r="N57126" t="s">
        <v>1236</v>
      </c>
      <c r="O57126">
        <v>210</v>
      </c>
      <c r="P57126" t="s">
        <v>1736</v>
      </c>
    </row>
    <row r="57127" spans="1:16" x14ac:dyDescent="0.45">
      <c r="A57127" s="7" t="s">
        <v>10575</v>
      </c>
      <c r="B57127" s="8">
        <v>210</v>
      </c>
      <c r="C57127" s="8" t="s">
        <v>1736</v>
      </c>
      <c r="D57127" s="8">
        <v>14580294030134</v>
      </c>
      <c r="E57127" s="8">
        <v>4580294030137</v>
      </c>
      <c r="F57127" s="8"/>
      <c r="G57127" s="7"/>
      <c r="H57127" s="7" t="s">
        <v>1734</v>
      </c>
      <c r="I57127" s="7" t="s">
        <v>1735</v>
      </c>
      <c r="J57127" s="7" t="s">
        <v>84</v>
      </c>
      <c r="K57127" s="7" t="s">
        <v>36</v>
      </c>
      <c r="L57127" s="8">
        <v>4580294020138</v>
      </c>
      <c r="M57127" s="7" t="s">
        <v>1733</v>
      </c>
      <c r="N57127" s="7" t="s">
        <v>1236</v>
      </c>
      <c r="O57127" s="7">
        <v>210</v>
      </c>
      <c r="P57127" s="7" t="s">
        <v>1736</v>
      </c>
    </row>
    <row r="57128" spans="1:16" x14ac:dyDescent="0.45">
      <c r="A57128" t="s">
        <v>10575</v>
      </c>
      <c r="B57128" s="1">
        <v>210</v>
      </c>
      <c r="C57128" s="1" t="s">
        <v>1736</v>
      </c>
      <c r="D57128" s="1">
        <v>14562278250134</v>
      </c>
      <c r="E57128" s="1">
        <v>4562278250137</v>
      </c>
      <c r="H57128" t="s">
        <v>1734</v>
      </c>
      <c r="I57128" t="s">
        <v>1735</v>
      </c>
      <c r="J57128" t="s">
        <v>84</v>
      </c>
      <c r="K57128" t="s">
        <v>36</v>
      </c>
      <c r="L57128" s="1">
        <v>4562278240138</v>
      </c>
      <c r="M57128" t="s">
        <v>1733</v>
      </c>
      <c r="N57128" t="s">
        <v>1236</v>
      </c>
      <c r="O57128">
        <v>210</v>
      </c>
      <c r="P57128" t="s">
        <v>1736</v>
      </c>
    </row>
    <row r="57129" spans="1:16" x14ac:dyDescent="0.45">
      <c r="A57129" s="7" t="s">
        <v>10575</v>
      </c>
      <c r="B57129" s="8">
        <v>210</v>
      </c>
      <c r="C57129" s="8" t="s">
        <v>1736</v>
      </c>
      <c r="D57129" s="8">
        <v>14562266740135</v>
      </c>
      <c r="E57129" s="8">
        <v>4562266740138</v>
      </c>
      <c r="F57129" s="8"/>
      <c r="G57129" s="7"/>
      <c r="H57129" s="7" t="s">
        <v>1734</v>
      </c>
      <c r="I57129" s="7" t="s">
        <v>1735</v>
      </c>
      <c r="J57129" s="7" t="s">
        <v>84</v>
      </c>
      <c r="K57129" s="7" t="s">
        <v>36</v>
      </c>
      <c r="L57129" s="8">
        <v>4562266730139</v>
      </c>
      <c r="M57129" s="7" t="s">
        <v>1733</v>
      </c>
      <c r="N57129" s="7" t="s">
        <v>1236</v>
      </c>
      <c r="O57129" s="7">
        <v>210</v>
      </c>
      <c r="P57129" s="7" t="s">
        <v>1736</v>
      </c>
    </row>
    <row r="57130" spans="1:16" x14ac:dyDescent="0.45">
      <c r="A57130" t="s">
        <v>10575</v>
      </c>
      <c r="B57130" s="1">
        <v>210</v>
      </c>
      <c r="C57130" s="1" t="s">
        <v>1736</v>
      </c>
      <c r="D57130" s="1">
        <v>14562266740616</v>
      </c>
      <c r="E57130" s="1">
        <v>4562266740619</v>
      </c>
      <c r="H57130" t="s">
        <v>1734</v>
      </c>
      <c r="I57130" t="s">
        <v>1735</v>
      </c>
      <c r="J57130" t="s">
        <v>84</v>
      </c>
      <c r="K57130" t="s">
        <v>36</v>
      </c>
      <c r="L57130" s="1">
        <v>4562266730610</v>
      </c>
      <c r="M57130" t="s">
        <v>1733</v>
      </c>
      <c r="N57130" t="s">
        <v>1236</v>
      </c>
      <c r="O57130">
        <v>210</v>
      </c>
      <c r="P57130" t="s">
        <v>1736</v>
      </c>
    </row>
    <row r="57131" spans="1:16" x14ac:dyDescent="0.45">
      <c r="A57131" s="7" t="s">
        <v>10575</v>
      </c>
      <c r="B57131" s="8">
        <v>210</v>
      </c>
      <c r="C57131" s="8" t="s">
        <v>1736</v>
      </c>
      <c r="D57131" s="8">
        <v>14580298891106</v>
      </c>
      <c r="E57131" s="8">
        <v>4580298891109</v>
      </c>
      <c r="F57131" s="8"/>
      <c r="G57131" s="7"/>
      <c r="H57131" s="7" t="s">
        <v>1734</v>
      </c>
      <c r="I57131" s="7" t="s">
        <v>1735</v>
      </c>
      <c r="J57131" s="7" t="s">
        <v>84</v>
      </c>
      <c r="K57131" s="7" t="s">
        <v>36</v>
      </c>
      <c r="L57131" s="8">
        <v>4571241721109</v>
      </c>
      <c r="M57131" s="7" t="s">
        <v>1733</v>
      </c>
      <c r="N57131" s="7" t="s">
        <v>1236</v>
      </c>
      <c r="O57131" s="7">
        <v>210</v>
      </c>
      <c r="P57131" s="7" t="s">
        <v>1736</v>
      </c>
    </row>
    <row r="57132" spans="1:16" x14ac:dyDescent="0.45">
      <c r="A57132" t="s">
        <v>10575</v>
      </c>
      <c r="B57132" s="1">
        <v>210</v>
      </c>
      <c r="C57132" s="1" t="s">
        <v>1736</v>
      </c>
      <c r="D57132" s="1">
        <v>14562204270137</v>
      </c>
      <c r="E57132" s="1">
        <v>4562204270130</v>
      </c>
      <c r="H57132" t="s">
        <v>1734</v>
      </c>
      <c r="I57132" t="s">
        <v>1735</v>
      </c>
      <c r="J57132" t="s">
        <v>84</v>
      </c>
      <c r="K57132" t="s">
        <v>36</v>
      </c>
      <c r="L57132" s="1">
        <v>4562204260131</v>
      </c>
      <c r="M57132" t="s">
        <v>1733</v>
      </c>
      <c r="N57132" t="s">
        <v>1236</v>
      </c>
      <c r="O57132">
        <v>210</v>
      </c>
      <c r="P57132" t="s">
        <v>1736</v>
      </c>
    </row>
    <row r="57133" spans="1:16" x14ac:dyDescent="0.45">
      <c r="A57133" s="7" t="s">
        <v>10575</v>
      </c>
      <c r="B57133" s="8">
        <v>210</v>
      </c>
      <c r="C57133" s="8" t="s">
        <v>1736</v>
      </c>
      <c r="D57133" s="8">
        <v>14987761110137</v>
      </c>
      <c r="E57133" s="8">
        <v>4987761110130</v>
      </c>
      <c r="F57133" s="8"/>
      <c r="G57133" s="7"/>
      <c r="H57133" s="7" t="s">
        <v>1734</v>
      </c>
      <c r="I57133" s="7" t="s">
        <v>1735</v>
      </c>
      <c r="J57133" s="7" t="s">
        <v>84</v>
      </c>
      <c r="K57133" s="7" t="s">
        <v>36</v>
      </c>
      <c r="L57133" s="8">
        <v>4987761000134</v>
      </c>
      <c r="M57133" s="7" t="s">
        <v>1733</v>
      </c>
      <c r="N57133" s="7" t="s">
        <v>1236</v>
      </c>
      <c r="O57133" s="7">
        <v>210</v>
      </c>
      <c r="P57133" s="7" t="s">
        <v>1736</v>
      </c>
    </row>
    <row r="57134" spans="1:16" x14ac:dyDescent="0.45">
      <c r="A57134" t="s">
        <v>10575</v>
      </c>
      <c r="B57134" s="1">
        <v>210</v>
      </c>
      <c r="C57134" s="1" t="s">
        <v>1736</v>
      </c>
      <c r="D57134" s="1">
        <v>14562243940138</v>
      </c>
      <c r="E57134" s="1">
        <v>4562243940131</v>
      </c>
      <c r="H57134" t="s">
        <v>1734</v>
      </c>
      <c r="I57134" t="s">
        <v>1735</v>
      </c>
      <c r="J57134" t="s">
        <v>84</v>
      </c>
      <c r="K57134" t="s">
        <v>36</v>
      </c>
      <c r="L57134" s="1">
        <v>4562243930132</v>
      </c>
      <c r="M57134" t="s">
        <v>1733</v>
      </c>
      <c r="N57134" t="s">
        <v>1236</v>
      </c>
      <c r="O57134">
        <v>210</v>
      </c>
      <c r="P57134" t="s">
        <v>1736</v>
      </c>
    </row>
    <row r="57135" spans="1:16" x14ac:dyDescent="0.45">
      <c r="A57135" s="7" t="s">
        <v>10575</v>
      </c>
      <c r="B57135" s="8">
        <v>210</v>
      </c>
      <c r="C57135" s="8" t="s">
        <v>1736</v>
      </c>
      <c r="D57135" s="8">
        <v>14562258570139</v>
      </c>
      <c r="E57135" s="8">
        <v>4562258570132</v>
      </c>
      <c r="F57135" s="8"/>
      <c r="G57135" s="7"/>
      <c r="H57135" s="7" t="s">
        <v>1734</v>
      </c>
      <c r="I57135" s="7" t="s">
        <v>1735</v>
      </c>
      <c r="J57135" s="7" t="s">
        <v>84</v>
      </c>
      <c r="K57135" s="7" t="s">
        <v>36</v>
      </c>
      <c r="L57135" s="8">
        <v>4562258560133</v>
      </c>
      <c r="M57135" s="7" t="s">
        <v>1733</v>
      </c>
      <c r="N57135" s="7" t="s">
        <v>1236</v>
      </c>
      <c r="O57135" s="7">
        <v>210</v>
      </c>
      <c r="P57135" s="7" t="s">
        <v>1736</v>
      </c>
    </row>
    <row r="57136" spans="1:16" x14ac:dyDescent="0.45">
      <c r="A57136" t="s">
        <v>10575</v>
      </c>
      <c r="B57136" s="1">
        <v>210</v>
      </c>
      <c r="C57136" s="1" t="s">
        <v>1736</v>
      </c>
      <c r="D57136" s="1">
        <v>14562239910299</v>
      </c>
      <c r="E57136" s="1">
        <v>4562239910292</v>
      </c>
      <c r="H57136" t="s">
        <v>1734</v>
      </c>
      <c r="I57136" t="s">
        <v>1735</v>
      </c>
      <c r="J57136" t="s">
        <v>84</v>
      </c>
      <c r="K57136" t="s">
        <v>36</v>
      </c>
      <c r="L57136" s="1">
        <v>4562239900293</v>
      </c>
      <c r="M57136" t="s">
        <v>1733</v>
      </c>
      <c r="N57136" t="s">
        <v>1236</v>
      </c>
      <c r="O57136">
        <v>210</v>
      </c>
      <c r="P57136" t="s">
        <v>1736</v>
      </c>
    </row>
    <row r="57137" spans="1:16" x14ac:dyDescent="0.45">
      <c r="A57137" s="7" t="s">
        <v>10575</v>
      </c>
      <c r="B57137" s="8">
        <v>210</v>
      </c>
      <c r="C57137" s="8" t="s">
        <v>1736</v>
      </c>
      <c r="D57137" s="8">
        <v>14580290570139</v>
      </c>
      <c r="E57137" s="8">
        <v>4580290570132</v>
      </c>
      <c r="F57137" s="8"/>
      <c r="G57137" s="7"/>
      <c r="H57137" s="7" t="s">
        <v>1734</v>
      </c>
      <c r="I57137" s="7" t="s">
        <v>1735</v>
      </c>
      <c r="J57137" s="7" t="s">
        <v>84</v>
      </c>
      <c r="K57137" s="7" t="s">
        <v>36</v>
      </c>
      <c r="L57137" s="8">
        <v>4580290560133</v>
      </c>
      <c r="M57137" s="7" t="s">
        <v>1733</v>
      </c>
      <c r="N57137" s="7" t="s">
        <v>1236</v>
      </c>
      <c r="O57137" s="7">
        <v>210</v>
      </c>
      <c r="P57137" s="7" t="s">
        <v>1736</v>
      </c>
    </row>
    <row r="57138" spans="1:16" x14ac:dyDescent="0.45">
      <c r="A57138" t="s">
        <v>31398</v>
      </c>
      <c r="B57138" s="1">
        <v>2200</v>
      </c>
      <c r="C57138" s="1" t="s">
        <v>1736</v>
      </c>
      <c r="D57138" s="1">
        <v>14580280051761</v>
      </c>
      <c r="E57138" s="1">
        <v>4580280051764</v>
      </c>
      <c r="H57138" t="s">
        <v>1734</v>
      </c>
      <c r="I57138" t="s">
        <v>1735</v>
      </c>
      <c r="J57138" t="s">
        <v>84</v>
      </c>
      <c r="K57138" t="s">
        <v>36</v>
      </c>
      <c r="L57138" s="1">
        <v>4580280061763</v>
      </c>
      <c r="M57138" t="s">
        <v>1733</v>
      </c>
      <c r="N57138" t="s">
        <v>1236</v>
      </c>
      <c r="O57138">
        <v>2200</v>
      </c>
      <c r="P57138" t="s">
        <v>1736</v>
      </c>
    </row>
    <row r="57139" spans="1:16" x14ac:dyDescent="0.45">
      <c r="A57139" s="7" t="s">
        <v>31398</v>
      </c>
      <c r="B57139" s="8">
        <v>2200</v>
      </c>
      <c r="C57139" s="8" t="s">
        <v>1736</v>
      </c>
      <c r="D57139" s="8">
        <v>14580298890574</v>
      </c>
      <c r="E57139" s="8">
        <v>4580298890577</v>
      </c>
      <c r="F57139" s="8"/>
      <c r="G57139" s="7"/>
      <c r="H57139" s="7" t="s">
        <v>1734</v>
      </c>
      <c r="I57139" s="7" t="s">
        <v>1735</v>
      </c>
      <c r="J57139" s="7" t="s">
        <v>84</v>
      </c>
      <c r="K57139" s="7" t="s">
        <v>36</v>
      </c>
      <c r="L57139" s="8">
        <v>4571241720577</v>
      </c>
      <c r="M57139" s="7" t="s">
        <v>1733</v>
      </c>
      <c r="N57139" s="7" t="s">
        <v>1236</v>
      </c>
      <c r="O57139" s="7">
        <v>2200</v>
      </c>
      <c r="P57139" s="7" t="s">
        <v>1736</v>
      </c>
    </row>
    <row r="57140" spans="1:16" x14ac:dyDescent="0.45">
      <c r="A57140" t="s">
        <v>31398</v>
      </c>
      <c r="B57140" s="1">
        <v>2200</v>
      </c>
      <c r="C57140" s="1" t="s">
        <v>1736</v>
      </c>
      <c r="D57140" s="1">
        <v>14562216430574</v>
      </c>
      <c r="E57140" s="1">
        <v>4562216430577</v>
      </c>
      <c r="H57140" t="s">
        <v>1734</v>
      </c>
      <c r="I57140" t="s">
        <v>1735</v>
      </c>
      <c r="J57140" t="s">
        <v>84</v>
      </c>
      <c r="K57140" t="s">
        <v>36</v>
      </c>
      <c r="L57140" s="1">
        <v>4562216420578</v>
      </c>
      <c r="M57140" t="s">
        <v>1733</v>
      </c>
      <c r="N57140" t="s">
        <v>1236</v>
      </c>
      <c r="O57140">
        <v>2200</v>
      </c>
      <c r="P57140" t="s">
        <v>1736</v>
      </c>
    </row>
    <row r="57141" spans="1:16" x14ac:dyDescent="0.45">
      <c r="A57141" s="7" t="s">
        <v>31398</v>
      </c>
      <c r="B57141" s="8">
        <v>2200</v>
      </c>
      <c r="C57141" s="8" t="s">
        <v>1736</v>
      </c>
      <c r="D57141" s="8">
        <v>14580278330366</v>
      </c>
      <c r="E57141" s="8">
        <v>4580278330369</v>
      </c>
      <c r="F57141" s="8"/>
      <c r="G57141" s="7"/>
      <c r="H57141" s="7" t="s">
        <v>1734</v>
      </c>
      <c r="I57141" s="7" t="s">
        <v>1735</v>
      </c>
      <c r="J57141" s="7" t="s">
        <v>84</v>
      </c>
      <c r="K57141" s="7" t="s">
        <v>36</v>
      </c>
      <c r="L57141" s="8">
        <v>4580278320360</v>
      </c>
      <c r="M57141" s="7" t="s">
        <v>1733</v>
      </c>
      <c r="N57141" s="7" t="s">
        <v>1236</v>
      </c>
      <c r="O57141" s="7">
        <v>2200</v>
      </c>
      <c r="P57141" s="7" t="s">
        <v>1736</v>
      </c>
    </row>
    <row r="57142" spans="1:16" x14ac:dyDescent="0.45">
      <c r="A57142" t="s">
        <v>1752</v>
      </c>
      <c r="B57142" s="1">
        <v>220</v>
      </c>
      <c r="C57142" s="1" t="s">
        <v>1736</v>
      </c>
      <c r="D57142" s="1">
        <v>14580275090430</v>
      </c>
      <c r="E57142" s="1">
        <v>4580275090433</v>
      </c>
      <c r="H57142" t="s">
        <v>1734</v>
      </c>
      <c r="I57142" t="s">
        <v>1735</v>
      </c>
      <c r="J57142" t="s">
        <v>84</v>
      </c>
      <c r="K57142" t="s">
        <v>36</v>
      </c>
      <c r="L57142" s="1">
        <v>4580275100439</v>
      </c>
      <c r="M57142" t="s">
        <v>1733</v>
      </c>
      <c r="N57142" t="s">
        <v>1236</v>
      </c>
      <c r="O57142">
        <v>220</v>
      </c>
      <c r="P57142" t="s">
        <v>1736</v>
      </c>
    </row>
    <row r="57143" spans="1:16" x14ac:dyDescent="0.45">
      <c r="A57143" s="7" t="s">
        <v>1752</v>
      </c>
      <c r="B57143" s="8">
        <v>220</v>
      </c>
      <c r="C57143" s="8" t="s">
        <v>1736</v>
      </c>
      <c r="D57143" s="8">
        <v>14580276150430</v>
      </c>
      <c r="E57143" s="8">
        <v>4580276150433</v>
      </c>
      <c r="F57143" s="8"/>
      <c r="G57143" s="7"/>
      <c r="H57143" s="7" t="s">
        <v>1734</v>
      </c>
      <c r="I57143" s="7" t="s">
        <v>1735</v>
      </c>
      <c r="J57143" s="7" t="s">
        <v>84</v>
      </c>
      <c r="K57143" s="7" t="s">
        <v>36</v>
      </c>
      <c r="L57143" s="8">
        <v>4580276140434</v>
      </c>
      <c r="M57143" s="7" t="s">
        <v>1733</v>
      </c>
      <c r="N57143" s="7" t="s">
        <v>1236</v>
      </c>
      <c r="O57143" s="7">
        <v>220</v>
      </c>
      <c r="P57143" s="7" t="s">
        <v>1736</v>
      </c>
    </row>
    <row r="57144" spans="1:16" x14ac:dyDescent="0.45">
      <c r="A57144" t="s">
        <v>1752</v>
      </c>
      <c r="B57144" s="1">
        <v>220</v>
      </c>
      <c r="C57144" s="1" t="s">
        <v>1736</v>
      </c>
      <c r="D57144" s="1">
        <v>14562271610430</v>
      </c>
      <c r="E57144" s="1">
        <v>4562271610433</v>
      </c>
      <c r="H57144" t="s">
        <v>1734</v>
      </c>
      <c r="I57144" t="s">
        <v>1735</v>
      </c>
      <c r="J57144" t="s">
        <v>84</v>
      </c>
      <c r="K57144" t="s">
        <v>36</v>
      </c>
      <c r="L57144" s="1">
        <v>4562271610433</v>
      </c>
      <c r="M57144" t="s">
        <v>1733</v>
      </c>
      <c r="N57144" t="s">
        <v>1236</v>
      </c>
      <c r="O57144">
        <v>220</v>
      </c>
      <c r="P57144" t="s">
        <v>1736</v>
      </c>
    </row>
    <row r="57145" spans="1:16" x14ac:dyDescent="0.45">
      <c r="A57145" s="7" t="s">
        <v>1752</v>
      </c>
      <c r="B57145" s="8">
        <v>220</v>
      </c>
      <c r="C57145" s="8" t="s">
        <v>1736</v>
      </c>
      <c r="D57145" s="8">
        <v>14562268680330</v>
      </c>
      <c r="E57145" s="8">
        <v>4562268680333</v>
      </c>
      <c r="F57145" s="8"/>
      <c r="G57145" s="7"/>
      <c r="H57145" s="7" t="s">
        <v>1734</v>
      </c>
      <c r="I57145" s="7" t="s">
        <v>1735</v>
      </c>
      <c r="J57145" s="7" t="s">
        <v>84</v>
      </c>
      <c r="K57145" s="7" t="s">
        <v>36</v>
      </c>
      <c r="L57145" s="8">
        <v>4562268670334</v>
      </c>
      <c r="M57145" s="7" t="s">
        <v>1733</v>
      </c>
      <c r="N57145" s="7" t="s">
        <v>1236</v>
      </c>
      <c r="O57145" s="7">
        <v>220</v>
      </c>
      <c r="P57145" s="7" t="s">
        <v>1736</v>
      </c>
    </row>
    <row r="57146" spans="1:16" x14ac:dyDescent="0.45">
      <c r="A57146" t="s">
        <v>1752</v>
      </c>
      <c r="B57146" s="1">
        <v>220</v>
      </c>
      <c r="C57146" s="1" t="s">
        <v>1736</v>
      </c>
      <c r="D57146" s="1">
        <v>14562272390430</v>
      </c>
      <c r="E57146" s="1">
        <v>4562272390433</v>
      </c>
      <c r="H57146" t="s">
        <v>1734</v>
      </c>
      <c r="I57146" t="s">
        <v>1735</v>
      </c>
      <c r="J57146" t="s">
        <v>84</v>
      </c>
      <c r="K57146" t="s">
        <v>36</v>
      </c>
      <c r="L57146" s="1">
        <v>4562272380434</v>
      </c>
      <c r="M57146" t="s">
        <v>1733</v>
      </c>
      <c r="N57146" t="s">
        <v>1236</v>
      </c>
      <c r="O57146">
        <v>220</v>
      </c>
      <c r="P57146" t="s">
        <v>1736</v>
      </c>
    </row>
    <row r="57147" spans="1:16" x14ac:dyDescent="0.45">
      <c r="A57147" s="7" t="s">
        <v>1752</v>
      </c>
      <c r="B57147" s="8">
        <v>220</v>
      </c>
      <c r="C57147" s="8" t="s">
        <v>1736</v>
      </c>
      <c r="D57147" s="8">
        <v>14580284760430</v>
      </c>
      <c r="E57147" s="8">
        <v>4580284760433</v>
      </c>
      <c r="F57147" s="8"/>
      <c r="G57147" s="7"/>
      <c r="H57147" s="7" t="s">
        <v>1734</v>
      </c>
      <c r="I57147" s="7" t="s">
        <v>1735</v>
      </c>
      <c r="J57147" s="7" t="s">
        <v>84</v>
      </c>
      <c r="K57147" s="7" t="s">
        <v>36</v>
      </c>
      <c r="L57147" s="8">
        <v>4580284750434</v>
      </c>
      <c r="M57147" s="7" t="s">
        <v>1733</v>
      </c>
      <c r="N57147" s="7" t="s">
        <v>1236</v>
      </c>
      <c r="O57147" s="7">
        <v>220</v>
      </c>
      <c r="P57147" s="7" t="s">
        <v>1736</v>
      </c>
    </row>
    <row r="57148" spans="1:16" x14ac:dyDescent="0.45">
      <c r="A57148" t="s">
        <v>1752</v>
      </c>
      <c r="B57148" s="1">
        <v>220</v>
      </c>
      <c r="C57148" s="1" t="s">
        <v>1736</v>
      </c>
      <c r="D57148" s="1">
        <v>14580294030400</v>
      </c>
      <c r="E57148" s="1">
        <v>4580294030403</v>
      </c>
      <c r="H57148" t="s">
        <v>1734</v>
      </c>
      <c r="I57148" t="s">
        <v>1735</v>
      </c>
      <c r="J57148" t="s">
        <v>84</v>
      </c>
      <c r="K57148" t="s">
        <v>36</v>
      </c>
      <c r="L57148" s="1">
        <v>4580294020404</v>
      </c>
      <c r="M57148" t="s">
        <v>1733</v>
      </c>
      <c r="N57148" t="s">
        <v>1236</v>
      </c>
      <c r="O57148">
        <v>220</v>
      </c>
      <c r="P57148" t="s">
        <v>1736</v>
      </c>
    </row>
    <row r="57149" spans="1:16" x14ac:dyDescent="0.45">
      <c r="A57149" s="7" t="s">
        <v>1752</v>
      </c>
      <c r="B57149" s="8">
        <v>220</v>
      </c>
      <c r="C57149" s="8" t="s">
        <v>1736</v>
      </c>
      <c r="D57149" s="8">
        <v>14562264300430</v>
      </c>
      <c r="E57149" s="8">
        <v>4562264300433</v>
      </c>
      <c r="F57149" s="8"/>
      <c r="G57149" s="7"/>
      <c r="H57149" s="7" t="s">
        <v>1734</v>
      </c>
      <c r="I57149" s="7" t="s">
        <v>1735</v>
      </c>
      <c r="J57149" s="7" t="s">
        <v>84</v>
      </c>
      <c r="K57149" s="7" t="s">
        <v>36</v>
      </c>
      <c r="L57149" s="8">
        <v>4562264290437</v>
      </c>
      <c r="M57149" s="7" t="s">
        <v>1733</v>
      </c>
      <c r="N57149" s="7" t="s">
        <v>1236</v>
      </c>
      <c r="O57149" s="7">
        <v>220</v>
      </c>
      <c r="P57149" s="7" t="s">
        <v>1736</v>
      </c>
    </row>
    <row r="57150" spans="1:16" x14ac:dyDescent="0.45">
      <c r="A57150" t="s">
        <v>1752</v>
      </c>
      <c r="B57150" s="1">
        <v>220</v>
      </c>
      <c r="C57150" s="1" t="s">
        <v>1736</v>
      </c>
      <c r="D57150" s="1">
        <v>14580294250310</v>
      </c>
      <c r="E57150" s="1">
        <v>4580294250313</v>
      </c>
      <c r="H57150" t="s">
        <v>1734</v>
      </c>
      <c r="I57150" t="s">
        <v>1735</v>
      </c>
      <c r="J57150" t="s">
        <v>84</v>
      </c>
      <c r="K57150" t="s">
        <v>36</v>
      </c>
      <c r="L57150" s="1">
        <v>4580294240314</v>
      </c>
      <c r="M57150" t="s">
        <v>1733</v>
      </c>
      <c r="N57150" t="s">
        <v>1236</v>
      </c>
      <c r="O57150">
        <v>220</v>
      </c>
      <c r="P57150" t="s">
        <v>1736</v>
      </c>
    </row>
    <row r="57151" spans="1:16" x14ac:dyDescent="0.45">
      <c r="A57151" s="7" t="s">
        <v>1752</v>
      </c>
      <c r="B57151" s="8">
        <v>220</v>
      </c>
      <c r="C57151" s="8" t="s">
        <v>1736</v>
      </c>
      <c r="D57151" s="8">
        <v>14562239720430</v>
      </c>
      <c r="E57151" s="8">
        <v>4562239720433</v>
      </c>
      <c r="F57151" s="8"/>
      <c r="G57151" s="7"/>
      <c r="H57151" s="7" t="s">
        <v>1734</v>
      </c>
      <c r="I57151" s="7" t="s">
        <v>1735</v>
      </c>
      <c r="J57151" s="7" t="s">
        <v>84</v>
      </c>
      <c r="K57151" s="7" t="s">
        <v>36</v>
      </c>
      <c r="L57151" s="8">
        <v>4562239710434</v>
      </c>
      <c r="M57151" s="7" t="s">
        <v>1733</v>
      </c>
      <c r="N57151" s="7" t="s">
        <v>1236</v>
      </c>
      <c r="O57151" s="7">
        <v>220</v>
      </c>
      <c r="P57151" s="7" t="s">
        <v>1736</v>
      </c>
    </row>
    <row r="57152" spans="1:16" x14ac:dyDescent="0.45">
      <c r="A57152" t="s">
        <v>1752</v>
      </c>
      <c r="B57152" s="1">
        <v>220</v>
      </c>
      <c r="C57152" s="1" t="s">
        <v>1736</v>
      </c>
      <c r="D57152" s="1">
        <v>14580255800431</v>
      </c>
      <c r="E57152" s="1">
        <v>4580255800434</v>
      </c>
      <c r="H57152" t="s">
        <v>1734</v>
      </c>
      <c r="I57152" t="s">
        <v>1735</v>
      </c>
      <c r="J57152" t="s">
        <v>84</v>
      </c>
      <c r="K57152" t="s">
        <v>36</v>
      </c>
      <c r="L57152" s="1">
        <v>4580248730434</v>
      </c>
      <c r="M57152" t="s">
        <v>1733</v>
      </c>
      <c r="N57152" t="s">
        <v>1236</v>
      </c>
      <c r="O57152">
        <v>220</v>
      </c>
      <c r="P57152" t="s">
        <v>1736</v>
      </c>
    </row>
    <row r="57153" spans="1:16" x14ac:dyDescent="0.45">
      <c r="A57153" s="7" t="s">
        <v>1752</v>
      </c>
      <c r="B57153" s="8">
        <v>220</v>
      </c>
      <c r="C57153" s="8" t="s">
        <v>1736</v>
      </c>
      <c r="D57153" s="8">
        <v>14977343120432</v>
      </c>
      <c r="E57153" s="8">
        <v>4977343120435</v>
      </c>
      <c r="F57153" s="8"/>
      <c r="G57153" s="7"/>
      <c r="H57153" s="7" t="s">
        <v>1734</v>
      </c>
      <c r="I57153" s="7" t="s">
        <v>1735</v>
      </c>
      <c r="J57153" s="7" t="s">
        <v>84</v>
      </c>
      <c r="K57153" s="7" t="s">
        <v>36</v>
      </c>
      <c r="L57153" s="8">
        <v>4977343110436</v>
      </c>
      <c r="M57153" s="7" t="s">
        <v>1733</v>
      </c>
      <c r="N57153" s="7" t="s">
        <v>1236</v>
      </c>
      <c r="O57153" s="7">
        <v>220</v>
      </c>
      <c r="P57153" s="7" t="s">
        <v>1736</v>
      </c>
    </row>
    <row r="57154" spans="1:16" x14ac:dyDescent="0.45">
      <c r="A57154" t="s">
        <v>1752</v>
      </c>
      <c r="B57154" s="1">
        <v>220</v>
      </c>
      <c r="C57154" s="1" t="s">
        <v>1736</v>
      </c>
      <c r="D57154" s="1">
        <v>14562266740432</v>
      </c>
      <c r="E57154" s="1">
        <v>4562266740435</v>
      </c>
      <c r="H57154" t="s">
        <v>1734</v>
      </c>
      <c r="I57154" t="s">
        <v>1735</v>
      </c>
      <c r="J57154" t="s">
        <v>84</v>
      </c>
      <c r="K57154" t="s">
        <v>36</v>
      </c>
      <c r="L57154" s="1">
        <v>4562266730436</v>
      </c>
      <c r="M57154" t="s">
        <v>1733</v>
      </c>
      <c r="N57154" t="s">
        <v>1236</v>
      </c>
      <c r="O57154">
        <v>220</v>
      </c>
      <c r="P57154" t="s">
        <v>1736</v>
      </c>
    </row>
    <row r="57155" spans="1:16" x14ac:dyDescent="0.45">
      <c r="A57155" s="7" t="s">
        <v>1752</v>
      </c>
      <c r="B57155" s="8">
        <v>220</v>
      </c>
      <c r="C57155" s="8" t="s">
        <v>1736</v>
      </c>
      <c r="D57155" s="8">
        <v>14562223912032</v>
      </c>
      <c r="E57155" s="8">
        <v>4562223912035</v>
      </c>
      <c r="F57155" s="8"/>
      <c r="G57155" s="7"/>
      <c r="H57155" s="7" t="s">
        <v>1734</v>
      </c>
      <c r="I57155" s="7" t="s">
        <v>1735</v>
      </c>
      <c r="J57155" s="7" t="s">
        <v>84</v>
      </c>
      <c r="K57155" s="7" t="s">
        <v>36</v>
      </c>
      <c r="L57155" s="8">
        <v>4562223902036</v>
      </c>
      <c r="M57155" s="7" t="s">
        <v>1733</v>
      </c>
      <c r="N57155" s="7" t="s">
        <v>1236</v>
      </c>
      <c r="O57155" s="7">
        <v>220</v>
      </c>
      <c r="P57155" s="7" t="s">
        <v>1736</v>
      </c>
    </row>
    <row r="57156" spans="1:16" x14ac:dyDescent="0.45">
      <c r="A57156" t="s">
        <v>1752</v>
      </c>
      <c r="B57156" s="1">
        <v>220</v>
      </c>
      <c r="C57156" s="1" t="s">
        <v>1736</v>
      </c>
      <c r="D57156" s="1">
        <v>14562234510432</v>
      </c>
      <c r="E57156" s="1">
        <v>4562234510435</v>
      </c>
      <c r="H57156" t="s">
        <v>1734</v>
      </c>
      <c r="I57156" t="s">
        <v>1735</v>
      </c>
      <c r="J57156" t="s">
        <v>84</v>
      </c>
      <c r="K57156" t="s">
        <v>36</v>
      </c>
      <c r="L57156" s="1">
        <v>4562234500436</v>
      </c>
      <c r="M57156" t="s">
        <v>1733</v>
      </c>
      <c r="N57156" t="s">
        <v>1236</v>
      </c>
      <c r="O57156">
        <v>220</v>
      </c>
      <c r="P57156" t="s">
        <v>1736</v>
      </c>
    </row>
    <row r="57157" spans="1:16" x14ac:dyDescent="0.45">
      <c r="A57157" s="7" t="s">
        <v>1752</v>
      </c>
      <c r="B57157" s="8">
        <v>220</v>
      </c>
      <c r="C57157" s="8" t="s">
        <v>1736</v>
      </c>
      <c r="D57157" s="8">
        <v>14580286890432</v>
      </c>
      <c r="E57157" s="8">
        <v>4580286890435</v>
      </c>
      <c r="F57157" s="8"/>
      <c r="G57157" s="7"/>
      <c r="H57157" s="7" t="s">
        <v>1734</v>
      </c>
      <c r="I57157" s="7" t="s">
        <v>1735</v>
      </c>
      <c r="J57157" s="7" t="s">
        <v>84</v>
      </c>
      <c r="K57157" s="7" t="s">
        <v>36</v>
      </c>
      <c r="L57157" s="8">
        <v>4580286880436</v>
      </c>
      <c r="M57157" s="7" t="s">
        <v>1733</v>
      </c>
      <c r="N57157" s="7" t="s">
        <v>1236</v>
      </c>
      <c r="O57157" s="7">
        <v>220</v>
      </c>
      <c r="P57157" s="7" t="s">
        <v>1736</v>
      </c>
    </row>
    <row r="57158" spans="1:16" x14ac:dyDescent="0.45">
      <c r="A57158" t="s">
        <v>1752</v>
      </c>
      <c r="B57158" s="1">
        <v>220</v>
      </c>
      <c r="C57158" s="1" t="s">
        <v>1736</v>
      </c>
      <c r="D57158" s="1">
        <v>14562258680432</v>
      </c>
      <c r="E57158" s="1">
        <v>4562258680435</v>
      </c>
      <c r="H57158" t="s">
        <v>1734</v>
      </c>
      <c r="I57158" t="s">
        <v>1735</v>
      </c>
      <c r="J57158" t="s">
        <v>84</v>
      </c>
      <c r="K57158" t="s">
        <v>36</v>
      </c>
      <c r="L57158" s="1">
        <v>4562258670436</v>
      </c>
      <c r="M57158" t="s">
        <v>1733</v>
      </c>
      <c r="N57158" t="s">
        <v>1236</v>
      </c>
      <c r="O57158">
        <v>220</v>
      </c>
      <c r="P57158" t="s">
        <v>1736</v>
      </c>
    </row>
    <row r="57159" spans="1:16" x14ac:dyDescent="0.45">
      <c r="A57159" s="7" t="s">
        <v>1752</v>
      </c>
      <c r="B57159" s="8">
        <v>220</v>
      </c>
      <c r="C57159" s="8" t="s">
        <v>1736</v>
      </c>
      <c r="D57159" s="8">
        <v>14977343120333</v>
      </c>
      <c r="E57159" s="8">
        <v>4977343120336</v>
      </c>
      <c r="F57159" s="8"/>
      <c r="G57159" s="7"/>
      <c r="H57159" s="7" t="s">
        <v>1734</v>
      </c>
      <c r="I57159" s="7" t="s">
        <v>1735</v>
      </c>
      <c r="J57159" s="7" t="s">
        <v>84</v>
      </c>
      <c r="K57159" s="7" t="s">
        <v>36</v>
      </c>
      <c r="L57159" s="8">
        <v>4977343110337</v>
      </c>
      <c r="M57159" s="7" t="s">
        <v>1733</v>
      </c>
      <c r="N57159" s="7" t="s">
        <v>1236</v>
      </c>
      <c r="O57159" s="7">
        <v>220</v>
      </c>
      <c r="P57159" s="7" t="s">
        <v>1736</v>
      </c>
    </row>
    <row r="57160" spans="1:16" x14ac:dyDescent="0.45">
      <c r="A57160" t="s">
        <v>1752</v>
      </c>
      <c r="B57160" s="1">
        <v>220</v>
      </c>
      <c r="C57160" s="1" t="s">
        <v>1736</v>
      </c>
      <c r="D57160" s="1">
        <v>14562252870433</v>
      </c>
      <c r="E57160" s="1">
        <v>4562252870436</v>
      </c>
      <c r="H57160" t="s">
        <v>1734</v>
      </c>
      <c r="I57160" t="s">
        <v>1735</v>
      </c>
      <c r="J57160" t="s">
        <v>84</v>
      </c>
      <c r="K57160" t="s">
        <v>36</v>
      </c>
      <c r="L57160" s="1">
        <v>4562252860437</v>
      </c>
      <c r="M57160" t="s">
        <v>1733</v>
      </c>
      <c r="N57160" t="s">
        <v>1236</v>
      </c>
      <c r="O57160">
        <v>220</v>
      </c>
      <c r="P57160" t="s">
        <v>1736</v>
      </c>
    </row>
    <row r="57161" spans="1:16" x14ac:dyDescent="0.45">
      <c r="A57161" s="7" t="s">
        <v>1752</v>
      </c>
      <c r="B57161" s="8">
        <v>220</v>
      </c>
      <c r="C57161" s="8" t="s">
        <v>1736</v>
      </c>
      <c r="D57161" s="8">
        <v>14562243940183</v>
      </c>
      <c r="E57161" s="8">
        <v>4562243940186</v>
      </c>
      <c r="F57161" s="8"/>
      <c r="G57161" s="7"/>
      <c r="H57161" s="7" t="s">
        <v>1734</v>
      </c>
      <c r="I57161" s="7" t="s">
        <v>1735</v>
      </c>
      <c r="J57161" s="7" t="s">
        <v>84</v>
      </c>
      <c r="K57161" s="7" t="s">
        <v>36</v>
      </c>
      <c r="L57161" s="8">
        <v>4562243930187</v>
      </c>
      <c r="M57161" s="7" t="s">
        <v>1733</v>
      </c>
      <c r="N57161" s="7" t="s">
        <v>1236</v>
      </c>
      <c r="O57161" s="7">
        <v>220</v>
      </c>
      <c r="P57161" s="7" t="s">
        <v>1736</v>
      </c>
    </row>
    <row r="57162" spans="1:16" x14ac:dyDescent="0.45">
      <c r="A57162" t="s">
        <v>1752</v>
      </c>
      <c r="B57162" s="1">
        <v>220</v>
      </c>
      <c r="C57162" s="1" t="s">
        <v>1736</v>
      </c>
      <c r="D57162" s="1">
        <v>14580294250433</v>
      </c>
      <c r="E57162" s="1">
        <v>4580294250436</v>
      </c>
      <c r="H57162" t="s">
        <v>1734</v>
      </c>
      <c r="I57162" t="s">
        <v>1735</v>
      </c>
      <c r="J57162" t="s">
        <v>84</v>
      </c>
      <c r="K57162" t="s">
        <v>36</v>
      </c>
      <c r="L57162" s="1">
        <v>4580294240437</v>
      </c>
      <c r="M57162" t="s">
        <v>1733</v>
      </c>
      <c r="N57162" t="s">
        <v>1236</v>
      </c>
      <c r="O57162">
        <v>220</v>
      </c>
      <c r="P57162" t="s">
        <v>1736</v>
      </c>
    </row>
    <row r="57163" spans="1:16" x14ac:dyDescent="0.45">
      <c r="A57163" s="7" t="s">
        <v>1752</v>
      </c>
      <c r="B57163" s="8">
        <v>220</v>
      </c>
      <c r="C57163" s="8" t="s">
        <v>1736</v>
      </c>
      <c r="D57163" s="8">
        <v>14580291800433</v>
      </c>
      <c r="E57163" s="8">
        <v>4580291800436</v>
      </c>
      <c r="F57163" s="8"/>
      <c r="G57163" s="7"/>
      <c r="H57163" s="7" t="s">
        <v>1734</v>
      </c>
      <c r="I57163" s="7" t="s">
        <v>1735</v>
      </c>
      <c r="J57163" s="7" t="s">
        <v>84</v>
      </c>
      <c r="K57163" s="7" t="s">
        <v>36</v>
      </c>
      <c r="L57163" s="8">
        <v>4580291790430</v>
      </c>
      <c r="M57163" s="7" t="s">
        <v>1733</v>
      </c>
      <c r="N57163" s="7" t="s">
        <v>1236</v>
      </c>
      <c r="O57163" s="7">
        <v>220</v>
      </c>
      <c r="P57163" s="7" t="s">
        <v>1736</v>
      </c>
    </row>
    <row r="57164" spans="1:16" x14ac:dyDescent="0.45">
      <c r="A57164" t="s">
        <v>1752</v>
      </c>
      <c r="B57164" s="1">
        <v>220</v>
      </c>
      <c r="C57164" s="1" t="s">
        <v>1736</v>
      </c>
      <c r="D57164" s="1">
        <v>14987722200433</v>
      </c>
      <c r="E57164" s="1">
        <v>4987722200436</v>
      </c>
      <c r="H57164" t="s">
        <v>1734</v>
      </c>
      <c r="I57164" t="s">
        <v>1735</v>
      </c>
      <c r="J57164" t="s">
        <v>84</v>
      </c>
      <c r="K57164" t="s">
        <v>36</v>
      </c>
      <c r="L57164" s="1">
        <v>4987722100439</v>
      </c>
      <c r="M57164" t="s">
        <v>1733</v>
      </c>
      <c r="N57164" t="s">
        <v>1236</v>
      </c>
      <c r="O57164">
        <v>220</v>
      </c>
      <c r="P57164" t="s">
        <v>1736</v>
      </c>
    </row>
    <row r="57165" spans="1:16" x14ac:dyDescent="0.45">
      <c r="A57165" s="7" t="s">
        <v>1752</v>
      </c>
      <c r="B57165" s="8">
        <v>220</v>
      </c>
      <c r="C57165" s="8" t="s">
        <v>1736</v>
      </c>
      <c r="D57165" s="8">
        <v>14580239730433</v>
      </c>
      <c r="E57165" s="8">
        <v>4580239730436</v>
      </c>
      <c r="F57165" s="8"/>
      <c r="G57165" s="7"/>
      <c r="H57165" s="7" t="s">
        <v>1734</v>
      </c>
      <c r="I57165" s="7" t="s">
        <v>1735</v>
      </c>
      <c r="J57165" s="7" t="s">
        <v>84</v>
      </c>
      <c r="K57165" s="7" t="s">
        <v>36</v>
      </c>
      <c r="L57165" s="8">
        <v>4580239720437</v>
      </c>
      <c r="M57165" s="7" t="s">
        <v>1733</v>
      </c>
      <c r="N57165" s="7" t="s">
        <v>1236</v>
      </c>
      <c r="O57165" s="7">
        <v>220</v>
      </c>
      <c r="P57165" s="7" t="s">
        <v>1736</v>
      </c>
    </row>
    <row r="57166" spans="1:16" x14ac:dyDescent="0.45">
      <c r="A57166" t="s">
        <v>1752</v>
      </c>
      <c r="B57166" s="1">
        <v>220</v>
      </c>
      <c r="C57166" s="1" t="s">
        <v>1736</v>
      </c>
      <c r="D57166" s="1">
        <v>14580280760434</v>
      </c>
      <c r="E57166" s="1">
        <v>4580280760437</v>
      </c>
      <c r="H57166" t="s">
        <v>1734</v>
      </c>
      <c r="I57166" t="s">
        <v>1735</v>
      </c>
      <c r="J57166" t="s">
        <v>84</v>
      </c>
      <c r="K57166" t="s">
        <v>36</v>
      </c>
      <c r="L57166" s="1">
        <v>4580280750438</v>
      </c>
      <c r="M57166" t="s">
        <v>1733</v>
      </c>
      <c r="N57166" t="s">
        <v>1236</v>
      </c>
      <c r="O57166">
        <v>220</v>
      </c>
      <c r="P57166" t="s">
        <v>1736</v>
      </c>
    </row>
    <row r="57167" spans="1:16" x14ac:dyDescent="0.45">
      <c r="A57167" s="7" t="s">
        <v>1752</v>
      </c>
      <c r="B57167" s="8">
        <v>220</v>
      </c>
      <c r="C57167" s="8" t="s">
        <v>1736</v>
      </c>
      <c r="D57167" s="8">
        <v>14562269930434</v>
      </c>
      <c r="E57167" s="8">
        <v>4562269930437</v>
      </c>
      <c r="F57167" s="8"/>
      <c r="G57167" s="7"/>
      <c r="H57167" s="7" t="s">
        <v>1734</v>
      </c>
      <c r="I57167" s="7" t="s">
        <v>1735</v>
      </c>
      <c r="J57167" s="7" t="s">
        <v>84</v>
      </c>
      <c r="K57167" s="7" t="s">
        <v>36</v>
      </c>
      <c r="L57167" s="8">
        <v>4562269920438</v>
      </c>
      <c r="M57167" s="7" t="s">
        <v>1733</v>
      </c>
      <c r="N57167" s="7" t="s">
        <v>1236</v>
      </c>
      <c r="O57167" s="7">
        <v>220</v>
      </c>
      <c r="P57167" s="7" t="s">
        <v>1736</v>
      </c>
    </row>
    <row r="57168" spans="1:16" x14ac:dyDescent="0.45">
      <c r="A57168" t="s">
        <v>1752</v>
      </c>
      <c r="B57168" s="1">
        <v>220</v>
      </c>
      <c r="C57168" s="1" t="s">
        <v>1736</v>
      </c>
      <c r="D57168" s="1">
        <v>14580291030434</v>
      </c>
      <c r="E57168" s="1">
        <v>4580291030437</v>
      </c>
      <c r="H57168" t="s">
        <v>1734</v>
      </c>
      <c r="I57168" t="s">
        <v>1735</v>
      </c>
      <c r="J57168" t="s">
        <v>84</v>
      </c>
      <c r="K57168" t="s">
        <v>36</v>
      </c>
      <c r="L57168" s="1">
        <v>4580291020438</v>
      </c>
      <c r="M57168" t="s">
        <v>1733</v>
      </c>
      <c r="N57168" t="s">
        <v>1236</v>
      </c>
      <c r="O57168">
        <v>220</v>
      </c>
      <c r="P57168" t="s">
        <v>1736</v>
      </c>
    </row>
    <row r="57169" spans="1:16" x14ac:dyDescent="0.45">
      <c r="A57169" s="7" t="s">
        <v>1752</v>
      </c>
      <c r="B57169" s="8">
        <v>220</v>
      </c>
      <c r="C57169" s="8" t="s">
        <v>1736</v>
      </c>
      <c r="D57169" s="8">
        <v>14987586360434</v>
      </c>
      <c r="E57169" s="8">
        <v>4987586360437</v>
      </c>
      <c r="F57169" s="8"/>
      <c r="G57169" s="7"/>
      <c r="H57169" s="7" t="s">
        <v>1734</v>
      </c>
      <c r="I57169" s="7" t="s">
        <v>1735</v>
      </c>
      <c r="J57169" s="7" t="s">
        <v>84</v>
      </c>
      <c r="K57169" s="7" t="s">
        <v>36</v>
      </c>
      <c r="L57169" s="8"/>
      <c r="M57169" s="7" t="s">
        <v>1733</v>
      </c>
      <c r="N57169" s="7" t="s">
        <v>1236</v>
      </c>
      <c r="O57169" s="7">
        <v>220</v>
      </c>
      <c r="P57169" s="7" t="s">
        <v>1736</v>
      </c>
    </row>
    <row r="57170" spans="1:16" x14ac:dyDescent="0.45">
      <c r="A57170" t="s">
        <v>1752</v>
      </c>
      <c r="B57170" s="1">
        <v>220</v>
      </c>
      <c r="C57170" s="1" t="s">
        <v>1736</v>
      </c>
      <c r="D57170" s="1">
        <v>14562204270434</v>
      </c>
      <c r="E57170" s="1">
        <v>4562204270437</v>
      </c>
      <c r="H57170" t="s">
        <v>1734</v>
      </c>
      <c r="I57170" t="s">
        <v>1735</v>
      </c>
      <c r="J57170" t="s">
        <v>84</v>
      </c>
      <c r="K57170" t="s">
        <v>36</v>
      </c>
      <c r="L57170" s="1">
        <v>4562204260438</v>
      </c>
      <c r="M57170" t="s">
        <v>1733</v>
      </c>
      <c r="N57170" t="s">
        <v>1236</v>
      </c>
      <c r="O57170">
        <v>220</v>
      </c>
      <c r="P57170" t="s">
        <v>1736</v>
      </c>
    </row>
    <row r="57171" spans="1:16" x14ac:dyDescent="0.45">
      <c r="A57171" s="7" t="s">
        <v>1752</v>
      </c>
      <c r="B57171" s="8">
        <v>220</v>
      </c>
      <c r="C57171" s="8" t="s">
        <v>1736</v>
      </c>
      <c r="D57171" s="8">
        <v>14580288780434</v>
      </c>
      <c r="E57171" s="8">
        <v>4580288780437</v>
      </c>
      <c r="F57171" s="8"/>
      <c r="G57171" s="7"/>
      <c r="H57171" s="7" t="s">
        <v>1734</v>
      </c>
      <c r="I57171" s="7" t="s">
        <v>1735</v>
      </c>
      <c r="J57171" s="7" t="s">
        <v>84</v>
      </c>
      <c r="K57171" s="7" t="s">
        <v>36</v>
      </c>
      <c r="L57171" s="8">
        <v>4580288770438</v>
      </c>
      <c r="M57171" s="7" t="s">
        <v>1733</v>
      </c>
      <c r="N57171" s="7" t="s">
        <v>1236</v>
      </c>
      <c r="O57171" s="7">
        <v>220</v>
      </c>
      <c r="P57171" s="7" t="s">
        <v>1736</v>
      </c>
    </row>
    <row r="57172" spans="1:16" x14ac:dyDescent="0.45">
      <c r="A57172" t="s">
        <v>1752</v>
      </c>
      <c r="B57172" s="1">
        <v>220</v>
      </c>
      <c r="C57172" s="1" t="s">
        <v>1736</v>
      </c>
      <c r="D57172" s="1">
        <v>14580278330434</v>
      </c>
      <c r="E57172" s="1">
        <v>4580278330437</v>
      </c>
      <c r="H57172" t="s">
        <v>1734</v>
      </c>
      <c r="I57172" t="s">
        <v>1735</v>
      </c>
      <c r="J57172" t="s">
        <v>84</v>
      </c>
      <c r="K57172" t="s">
        <v>36</v>
      </c>
      <c r="L57172" s="1">
        <v>4580278320438</v>
      </c>
      <c r="M57172" t="s">
        <v>1733</v>
      </c>
      <c r="N57172" t="s">
        <v>1236</v>
      </c>
      <c r="O57172">
        <v>220</v>
      </c>
      <c r="P57172" t="s">
        <v>1736</v>
      </c>
    </row>
    <row r="57173" spans="1:16" x14ac:dyDescent="0.45">
      <c r="A57173" s="7" t="s">
        <v>1752</v>
      </c>
      <c r="B57173" s="8">
        <v>220</v>
      </c>
      <c r="C57173" s="8" t="s">
        <v>1736</v>
      </c>
      <c r="D57173" s="8">
        <v>14580257090434</v>
      </c>
      <c r="E57173" s="8">
        <v>4580257090437</v>
      </c>
      <c r="F57173" s="8"/>
      <c r="G57173" s="7"/>
      <c r="H57173" s="7" t="s">
        <v>1734</v>
      </c>
      <c r="I57173" s="7" t="s">
        <v>1735</v>
      </c>
      <c r="J57173" s="7" t="s">
        <v>84</v>
      </c>
      <c r="K57173" s="7" t="s">
        <v>36</v>
      </c>
      <c r="L57173" s="8">
        <v>4580257080438</v>
      </c>
      <c r="M57173" s="7" t="s">
        <v>1733</v>
      </c>
      <c r="N57173" s="7" t="s">
        <v>1236</v>
      </c>
      <c r="O57173" s="7">
        <v>220</v>
      </c>
      <c r="P57173" s="7" t="s">
        <v>1736</v>
      </c>
    </row>
    <row r="57174" spans="1:16" x14ac:dyDescent="0.45">
      <c r="A57174" t="s">
        <v>1752</v>
      </c>
      <c r="B57174" s="1">
        <v>220</v>
      </c>
      <c r="C57174" s="1" t="s">
        <v>1736</v>
      </c>
      <c r="D57174" s="1">
        <v>14580269970434</v>
      </c>
      <c r="E57174" s="1">
        <v>4580269970437</v>
      </c>
      <c r="H57174" t="s">
        <v>1734</v>
      </c>
      <c r="I57174" t="s">
        <v>1735</v>
      </c>
      <c r="J57174" t="s">
        <v>84</v>
      </c>
      <c r="K57174" t="s">
        <v>36</v>
      </c>
      <c r="L57174" s="1">
        <v>4580269960438</v>
      </c>
      <c r="M57174" t="s">
        <v>1733</v>
      </c>
      <c r="N57174" t="s">
        <v>1236</v>
      </c>
      <c r="O57174">
        <v>220</v>
      </c>
      <c r="P57174" t="s">
        <v>1736</v>
      </c>
    </row>
    <row r="57175" spans="1:16" x14ac:dyDescent="0.45">
      <c r="A57175" s="7" t="s">
        <v>1752</v>
      </c>
      <c r="B57175" s="8">
        <v>220</v>
      </c>
      <c r="C57175" s="8" t="s">
        <v>1736</v>
      </c>
      <c r="D57175" s="8">
        <v>14987761110434</v>
      </c>
      <c r="E57175" s="8">
        <v>4987761110437</v>
      </c>
      <c r="F57175" s="8"/>
      <c r="G57175" s="7"/>
      <c r="H57175" s="7" t="s">
        <v>1734</v>
      </c>
      <c r="I57175" s="7" t="s">
        <v>1735</v>
      </c>
      <c r="J57175" s="7" t="s">
        <v>84</v>
      </c>
      <c r="K57175" s="7" t="s">
        <v>36</v>
      </c>
      <c r="L57175" s="8">
        <v>4987761000431</v>
      </c>
      <c r="M57175" s="7" t="s">
        <v>1733</v>
      </c>
      <c r="N57175" s="7" t="s">
        <v>1236</v>
      </c>
      <c r="O57175" s="7">
        <v>220</v>
      </c>
      <c r="P57175" s="7" t="s">
        <v>1736</v>
      </c>
    </row>
    <row r="57176" spans="1:16" x14ac:dyDescent="0.45">
      <c r="A57176" t="s">
        <v>1752</v>
      </c>
      <c r="B57176" s="1">
        <v>220</v>
      </c>
      <c r="C57176" s="1" t="s">
        <v>1736</v>
      </c>
      <c r="D57176" s="1">
        <v>14562239910435</v>
      </c>
      <c r="E57176" s="1">
        <v>4562239910438</v>
      </c>
      <c r="H57176" t="s">
        <v>1734</v>
      </c>
      <c r="I57176" t="s">
        <v>1735</v>
      </c>
      <c r="J57176" t="s">
        <v>84</v>
      </c>
      <c r="K57176" t="s">
        <v>36</v>
      </c>
      <c r="L57176" s="1">
        <v>4562239900439</v>
      </c>
      <c r="M57176" t="s">
        <v>1733</v>
      </c>
      <c r="N57176" t="s">
        <v>1236</v>
      </c>
      <c r="O57176">
        <v>220</v>
      </c>
      <c r="P57176" t="s">
        <v>1736</v>
      </c>
    </row>
    <row r="57177" spans="1:16" x14ac:dyDescent="0.45">
      <c r="A57177" s="7" t="s">
        <v>1752</v>
      </c>
      <c r="B57177" s="8">
        <v>220</v>
      </c>
      <c r="C57177" s="8" t="s">
        <v>1736</v>
      </c>
      <c r="D57177" s="8">
        <v>14580270920435</v>
      </c>
      <c r="E57177" s="8">
        <v>4580270920438</v>
      </c>
      <c r="F57177" s="8"/>
      <c r="G57177" s="7"/>
      <c r="H57177" s="7" t="s">
        <v>1734</v>
      </c>
      <c r="I57177" s="7" t="s">
        <v>1735</v>
      </c>
      <c r="J57177" s="7" t="s">
        <v>84</v>
      </c>
      <c r="K57177" s="7" t="s">
        <v>36</v>
      </c>
      <c r="L57177" s="8">
        <v>4580270910439</v>
      </c>
      <c r="M57177" s="7" t="s">
        <v>1733</v>
      </c>
      <c r="N57177" s="7" t="s">
        <v>1236</v>
      </c>
      <c r="O57177" s="7">
        <v>220</v>
      </c>
      <c r="P57177" s="7" t="s">
        <v>1736</v>
      </c>
    </row>
    <row r="57178" spans="1:16" x14ac:dyDescent="0.45">
      <c r="A57178" t="s">
        <v>1752</v>
      </c>
      <c r="B57178" s="1">
        <v>220</v>
      </c>
      <c r="C57178" s="1" t="s">
        <v>1736</v>
      </c>
      <c r="D57178" s="1">
        <v>14562221540435</v>
      </c>
      <c r="E57178" s="1">
        <v>4562221540438</v>
      </c>
      <c r="H57178" t="s">
        <v>1734</v>
      </c>
      <c r="I57178" t="s">
        <v>1735</v>
      </c>
      <c r="J57178" t="s">
        <v>84</v>
      </c>
      <c r="K57178" t="s">
        <v>36</v>
      </c>
      <c r="L57178" s="1">
        <v>4562221530439</v>
      </c>
      <c r="M57178" t="s">
        <v>1733</v>
      </c>
      <c r="N57178" t="s">
        <v>1236</v>
      </c>
      <c r="O57178">
        <v>220</v>
      </c>
      <c r="P57178" t="s">
        <v>1736</v>
      </c>
    </row>
    <row r="57179" spans="1:16" x14ac:dyDescent="0.45">
      <c r="A57179" s="7" t="s">
        <v>1752</v>
      </c>
      <c r="B57179" s="8">
        <v>220</v>
      </c>
      <c r="C57179" s="8" t="s">
        <v>1736</v>
      </c>
      <c r="D57179" s="8">
        <v>14562214430316</v>
      </c>
      <c r="E57179" s="8">
        <v>4562214430319</v>
      </c>
      <c r="F57179" s="8"/>
      <c r="G57179" s="7"/>
      <c r="H57179" s="7" t="s">
        <v>1734</v>
      </c>
      <c r="I57179" s="7" t="s">
        <v>1735</v>
      </c>
      <c r="J57179" s="7" t="s">
        <v>84</v>
      </c>
      <c r="K57179" s="7" t="s">
        <v>36</v>
      </c>
      <c r="L57179" s="8">
        <v>4562214420310</v>
      </c>
      <c r="M57179" s="7" t="s">
        <v>1733</v>
      </c>
      <c r="N57179" s="7" t="s">
        <v>1236</v>
      </c>
      <c r="O57179" s="7">
        <v>220</v>
      </c>
      <c r="P57179" s="7" t="s">
        <v>1736</v>
      </c>
    </row>
    <row r="57180" spans="1:16" x14ac:dyDescent="0.45">
      <c r="A57180" t="s">
        <v>1752</v>
      </c>
      <c r="B57180" s="1">
        <v>220</v>
      </c>
      <c r="C57180" s="1" t="s">
        <v>1736</v>
      </c>
      <c r="D57180" s="1">
        <v>14580287770436</v>
      </c>
      <c r="E57180" s="1">
        <v>4580287770439</v>
      </c>
      <c r="H57180" t="s">
        <v>1734</v>
      </c>
      <c r="I57180" t="s">
        <v>1735</v>
      </c>
      <c r="J57180" t="s">
        <v>84</v>
      </c>
      <c r="K57180" t="s">
        <v>36</v>
      </c>
      <c r="L57180" s="1">
        <v>4580287760430</v>
      </c>
      <c r="M57180" t="s">
        <v>1733</v>
      </c>
      <c r="N57180" t="s">
        <v>1236</v>
      </c>
      <c r="O57180">
        <v>220</v>
      </c>
      <c r="P57180" t="s">
        <v>1736</v>
      </c>
    </row>
    <row r="57181" spans="1:16" x14ac:dyDescent="0.45">
      <c r="A57181" s="7" t="s">
        <v>1752</v>
      </c>
      <c r="B57181" s="8">
        <v>220</v>
      </c>
      <c r="C57181" s="8" t="s">
        <v>1736</v>
      </c>
      <c r="D57181" s="8">
        <v>14562277690436</v>
      </c>
      <c r="E57181" s="8">
        <v>4562277690439</v>
      </c>
      <c r="F57181" s="8"/>
      <c r="G57181" s="7"/>
      <c r="H57181" s="7" t="s">
        <v>1734</v>
      </c>
      <c r="I57181" s="7" t="s">
        <v>1735</v>
      </c>
      <c r="J57181" s="7" t="s">
        <v>84</v>
      </c>
      <c r="K57181" s="7" t="s">
        <v>36</v>
      </c>
      <c r="L57181" s="8">
        <v>4562277680430</v>
      </c>
      <c r="M57181" s="7" t="s">
        <v>1733</v>
      </c>
      <c r="N57181" s="7" t="s">
        <v>1236</v>
      </c>
      <c r="O57181" s="7">
        <v>220</v>
      </c>
      <c r="P57181" s="7" t="s">
        <v>1736</v>
      </c>
    </row>
    <row r="57182" spans="1:16" x14ac:dyDescent="0.45">
      <c r="A57182" t="s">
        <v>1752</v>
      </c>
      <c r="B57182" s="1">
        <v>220</v>
      </c>
      <c r="C57182" s="1" t="s">
        <v>1736</v>
      </c>
      <c r="D57182" s="1">
        <v>14580292550436</v>
      </c>
      <c r="E57182" s="1">
        <v>4580292550439</v>
      </c>
      <c r="H57182" t="s">
        <v>1734</v>
      </c>
      <c r="I57182" t="s">
        <v>1735</v>
      </c>
      <c r="J57182" t="s">
        <v>84</v>
      </c>
      <c r="K57182" t="s">
        <v>36</v>
      </c>
      <c r="L57182" s="1">
        <v>4580292540430</v>
      </c>
      <c r="M57182" t="s">
        <v>1733</v>
      </c>
      <c r="N57182" t="s">
        <v>1236</v>
      </c>
      <c r="O57182">
        <v>220</v>
      </c>
      <c r="P57182" t="s">
        <v>1736</v>
      </c>
    </row>
    <row r="57183" spans="1:16" x14ac:dyDescent="0.45">
      <c r="A57183" s="7" t="s">
        <v>1752</v>
      </c>
      <c r="B57183" s="8">
        <v>220</v>
      </c>
      <c r="C57183" s="8" t="s">
        <v>1736</v>
      </c>
      <c r="D57183" s="8">
        <v>14580292860436</v>
      </c>
      <c r="E57183" s="8">
        <v>4580292860439</v>
      </c>
      <c r="F57183" s="8"/>
      <c r="G57183" s="7"/>
      <c r="H57183" s="7" t="s">
        <v>1734</v>
      </c>
      <c r="I57183" s="7" t="s">
        <v>1735</v>
      </c>
      <c r="J57183" s="7" t="s">
        <v>84</v>
      </c>
      <c r="K57183" s="7" t="s">
        <v>36</v>
      </c>
      <c r="L57183" s="8">
        <v>4580292850430</v>
      </c>
      <c r="M57183" s="7" t="s">
        <v>1733</v>
      </c>
      <c r="N57183" s="7" t="s">
        <v>1236</v>
      </c>
      <c r="O57183" s="7">
        <v>220</v>
      </c>
      <c r="P57183" s="7" t="s">
        <v>1736</v>
      </c>
    </row>
    <row r="57184" spans="1:16" x14ac:dyDescent="0.45">
      <c r="A57184" t="s">
        <v>1752</v>
      </c>
      <c r="B57184" s="1">
        <v>220</v>
      </c>
      <c r="C57184" s="1" t="s">
        <v>1736</v>
      </c>
      <c r="D57184" s="1">
        <v>14580280050436</v>
      </c>
      <c r="E57184" s="1">
        <v>4580280050439</v>
      </c>
      <c r="H57184" t="s">
        <v>1734</v>
      </c>
      <c r="I57184" t="s">
        <v>1735</v>
      </c>
      <c r="J57184" t="s">
        <v>84</v>
      </c>
      <c r="K57184" t="s">
        <v>36</v>
      </c>
      <c r="L57184" s="1">
        <v>4580280060438</v>
      </c>
      <c r="M57184" t="s">
        <v>1733</v>
      </c>
      <c r="N57184" t="s">
        <v>1236</v>
      </c>
      <c r="O57184">
        <v>220</v>
      </c>
      <c r="P57184" t="s">
        <v>1736</v>
      </c>
    </row>
    <row r="57185" spans="1:16" x14ac:dyDescent="0.45">
      <c r="A57185" s="7" t="s">
        <v>1752</v>
      </c>
      <c r="B57185" s="8">
        <v>220</v>
      </c>
      <c r="C57185" s="8" t="s">
        <v>1736</v>
      </c>
      <c r="D57185" s="8">
        <v>14580298890437</v>
      </c>
      <c r="E57185" s="8">
        <v>4580298890430</v>
      </c>
      <c r="F57185" s="8"/>
      <c r="G57185" s="7"/>
      <c r="H57185" s="7" t="s">
        <v>1734</v>
      </c>
      <c r="I57185" s="7" t="s">
        <v>1735</v>
      </c>
      <c r="J57185" s="7" t="s">
        <v>84</v>
      </c>
      <c r="K57185" s="7" t="s">
        <v>36</v>
      </c>
      <c r="L57185" s="8">
        <v>4571241720430</v>
      </c>
      <c r="M57185" s="7" t="s">
        <v>1733</v>
      </c>
      <c r="N57185" s="7" t="s">
        <v>1236</v>
      </c>
      <c r="O57185" s="7">
        <v>220</v>
      </c>
      <c r="P57185" s="7" t="s">
        <v>1736</v>
      </c>
    </row>
    <row r="57186" spans="1:16" x14ac:dyDescent="0.45">
      <c r="A57186" t="s">
        <v>1752</v>
      </c>
      <c r="B57186" s="1">
        <v>220</v>
      </c>
      <c r="C57186" s="1" t="s">
        <v>1736</v>
      </c>
      <c r="D57186" s="1">
        <v>14580299700438</v>
      </c>
      <c r="E57186" s="1">
        <v>4580299700431</v>
      </c>
      <c r="H57186" t="s">
        <v>1734</v>
      </c>
      <c r="I57186" t="s">
        <v>1735</v>
      </c>
      <c r="J57186" t="s">
        <v>84</v>
      </c>
      <c r="K57186" t="s">
        <v>36</v>
      </c>
      <c r="M57186" t="s">
        <v>1733</v>
      </c>
      <c r="N57186" t="s">
        <v>1236</v>
      </c>
      <c r="O57186">
        <v>220</v>
      </c>
      <c r="P57186" t="s">
        <v>1736</v>
      </c>
    </row>
    <row r="57187" spans="1:16" x14ac:dyDescent="0.45">
      <c r="A57187" s="7" t="s">
        <v>1752</v>
      </c>
      <c r="B57187" s="8">
        <v>220</v>
      </c>
      <c r="C57187" s="8" t="s">
        <v>1736</v>
      </c>
      <c r="D57187" s="8">
        <v>14562268210438</v>
      </c>
      <c r="E57187" s="8">
        <v>4562268210431</v>
      </c>
      <c r="F57187" s="8"/>
      <c r="G57187" s="7"/>
      <c r="H57187" s="7" t="s">
        <v>1734</v>
      </c>
      <c r="I57187" s="7" t="s">
        <v>1735</v>
      </c>
      <c r="J57187" s="7" t="s">
        <v>84</v>
      </c>
      <c r="K57187" s="7" t="s">
        <v>36</v>
      </c>
      <c r="L57187" s="8">
        <v>4562268200432</v>
      </c>
      <c r="M57187" s="7" t="s">
        <v>1733</v>
      </c>
      <c r="N57187" s="7" t="s">
        <v>1236</v>
      </c>
      <c r="O57187" s="7">
        <v>220</v>
      </c>
      <c r="P57187" s="7" t="s">
        <v>1736</v>
      </c>
    </row>
    <row r="57188" spans="1:16" x14ac:dyDescent="0.45">
      <c r="A57188" t="s">
        <v>1752</v>
      </c>
      <c r="B57188" s="1">
        <v>220</v>
      </c>
      <c r="C57188" s="1" t="s">
        <v>1736</v>
      </c>
      <c r="D57188" s="1">
        <v>14580254200508</v>
      </c>
      <c r="E57188" s="1">
        <v>4580254200501</v>
      </c>
      <c r="H57188" t="s">
        <v>1734</v>
      </c>
      <c r="I57188" t="s">
        <v>1735</v>
      </c>
      <c r="J57188" t="s">
        <v>84</v>
      </c>
      <c r="K57188" t="s">
        <v>36</v>
      </c>
      <c r="L57188" s="1">
        <v>4580254190505</v>
      </c>
      <c r="M57188" t="s">
        <v>1733</v>
      </c>
      <c r="N57188" t="s">
        <v>1236</v>
      </c>
      <c r="O57188">
        <v>220</v>
      </c>
      <c r="P57188" t="s">
        <v>1736</v>
      </c>
    </row>
    <row r="57189" spans="1:16" x14ac:dyDescent="0.45">
      <c r="A57189" s="7" t="s">
        <v>1752</v>
      </c>
      <c r="B57189" s="8">
        <v>220</v>
      </c>
      <c r="C57189" s="8" t="s">
        <v>1736</v>
      </c>
      <c r="D57189" s="8">
        <v>14580250570438</v>
      </c>
      <c r="E57189" s="8">
        <v>4580250570431</v>
      </c>
      <c r="F57189" s="8"/>
      <c r="G57189" s="7"/>
      <c r="H57189" s="7" t="s">
        <v>1734</v>
      </c>
      <c r="I57189" s="7" t="s">
        <v>1735</v>
      </c>
      <c r="J57189" s="7" t="s">
        <v>84</v>
      </c>
      <c r="K57189" s="7" t="s">
        <v>36</v>
      </c>
      <c r="L57189" s="8">
        <v>4562205850430</v>
      </c>
      <c r="M57189" s="7" t="s">
        <v>1733</v>
      </c>
      <c r="N57189" s="7" t="s">
        <v>1236</v>
      </c>
      <c r="O57189" s="7">
        <v>220</v>
      </c>
      <c r="P57189" s="7" t="s">
        <v>1736</v>
      </c>
    </row>
    <row r="57190" spans="1:16" x14ac:dyDescent="0.45">
      <c r="A57190" t="s">
        <v>1752</v>
      </c>
      <c r="B57190" s="1">
        <v>220</v>
      </c>
      <c r="C57190" s="1" t="s">
        <v>1736</v>
      </c>
      <c r="D57190" s="1">
        <v>14580294340608</v>
      </c>
      <c r="E57190" s="1">
        <v>4580294340601</v>
      </c>
      <c r="H57190" t="s">
        <v>1734</v>
      </c>
      <c r="I57190" t="s">
        <v>1735</v>
      </c>
      <c r="J57190" t="s">
        <v>84</v>
      </c>
      <c r="K57190" t="s">
        <v>36</v>
      </c>
      <c r="L57190" s="1">
        <v>4580294330602</v>
      </c>
      <c r="M57190" t="s">
        <v>1733</v>
      </c>
      <c r="N57190" t="s">
        <v>1236</v>
      </c>
      <c r="O57190">
        <v>220</v>
      </c>
      <c r="P57190" t="s">
        <v>1736</v>
      </c>
    </row>
    <row r="57191" spans="1:16" x14ac:dyDescent="0.45">
      <c r="A57191" s="7" t="s">
        <v>1752</v>
      </c>
      <c r="B57191" s="8">
        <v>220</v>
      </c>
      <c r="C57191" s="8" t="s">
        <v>1736</v>
      </c>
      <c r="D57191" s="8">
        <v>14589430460439</v>
      </c>
      <c r="E57191" s="8">
        <v>4589430460432</v>
      </c>
      <c r="F57191" s="8"/>
      <c r="G57191" s="7"/>
      <c r="H57191" s="7" t="s">
        <v>1734</v>
      </c>
      <c r="I57191" s="7" t="s">
        <v>1735</v>
      </c>
      <c r="J57191" s="7" t="s">
        <v>84</v>
      </c>
      <c r="K57191" s="7" t="s">
        <v>36</v>
      </c>
      <c r="L57191" s="8">
        <v>4589430450433</v>
      </c>
      <c r="M57191" s="7" t="s">
        <v>1733</v>
      </c>
      <c r="N57191" s="7" t="s">
        <v>1236</v>
      </c>
      <c r="O57191" s="7">
        <v>220</v>
      </c>
      <c r="P57191" s="7" t="s">
        <v>1736</v>
      </c>
    </row>
    <row r="57192" spans="1:16" x14ac:dyDescent="0.45">
      <c r="A57192" t="s">
        <v>1752</v>
      </c>
      <c r="B57192" s="1">
        <v>220</v>
      </c>
      <c r="C57192" s="1" t="s">
        <v>1736</v>
      </c>
      <c r="D57192" s="1">
        <v>14562214430439</v>
      </c>
      <c r="E57192" s="1">
        <v>4562214430432</v>
      </c>
      <c r="H57192" t="s">
        <v>1734</v>
      </c>
      <c r="I57192" t="s">
        <v>1735</v>
      </c>
      <c r="J57192" t="s">
        <v>84</v>
      </c>
      <c r="K57192" t="s">
        <v>36</v>
      </c>
      <c r="L57192" s="1">
        <v>4562214420433</v>
      </c>
      <c r="M57192" t="s">
        <v>1733</v>
      </c>
      <c r="N57192" t="s">
        <v>1236</v>
      </c>
      <c r="O57192">
        <v>220</v>
      </c>
      <c r="P57192" t="s">
        <v>1736</v>
      </c>
    </row>
    <row r="57193" spans="1:16" x14ac:dyDescent="0.45">
      <c r="A57193" s="7" t="s">
        <v>1752</v>
      </c>
      <c r="B57193" s="8">
        <v>220</v>
      </c>
      <c r="C57193" s="8" t="s">
        <v>1736</v>
      </c>
      <c r="D57193" s="8">
        <v>14580290540439</v>
      </c>
      <c r="E57193" s="8">
        <v>4580290540432</v>
      </c>
      <c r="F57193" s="8"/>
      <c r="G57193" s="7"/>
      <c r="H57193" s="7" t="s">
        <v>1734</v>
      </c>
      <c r="I57193" s="7" t="s">
        <v>1735</v>
      </c>
      <c r="J57193" s="7" t="s">
        <v>84</v>
      </c>
      <c r="K57193" s="7" t="s">
        <v>36</v>
      </c>
      <c r="L57193" s="8">
        <v>4580290530433</v>
      </c>
      <c r="M57193" s="7" t="s">
        <v>1733</v>
      </c>
      <c r="N57193" s="7" t="s">
        <v>1236</v>
      </c>
      <c r="O57193" s="7">
        <v>220</v>
      </c>
      <c r="P57193" s="7" t="s">
        <v>1736</v>
      </c>
    </row>
    <row r="57194" spans="1:16" x14ac:dyDescent="0.45">
      <c r="A57194" t="s">
        <v>1752</v>
      </c>
      <c r="B57194" s="1">
        <v>220</v>
      </c>
      <c r="C57194" s="1" t="s">
        <v>1736</v>
      </c>
      <c r="D57194" s="1">
        <v>14580293440439</v>
      </c>
      <c r="E57194" s="1">
        <v>4580293440432</v>
      </c>
      <c r="H57194" t="s">
        <v>1734</v>
      </c>
      <c r="I57194" t="s">
        <v>1735</v>
      </c>
      <c r="J57194" t="s">
        <v>84</v>
      </c>
      <c r="K57194" t="s">
        <v>36</v>
      </c>
      <c r="L57194" s="1">
        <v>4580293430433</v>
      </c>
      <c r="M57194" t="s">
        <v>1733</v>
      </c>
      <c r="N57194" t="s">
        <v>1236</v>
      </c>
      <c r="O57194">
        <v>220</v>
      </c>
      <c r="P57194" t="s">
        <v>1736</v>
      </c>
    </row>
    <row r="57195" spans="1:16" x14ac:dyDescent="0.45">
      <c r="A57195" s="7" t="s">
        <v>1752</v>
      </c>
      <c r="B57195" s="8">
        <v>220</v>
      </c>
      <c r="C57195" s="8" t="s">
        <v>1736</v>
      </c>
      <c r="D57195" s="8">
        <v>14562268680439</v>
      </c>
      <c r="E57195" s="8">
        <v>4562268680432</v>
      </c>
      <c r="F57195" s="8"/>
      <c r="G57195" s="7"/>
      <c r="H57195" s="7" t="s">
        <v>1734</v>
      </c>
      <c r="I57195" s="7" t="s">
        <v>1735</v>
      </c>
      <c r="J57195" s="7" t="s">
        <v>84</v>
      </c>
      <c r="K57195" s="7" t="s">
        <v>36</v>
      </c>
      <c r="L57195" s="8">
        <v>4562268670433</v>
      </c>
      <c r="M57195" s="7" t="s">
        <v>1733</v>
      </c>
      <c r="N57195" s="7" t="s">
        <v>1236</v>
      </c>
      <c r="O57195" s="7">
        <v>220</v>
      </c>
      <c r="P57195" s="7" t="s">
        <v>1736</v>
      </c>
    </row>
    <row r="57196" spans="1:16" x14ac:dyDescent="0.45">
      <c r="A57196" t="s">
        <v>1752</v>
      </c>
      <c r="B57196" s="1">
        <v>220</v>
      </c>
      <c r="C57196" s="1" t="s">
        <v>1736</v>
      </c>
      <c r="D57196" s="1">
        <v>14580270360439</v>
      </c>
      <c r="E57196" s="1">
        <v>4580270360432</v>
      </c>
      <c r="H57196" t="s">
        <v>1734</v>
      </c>
      <c r="I57196" t="s">
        <v>1735</v>
      </c>
      <c r="J57196" t="s">
        <v>84</v>
      </c>
      <c r="K57196" t="s">
        <v>36</v>
      </c>
      <c r="L57196" s="1">
        <v>4580270350433</v>
      </c>
      <c r="M57196" t="s">
        <v>1733</v>
      </c>
      <c r="N57196" t="s">
        <v>1236</v>
      </c>
      <c r="O57196">
        <v>220</v>
      </c>
      <c r="P57196" t="s">
        <v>1736</v>
      </c>
    </row>
    <row r="57197" spans="1:16" x14ac:dyDescent="0.45">
      <c r="A57197" s="7" t="s">
        <v>1752</v>
      </c>
      <c r="B57197" s="8">
        <v>220</v>
      </c>
      <c r="C57197" s="8" t="s">
        <v>1736</v>
      </c>
      <c r="D57197" s="8">
        <v>14580291910439</v>
      </c>
      <c r="E57197" s="8">
        <v>4580291910432</v>
      </c>
      <c r="F57197" s="8"/>
      <c r="G57197" s="7"/>
      <c r="H57197" s="7" t="s">
        <v>1734</v>
      </c>
      <c r="I57197" s="7" t="s">
        <v>1735</v>
      </c>
      <c r="J57197" s="7" t="s">
        <v>84</v>
      </c>
      <c r="K57197" s="7" t="s">
        <v>36</v>
      </c>
      <c r="L57197" s="8">
        <v>4580291900433</v>
      </c>
      <c r="M57197" s="7" t="s">
        <v>1733</v>
      </c>
      <c r="N57197" s="7" t="s">
        <v>1236</v>
      </c>
      <c r="O57197" s="7">
        <v>220</v>
      </c>
      <c r="P57197" s="7" t="s">
        <v>1736</v>
      </c>
    </row>
    <row r="57198" spans="1:16" x14ac:dyDescent="0.45">
      <c r="A57198" t="s">
        <v>1752</v>
      </c>
      <c r="B57198" s="1">
        <v>220</v>
      </c>
      <c r="C57198" s="1" t="s">
        <v>1736</v>
      </c>
      <c r="D57198" s="1">
        <v>14580292700329</v>
      </c>
      <c r="E57198" s="1">
        <v>4580292700322</v>
      </c>
      <c r="H57198" t="s">
        <v>1734</v>
      </c>
      <c r="I57198" t="s">
        <v>1735</v>
      </c>
      <c r="J57198" t="s">
        <v>84</v>
      </c>
      <c r="K57198" t="s">
        <v>36</v>
      </c>
      <c r="L57198" s="1">
        <v>4580292690326</v>
      </c>
      <c r="M57198" t="s">
        <v>1733</v>
      </c>
      <c r="N57198" t="s">
        <v>1236</v>
      </c>
      <c r="O57198">
        <v>220</v>
      </c>
      <c r="P57198" t="s">
        <v>1736</v>
      </c>
    </row>
    <row r="57199" spans="1:16" x14ac:dyDescent="0.45">
      <c r="A57199" s="7" t="s">
        <v>1750</v>
      </c>
      <c r="B57199" s="8">
        <v>225</v>
      </c>
      <c r="C57199" s="8" t="s">
        <v>1736</v>
      </c>
      <c r="D57199" s="8">
        <v>14589430460330</v>
      </c>
      <c r="E57199" s="8">
        <v>4589430460333</v>
      </c>
      <c r="F57199" s="8"/>
      <c r="G57199" s="7"/>
      <c r="H57199" s="7" t="s">
        <v>1734</v>
      </c>
      <c r="I57199" s="7" t="s">
        <v>1735</v>
      </c>
      <c r="J57199" s="7" t="s">
        <v>84</v>
      </c>
      <c r="K57199" s="7" t="s">
        <v>36</v>
      </c>
      <c r="L57199" s="8">
        <v>4589430450334</v>
      </c>
      <c r="M57199" s="7" t="s">
        <v>1733</v>
      </c>
      <c r="N57199" s="7" t="s">
        <v>1236</v>
      </c>
      <c r="O57199" s="7">
        <v>225</v>
      </c>
      <c r="P57199" s="7" t="s">
        <v>1736</v>
      </c>
    </row>
    <row r="57200" spans="1:16" x14ac:dyDescent="0.45">
      <c r="A57200" t="s">
        <v>1750</v>
      </c>
      <c r="B57200" s="1">
        <v>225</v>
      </c>
      <c r="C57200" s="1" t="s">
        <v>1736</v>
      </c>
      <c r="D57200" s="1">
        <v>14580298890291</v>
      </c>
      <c r="E57200" s="1">
        <v>4580298890294</v>
      </c>
      <c r="H57200" t="s">
        <v>1734</v>
      </c>
      <c r="I57200" t="s">
        <v>1735</v>
      </c>
      <c r="J57200" t="s">
        <v>84</v>
      </c>
      <c r="K57200" t="s">
        <v>36</v>
      </c>
      <c r="L57200" s="1">
        <v>4571241720294</v>
      </c>
      <c r="M57200" t="s">
        <v>1733</v>
      </c>
      <c r="N57200" t="s">
        <v>1236</v>
      </c>
      <c r="O57200">
        <v>225</v>
      </c>
      <c r="P57200" t="s">
        <v>1736</v>
      </c>
    </row>
    <row r="57201" spans="1:16" x14ac:dyDescent="0.45">
      <c r="A57201" s="7" t="s">
        <v>1750</v>
      </c>
      <c r="B57201" s="8">
        <v>225</v>
      </c>
      <c r="C57201" s="8" t="s">
        <v>1736</v>
      </c>
      <c r="D57201" s="8">
        <v>14987586360311</v>
      </c>
      <c r="E57201" s="8">
        <v>4987586360314</v>
      </c>
      <c r="F57201" s="8"/>
      <c r="G57201" s="7"/>
      <c r="H57201" s="7" t="s">
        <v>1734</v>
      </c>
      <c r="I57201" s="7" t="s">
        <v>1735</v>
      </c>
      <c r="J57201" s="7" t="s">
        <v>84</v>
      </c>
      <c r="K57201" s="7" t="s">
        <v>36</v>
      </c>
      <c r="L57201" s="8"/>
      <c r="M57201" s="7" t="s">
        <v>1733</v>
      </c>
      <c r="N57201" s="7" t="s">
        <v>1236</v>
      </c>
      <c r="O57201" s="7">
        <v>225</v>
      </c>
      <c r="P57201" s="7" t="s">
        <v>1736</v>
      </c>
    </row>
    <row r="57202" spans="1:16" x14ac:dyDescent="0.45">
      <c r="A57202" t="s">
        <v>1750</v>
      </c>
      <c r="B57202" s="1">
        <v>225</v>
      </c>
      <c r="C57202" s="1" t="s">
        <v>1736</v>
      </c>
      <c r="D57202" s="1">
        <v>14562278250042</v>
      </c>
      <c r="E57202" s="1">
        <v>4562278250045</v>
      </c>
      <c r="H57202" t="s">
        <v>1734</v>
      </c>
      <c r="I57202" t="s">
        <v>1735</v>
      </c>
      <c r="J57202" t="s">
        <v>84</v>
      </c>
      <c r="K57202" t="s">
        <v>36</v>
      </c>
      <c r="L57202" s="1">
        <v>4562278240046</v>
      </c>
      <c r="M57202" t="s">
        <v>1733</v>
      </c>
      <c r="N57202" t="s">
        <v>1236</v>
      </c>
      <c r="O57202">
        <v>225</v>
      </c>
      <c r="P57202" t="s">
        <v>1736</v>
      </c>
    </row>
    <row r="57203" spans="1:16" x14ac:dyDescent="0.45">
      <c r="A57203" s="7" t="s">
        <v>1750</v>
      </c>
      <c r="B57203" s="8">
        <v>225</v>
      </c>
      <c r="C57203" s="8" t="s">
        <v>1736</v>
      </c>
      <c r="D57203" s="8">
        <v>14562266740333</v>
      </c>
      <c r="E57203" s="8">
        <v>4562266740336</v>
      </c>
      <c r="F57203" s="8"/>
      <c r="G57203" s="7"/>
      <c r="H57203" s="7" t="s">
        <v>1734</v>
      </c>
      <c r="I57203" s="7" t="s">
        <v>1735</v>
      </c>
      <c r="J57203" s="7" t="s">
        <v>84</v>
      </c>
      <c r="K57203" s="7" t="s">
        <v>36</v>
      </c>
      <c r="L57203" s="8">
        <v>4562266730337</v>
      </c>
      <c r="M57203" s="7" t="s">
        <v>1733</v>
      </c>
      <c r="N57203" s="7" t="s">
        <v>1236</v>
      </c>
      <c r="O57203" s="7">
        <v>225</v>
      </c>
      <c r="P57203" s="7" t="s">
        <v>1736</v>
      </c>
    </row>
    <row r="57204" spans="1:16" x14ac:dyDescent="0.45">
      <c r="A57204" t="s">
        <v>1750</v>
      </c>
      <c r="B57204" s="1">
        <v>225</v>
      </c>
      <c r="C57204" s="1" t="s">
        <v>1736</v>
      </c>
      <c r="D57204" s="1">
        <v>14562266740623</v>
      </c>
      <c r="E57204" s="1">
        <v>4562266740626</v>
      </c>
      <c r="H57204" t="s">
        <v>1734</v>
      </c>
      <c r="I57204" t="s">
        <v>1735</v>
      </c>
      <c r="J57204" t="s">
        <v>84</v>
      </c>
      <c r="K57204" t="s">
        <v>36</v>
      </c>
      <c r="L57204" s="1">
        <v>4562266730627</v>
      </c>
      <c r="M57204" t="s">
        <v>1733</v>
      </c>
      <c r="N57204" t="s">
        <v>1236</v>
      </c>
      <c r="O57204">
        <v>225</v>
      </c>
      <c r="P57204" t="s">
        <v>1736</v>
      </c>
    </row>
    <row r="57205" spans="1:16" x14ac:dyDescent="0.45">
      <c r="A57205" s="7" t="s">
        <v>1750</v>
      </c>
      <c r="B57205" s="8">
        <v>225</v>
      </c>
      <c r="C57205" s="8" t="s">
        <v>1736</v>
      </c>
      <c r="D57205" s="8">
        <v>14580287770337</v>
      </c>
      <c r="E57205" s="8">
        <v>4580287770330</v>
      </c>
      <c r="F57205" s="8"/>
      <c r="G57205" s="7"/>
      <c r="H57205" s="7" t="s">
        <v>1734</v>
      </c>
      <c r="I57205" s="7" t="s">
        <v>1735</v>
      </c>
      <c r="J57205" s="7" t="s">
        <v>84</v>
      </c>
      <c r="K57205" s="7" t="s">
        <v>36</v>
      </c>
      <c r="L57205" s="8">
        <v>4580287760331</v>
      </c>
      <c r="M57205" s="7" t="s">
        <v>1733</v>
      </c>
      <c r="N57205" s="7" t="s">
        <v>1236</v>
      </c>
      <c r="O57205" s="7">
        <v>225</v>
      </c>
      <c r="P57205" s="7" t="s">
        <v>1736</v>
      </c>
    </row>
    <row r="57206" spans="1:16" x14ac:dyDescent="0.45">
      <c r="A57206" t="s">
        <v>1750</v>
      </c>
      <c r="B57206" s="1">
        <v>225</v>
      </c>
      <c r="C57206" s="1" t="s">
        <v>1736</v>
      </c>
      <c r="D57206" s="1">
        <v>14580280051037</v>
      </c>
      <c r="E57206" s="1">
        <v>4580280051030</v>
      </c>
      <c r="H57206" t="s">
        <v>1734</v>
      </c>
      <c r="I57206" t="s">
        <v>1735</v>
      </c>
      <c r="J57206" t="s">
        <v>84</v>
      </c>
      <c r="K57206" t="s">
        <v>36</v>
      </c>
      <c r="L57206" s="1">
        <v>4580280061039</v>
      </c>
      <c r="M57206" t="s">
        <v>1733</v>
      </c>
      <c r="N57206" t="s">
        <v>1236</v>
      </c>
      <c r="O57206">
        <v>225</v>
      </c>
      <c r="P57206" t="s">
        <v>1736</v>
      </c>
    </row>
    <row r="57207" spans="1:16" x14ac:dyDescent="0.45">
      <c r="A57207" s="7" t="s">
        <v>1750</v>
      </c>
      <c r="B57207" s="8">
        <v>225</v>
      </c>
      <c r="C57207" s="8" t="s">
        <v>1736</v>
      </c>
      <c r="D57207" s="8">
        <v>14562269930328</v>
      </c>
      <c r="E57207" s="8">
        <v>4562269930321</v>
      </c>
      <c r="F57207" s="8"/>
      <c r="G57207" s="7"/>
      <c r="H57207" s="7" t="s">
        <v>1734</v>
      </c>
      <c r="I57207" s="7" t="s">
        <v>1735</v>
      </c>
      <c r="J57207" s="7" t="s">
        <v>84</v>
      </c>
      <c r="K57207" s="7" t="s">
        <v>36</v>
      </c>
      <c r="L57207" s="8">
        <v>4562269920322</v>
      </c>
      <c r="M57207" s="7" t="s">
        <v>1733</v>
      </c>
      <c r="N57207" s="7" t="s">
        <v>1236</v>
      </c>
      <c r="O57207" s="7">
        <v>225</v>
      </c>
      <c r="P57207" s="7" t="s">
        <v>1736</v>
      </c>
    </row>
    <row r="57208" spans="1:16" x14ac:dyDescent="0.45">
      <c r="A57208" t="s">
        <v>10419</v>
      </c>
      <c r="B57208" s="1">
        <v>2300</v>
      </c>
      <c r="C57208" s="1" t="s">
        <v>1736</v>
      </c>
      <c r="D57208" s="1">
        <v>14562258570351</v>
      </c>
      <c r="E57208" s="1">
        <v>4562258570354</v>
      </c>
      <c r="H57208" t="s">
        <v>1734</v>
      </c>
      <c r="I57208" t="s">
        <v>1735</v>
      </c>
      <c r="J57208" t="s">
        <v>84</v>
      </c>
      <c r="K57208" t="s">
        <v>36</v>
      </c>
      <c r="L57208" s="1">
        <v>4562258560355</v>
      </c>
      <c r="M57208" t="s">
        <v>1733</v>
      </c>
      <c r="N57208" t="s">
        <v>1236</v>
      </c>
      <c r="O57208">
        <v>2300</v>
      </c>
      <c r="P57208" t="s">
        <v>1736</v>
      </c>
    </row>
    <row r="57209" spans="1:16" x14ac:dyDescent="0.45">
      <c r="A57209" s="7" t="s">
        <v>10419</v>
      </c>
      <c r="B57209" s="8">
        <v>2300</v>
      </c>
      <c r="C57209" s="8" t="s">
        <v>1736</v>
      </c>
      <c r="D57209" s="8">
        <v>14977343120395</v>
      </c>
      <c r="E57209" s="8">
        <v>4977343120398</v>
      </c>
      <c r="F57209" s="8"/>
      <c r="G57209" s="7"/>
      <c r="H57209" s="7" t="s">
        <v>1734</v>
      </c>
      <c r="I57209" s="7" t="s">
        <v>1735</v>
      </c>
      <c r="J57209" s="7" t="s">
        <v>84</v>
      </c>
      <c r="K57209" s="7" t="s">
        <v>36</v>
      </c>
      <c r="L57209" s="8">
        <v>4977343110399</v>
      </c>
      <c r="M57209" s="7" t="s">
        <v>1733</v>
      </c>
      <c r="N57209" s="7" t="s">
        <v>1236</v>
      </c>
      <c r="O57209" s="7">
        <v>2300</v>
      </c>
      <c r="P57209" s="7" t="s">
        <v>1736</v>
      </c>
    </row>
    <row r="57210" spans="1:16" x14ac:dyDescent="0.45">
      <c r="A57210" t="s">
        <v>82902</v>
      </c>
      <c r="B57210" s="1">
        <v>230</v>
      </c>
      <c r="C57210" s="1" t="s">
        <v>1736</v>
      </c>
      <c r="D57210" s="1">
        <v>14580257090311</v>
      </c>
      <c r="E57210" s="1">
        <v>4580257090314</v>
      </c>
      <c r="H57210" t="s">
        <v>1734</v>
      </c>
      <c r="I57210" t="s">
        <v>1735</v>
      </c>
      <c r="J57210" t="s">
        <v>84</v>
      </c>
      <c r="K57210" t="s">
        <v>36</v>
      </c>
      <c r="L57210" s="1">
        <v>4580257080315</v>
      </c>
      <c r="M57210" t="s">
        <v>1733</v>
      </c>
      <c r="N57210" t="s">
        <v>1236</v>
      </c>
      <c r="O57210">
        <v>230</v>
      </c>
      <c r="P57210" t="s">
        <v>1736</v>
      </c>
    </row>
    <row r="57211" spans="1:16" x14ac:dyDescent="0.45">
      <c r="A57211" s="7" t="s">
        <v>82902</v>
      </c>
      <c r="B57211" s="8">
        <v>230</v>
      </c>
      <c r="C57211" s="8" t="s">
        <v>1736</v>
      </c>
      <c r="D57211" s="8">
        <v>14580278330335</v>
      </c>
      <c r="E57211" s="8">
        <v>4580278330338</v>
      </c>
      <c r="F57211" s="8"/>
      <c r="G57211" s="7"/>
      <c r="H57211" s="7" t="s">
        <v>1734</v>
      </c>
      <c r="I57211" s="7" t="s">
        <v>1735</v>
      </c>
      <c r="J57211" s="7" t="s">
        <v>84</v>
      </c>
      <c r="K57211" s="7" t="s">
        <v>36</v>
      </c>
      <c r="L57211" s="8">
        <v>4580278320339</v>
      </c>
      <c r="M57211" s="7" t="s">
        <v>1733</v>
      </c>
      <c r="N57211" s="7" t="s">
        <v>1236</v>
      </c>
      <c r="O57211" s="7">
        <v>230</v>
      </c>
      <c r="P57211" s="7" t="s">
        <v>1736</v>
      </c>
    </row>
    <row r="57212" spans="1:16" x14ac:dyDescent="0.45">
      <c r="A57212" t="s">
        <v>10415</v>
      </c>
      <c r="B57212" s="1">
        <v>240</v>
      </c>
      <c r="C57212" s="1" t="s">
        <v>1736</v>
      </c>
      <c r="D57212" s="1">
        <v>14977343120340</v>
      </c>
      <c r="E57212" s="1">
        <v>4977343120343</v>
      </c>
      <c r="H57212" t="s">
        <v>1734</v>
      </c>
      <c r="I57212" t="s">
        <v>1735</v>
      </c>
      <c r="J57212" t="s">
        <v>84</v>
      </c>
      <c r="K57212" t="s">
        <v>36</v>
      </c>
      <c r="L57212" s="1">
        <v>4977343110344</v>
      </c>
      <c r="M57212" t="s">
        <v>1733</v>
      </c>
      <c r="N57212" t="s">
        <v>1236</v>
      </c>
      <c r="O57212">
        <v>240</v>
      </c>
      <c r="P57212" t="s">
        <v>1736</v>
      </c>
    </row>
    <row r="57213" spans="1:16" x14ac:dyDescent="0.45">
      <c r="A57213" s="7" t="s">
        <v>35807</v>
      </c>
      <c r="B57213" s="8">
        <v>250</v>
      </c>
      <c r="C57213" s="8" t="s">
        <v>1736</v>
      </c>
      <c r="D57213" s="8">
        <v>14562229340303</v>
      </c>
      <c r="E57213" s="8">
        <v>4562229340306</v>
      </c>
      <c r="F57213" s="8"/>
      <c r="G57213" s="7"/>
      <c r="H57213" s="7" t="s">
        <v>1734</v>
      </c>
      <c r="I57213" s="7" t="s">
        <v>1735</v>
      </c>
      <c r="J57213" s="7" t="s">
        <v>84</v>
      </c>
      <c r="K57213" s="7" t="s">
        <v>36</v>
      </c>
      <c r="L57213" s="8">
        <v>4562229330307</v>
      </c>
      <c r="M57213" s="7" t="s">
        <v>1733</v>
      </c>
      <c r="N57213" s="7" t="s">
        <v>1236</v>
      </c>
      <c r="O57213" s="7">
        <v>250</v>
      </c>
      <c r="P57213" s="7" t="s">
        <v>1736</v>
      </c>
    </row>
    <row r="57214" spans="1:16" x14ac:dyDescent="0.45">
      <c r="A57214" t="s">
        <v>35807</v>
      </c>
      <c r="B57214" s="1">
        <v>250</v>
      </c>
      <c r="C57214" s="1" t="s">
        <v>1736</v>
      </c>
      <c r="D57214" s="1">
        <v>14562269930335</v>
      </c>
      <c r="E57214" s="1">
        <v>4562269930338</v>
      </c>
      <c r="H57214" t="s">
        <v>1734</v>
      </c>
      <c r="I57214" t="s">
        <v>1735</v>
      </c>
      <c r="J57214" t="s">
        <v>84</v>
      </c>
      <c r="K57214" t="s">
        <v>36</v>
      </c>
      <c r="L57214" s="1">
        <v>4562269920339</v>
      </c>
      <c r="M57214" t="s">
        <v>1733</v>
      </c>
      <c r="N57214" t="s">
        <v>1236</v>
      </c>
      <c r="O57214">
        <v>250</v>
      </c>
      <c r="P57214" t="s">
        <v>1736</v>
      </c>
    </row>
    <row r="57215" spans="1:16" x14ac:dyDescent="0.45">
      <c r="A57215" s="7" t="s">
        <v>35807</v>
      </c>
      <c r="B57215" s="8">
        <v>250</v>
      </c>
      <c r="C57215" s="8" t="s">
        <v>1736</v>
      </c>
      <c r="D57215" s="8">
        <v>14562277690146</v>
      </c>
      <c r="E57215" s="8">
        <v>4562277690149</v>
      </c>
      <c r="F57215" s="8"/>
      <c r="G57215" s="7"/>
      <c r="H57215" s="7" t="s">
        <v>1734</v>
      </c>
      <c r="I57215" s="7" t="s">
        <v>1735</v>
      </c>
      <c r="J57215" s="7" t="s">
        <v>84</v>
      </c>
      <c r="K57215" s="7" t="s">
        <v>36</v>
      </c>
      <c r="L57215" s="8">
        <v>4562277680140</v>
      </c>
      <c r="M57215" s="7" t="s">
        <v>1733</v>
      </c>
      <c r="N57215" s="7" t="s">
        <v>1236</v>
      </c>
      <c r="O57215" s="7">
        <v>250</v>
      </c>
      <c r="P57215" s="7" t="s">
        <v>1736</v>
      </c>
    </row>
    <row r="57216" spans="1:16" x14ac:dyDescent="0.45">
      <c r="A57216" t="s">
        <v>40276</v>
      </c>
      <c r="B57216" s="1">
        <v>255</v>
      </c>
      <c r="C57216" s="1" t="s">
        <v>1736</v>
      </c>
      <c r="D57216" s="1">
        <v>14562248460310</v>
      </c>
      <c r="E57216" s="1">
        <v>4562248460313</v>
      </c>
      <c r="H57216" t="s">
        <v>1734</v>
      </c>
      <c r="I57216" t="s">
        <v>1735</v>
      </c>
      <c r="J57216" t="s">
        <v>84</v>
      </c>
      <c r="K57216" t="s">
        <v>36</v>
      </c>
      <c r="L57216" s="1">
        <v>4562248450314</v>
      </c>
      <c r="M57216" t="s">
        <v>1733</v>
      </c>
      <c r="N57216" t="s">
        <v>1236</v>
      </c>
      <c r="O57216">
        <v>255</v>
      </c>
      <c r="P57216" t="s">
        <v>1736</v>
      </c>
    </row>
    <row r="57217" spans="1:16" x14ac:dyDescent="0.45">
      <c r="A57217" s="7" t="s">
        <v>40276</v>
      </c>
      <c r="B57217" s="8">
        <v>255</v>
      </c>
      <c r="C57217" s="8" t="s">
        <v>1736</v>
      </c>
      <c r="D57217" s="8">
        <v>14580294030370</v>
      </c>
      <c r="E57217" s="8">
        <v>4580294030373</v>
      </c>
      <c r="F57217" s="8"/>
      <c r="G57217" s="7"/>
      <c r="H57217" s="7" t="s">
        <v>1734</v>
      </c>
      <c r="I57217" s="7" t="s">
        <v>1735</v>
      </c>
      <c r="J57217" s="7" t="s">
        <v>84</v>
      </c>
      <c r="K57217" s="7" t="s">
        <v>36</v>
      </c>
      <c r="L57217" s="8">
        <v>4580294020374</v>
      </c>
      <c r="M57217" s="7" t="s">
        <v>1733</v>
      </c>
      <c r="N57217" s="7" t="s">
        <v>1236</v>
      </c>
      <c r="O57217" s="7">
        <v>255</v>
      </c>
      <c r="P57217" s="7" t="s">
        <v>1736</v>
      </c>
    </row>
    <row r="57218" spans="1:16" x14ac:dyDescent="0.45">
      <c r="A57218" t="s">
        <v>40276</v>
      </c>
      <c r="B57218" s="1">
        <v>255</v>
      </c>
      <c r="C57218" s="1" t="s">
        <v>1736</v>
      </c>
      <c r="D57218" s="1">
        <v>14580294031001</v>
      </c>
      <c r="E57218" s="1">
        <v>4580294031004</v>
      </c>
      <c r="H57218" t="s">
        <v>1734</v>
      </c>
      <c r="I57218" t="s">
        <v>1735</v>
      </c>
      <c r="J57218" t="s">
        <v>84</v>
      </c>
      <c r="K57218" t="s">
        <v>36</v>
      </c>
      <c r="L57218" s="1">
        <v>4580294021005</v>
      </c>
      <c r="M57218" t="s">
        <v>1733</v>
      </c>
      <c r="N57218" t="s">
        <v>1236</v>
      </c>
      <c r="O57218">
        <v>255</v>
      </c>
      <c r="P57218" t="s">
        <v>1736</v>
      </c>
    </row>
    <row r="57219" spans="1:16" x14ac:dyDescent="0.45">
      <c r="A57219" s="7" t="s">
        <v>40276</v>
      </c>
      <c r="B57219" s="8">
        <v>255</v>
      </c>
      <c r="C57219" s="8" t="s">
        <v>1736</v>
      </c>
      <c r="D57219" s="8">
        <v>14987586360328</v>
      </c>
      <c r="E57219" s="8">
        <v>4987586360321</v>
      </c>
      <c r="F57219" s="8"/>
      <c r="G57219" s="7"/>
      <c r="H57219" s="7" t="s">
        <v>1734</v>
      </c>
      <c r="I57219" s="7" t="s">
        <v>1735</v>
      </c>
      <c r="J57219" s="7" t="s">
        <v>84</v>
      </c>
      <c r="K57219" s="7" t="s">
        <v>36</v>
      </c>
      <c r="L57219" s="8"/>
      <c r="M57219" s="7" t="s">
        <v>1733</v>
      </c>
      <c r="N57219" s="7" t="s">
        <v>1236</v>
      </c>
      <c r="O57219" s="7">
        <v>255</v>
      </c>
      <c r="P57219" s="7" t="s">
        <v>1736</v>
      </c>
    </row>
    <row r="57220" spans="1:16" x14ac:dyDescent="0.45">
      <c r="A57220" t="s">
        <v>40276</v>
      </c>
      <c r="B57220" s="1">
        <v>255</v>
      </c>
      <c r="C57220" s="1" t="s">
        <v>1736</v>
      </c>
      <c r="D57220" s="1">
        <v>14562264300379</v>
      </c>
      <c r="E57220" s="1">
        <v>4562264300372</v>
      </c>
      <c r="H57220" t="s">
        <v>1734</v>
      </c>
      <c r="I57220" t="s">
        <v>1735</v>
      </c>
      <c r="J57220" t="s">
        <v>84</v>
      </c>
      <c r="K57220" t="s">
        <v>36</v>
      </c>
      <c r="L57220" s="1">
        <v>4562264290376</v>
      </c>
      <c r="M57220" t="s">
        <v>1733</v>
      </c>
      <c r="N57220" t="s">
        <v>1236</v>
      </c>
      <c r="O57220">
        <v>255</v>
      </c>
      <c r="P57220" t="s">
        <v>1736</v>
      </c>
    </row>
    <row r="57221" spans="1:16" x14ac:dyDescent="0.45">
      <c r="A57221" s="7" t="s">
        <v>31394</v>
      </c>
      <c r="B57221" s="8">
        <v>260</v>
      </c>
      <c r="C57221" s="8" t="s">
        <v>1736</v>
      </c>
      <c r="D57221" s="8">
        <v>14580298890338</v>
      </c>
      <c r="E57221" s="8">
        <v>4580298890331</v>
      </c>
      <c r="F57221" s="8"/>
      <c r="G57221" s="7"/>
      <c r="H57221" s="7" t="s">
        <v>1734</v>
      </c>
      <c r="I57221" s="7" t="s">
        <v>1735</v>
      </c>
      <c r="J57221" s="7" t="s">
        <v>84</v>
      </c>
      <c r="K57221" s="7" t="s">
        <v>36</v>
      </c>
      <c r="L57221" s="8">
        <v>4571241720331</v>
      </c>
      <c r="M57221" s="7" t="s">
        <v>1733</v>
      </c>
      <c r="N57221" s="7" t="s">
        <v>1236</v>
      </c>
      <c r="O57221" s="7">
        <v>260</v>
      </c>
      <c r="P57221" s="7" t="s">
        <v>1736</v>
      </c>
    </row>
    <row r="57222" spans="1:16" x14ac:dyDescent="0.45">
      <c r="A57222" t="s">
        <v>45766</v>
      </c>
      <c r="B57222" s="1">
        <v>27000</v>
      </c>
      <c r="C57222" s="1" t="s">
        <v>1736</v>
      </c>
      <c r="D57222" s="1">
        <v>14580284760355</v>
      </c>
      <c r="E57222" s="1">
        <v>4580284760358</v>
      </c>
      <c r="H57222" t="s">
        <v>1734</v>
      </c>
      <c r="I57222" t="s">
        <v>1735</v>
      </c>
      <c r="J57222" t="s">
        <v>84</v>
      </c>
      <c r="K57222" t="s">
        <v>36</v>
      </c>
      <c r="L57222" s="1">
        <v>4580284750359</v>
      </c>
      <c r="M57222" t="s">
        <v>1733</v>
      </c>
      <c r="N57222" t="s">
        <v>1236</v>
      </c>
      <c r="O57222">
        <v>27000</v>
      </c>
      <c r="P57222" t="s">
        <v>1736</v>
      </c>
    </row>
    <row r="57223" spans="1:16" x14ac:dyDescent="0.45">
      <c r="A57223" s="7" t="s">
        <v>11253</v>
      </c>
      <c r="B57223" s="8">
        <v>2700</v>
      </c>
      <c r="C57223" s="8" t="s">
        <v>1736</v>
      </c>
      <c r="D57223" s="8">
        <v>14562258570368</v>
      </c>
      <c r="E57223" s="8">
        <v>4562258570361</v>
      </c>
      <c r="F57223" s="8"/>
      <c r="G57223" s="7"/>
      <c r="H57223" s="7" t="s">
        <v>1734</v>
      </c>
      <c r="I57223" s="7" t="s">
        <v>1735</v>
      </c>
      <c r="J57223" s="7" t="s">
        <v>84</v>
      </c>
      <c r="K57223" s="7" t="s">
        <v>36</v>
      </c>
      <c r="L57223" s="8">
        <v>4562258560362</v>
      </c>
      <c r="M57223" s="7" t="s">
        <v>1733</v>
      </c>
      <c r="N57223" s="7" t="s">
        <v>1236</v>
      </c>
      <c r="O57223" s="7">
        <v>2700</v>
      </c>
      <c r="P57223" s="7" t="s">
        <v>1736</v>
      </c>
    </row>
    <row r="57224" spans="1:16" x14ac:dyDescent="0.45">
      <c r="A57224" t="s">
        <v>11467</v>
      </c>
      <c r="B57224" s="1">
        <v>270</v>
      </c>
      <c r="C57224" s="1" t="s">
        <v>1736</v>
      </c>
      <c r="D57224" s="1">
        <v>14580293440330</v>
      </c>
      <c r="E57224" s="1">
        <v>4580293440333</v>
      </c>
      <c r="H57224" t="s">
        <v>1734</v>
      </c>
      <c r="I57224" t="s">
        <v>1735</v>
      </c>
      <c r="J57224" t="s">
        <v>84</v>
      </c>
      <c r="K57224" t="s">
        <v>36</v>
      </c>
      <c r="L57224" s="1">
        <v>4580293430334</v>
      </c>
      <c r="M57224" t="s">
        <v>1733</v>
      </c>
      <c r="N57224" t="s">
        <v>1236</v>
      </c>
      <c r="O57224">
        <v>270</v>
      </c>
      <c r="P57224" t="s">
        <v>1736</v>
      </c>
    </row>
    <row r="57225" spans="1:16" x14ac:dyDescent="0.45">
      <c r="A57225" s="7" t="s">
        <v>11467</v>
      </c>
      <c r="B57225" s="8">
        <v>270</v>
      </c>
      <c r="C57225" s="8" t="s">
        <v>1736</v>
      </c>
      <c r="D57225" s="8">
        <v>14580239730600</v>
      </c>
      <c r="E57225" s="8">
        <v>4580239730603</v>
      </c>
      <c r="F57225" s="8"/>
      <c r="G57225" s="7"/>
      <c r="H57225" s="7" t="s">
        <v>1734</v>
      </c>
      <c r="I57225" s="7" t="s">
        <v>1735</v>
      </c>
      <c r="J57225" s="7" t="s">
        <v>84</v>
      </c>
      <c r="K57225" s="7" t="s">
        <v>36</v>
      </c>
      <c r="L57225" s="8">
        <v>4580239720604</v>
      </c>
      <c r="M57225" s="7" t="s">
        <v>1733</v>
      </c>
      <c r="N57225" s="7" t="s">
        <v>1236</v>
      </c>
      <c r="O57225" s="7">
        <v>270</v>
      </c>
      <c r="P57225" s="7" t="s">
        <v>1736</v>
      </c>
    </row>
    <row r="57226" spans="1:16" x14ac:dyDescent="0.45">
      <c r="A57226" t="s">
        <v>11467</v>
      </c>
      <c r="B57226" s="1">
        <v>270</v>
      </c>
      <c r="C57226" s="1" t="s">
        <v>1736</v>
      </c>
      <c r="D57226" s="1">
        <v>14580287770351</v>
      </c>
      <c r="E57226" s="1">
        <v>4580287770354</v>
      </c>
      <c r="H57226" t="s">
        <v>1734</v>
      </c>
      <c r="I57226" t="s">
        <v>1735</v>
      </c>
      <c r="J57226" t="s">
        <v>84</v>
      </c>
      <c r="K57226" t="s">
        <v>36</v>
      </c>
      <c r="L57226" s="1">
        <v>4580287760355</v>
      </c>
      <c r="M57226" t="s">
        <v>1733</v>
      </c>
      <c r="N57226" t="s">
        <v>1236</v>
      </c>
      <c r="O57226">
        <v>270</v>
      </c>
      <c r="P57226" t="s">
        <v>1736</v>
      </c>
    </row>
    <row r="57227" spans="1:16" x14ac:dyDescent="0.45">
      <c r="A57227" s="7" t="s">
        <v>11467</v>
      </c>
      <c r="B57227" s="8">
        <v>270</v>
      </c>
      <c r="C57227" s="8" t="s">
        <v>1736</v>
      </c>
      <c r="D57227" s="8">
        <v>14580257090342</v>
      </c>
      <c r="E57227" s="8">
        <v>4580257090345</v>
      </c>
      <c r="F57227" s="8"/>
      <c r="G57227" s="7"/>
      <c r="H57227" s="7" t="s">
        <v>1734</v>
      </c>
      <c r="I57227" s="7" t="s">
        <v>1735</v>
      </c>
      <c r="J57227" s="7" t="s">
        <v>84</v>
      </c>
      <c r="K57227" s="7" t="s">
        <v>36</v>
      </c>
      <c r="L57227" s="8">
        <v>4580257080346</v>
      </c>
      <c r="M57227" s="7" t="s">
        <v>1733</v>
      </c>
      <c r="N57227" s="7" t="s">
        <v>1236</v>
      </c>
      <c r="O57227" s="7">
        <v>270</v>
      </c>
      <c r="P57227" s="7" t="s">
        <v>1736</v>
      </c>
    </row>
    <row r="57228" spans="1:16" x14ac:dyDescent="0.45">
      <c r="A57228" t="s">
        <v>11467</v>
      </c>
      <c r="B57228" s="1">
        <v>270</v>
      </c>
      <c r="C57228" s="1" t="s">
        <v>1736</v>
      </c>
      <c r="D57228" s="1">
        <v>14562214430323</v>
      </c>
      <c r="E57228" s="1">
        <v>4562214430326</v>
      </c>
      <c r="H57228" t="s">
        <v>1734</v>
      </c>
      <c r="I57228" t="s">
        <v>1735</v>
      </c>
      <c r="J57228" t="s">
        <v>84</v>
      </c>
      <c r="K57228" t="s">
        <v>36</v>
      </c>
      <c r="L57228" s="1">
        <v>4562214420327</v>
      </c>
      <c r="M57228" t="s">
        <v>1733</v>
      </c>
      <c r="N57228" t="s">
        <v>1236</v>
      </c>
      <c r="O57228">
        <v>270</v>
      </c>
      <c r="P57228" t="s">
        <v>1736</v>
      </c>
    </row>
    <row r="57229" spans="1:16" x14ac:dyDescent="0.45">
      <c r="A57229" s="7" t="s">
        <v>11467</v>
      </c>
      <c r="B57229" s="8">
        <v>270</v>
      </c>
      <c r="C57229" s="8" t="s">
        <v>1736</v>
      </c>
      <c r="D57229" s="8">
        <v>14562264300324</v>
      </c>
      <c r="E57229" s="8">
        <v>4562264300327</v>
      </c>
      <c r="F57229" s="8"/>
      <c r="G57229" s="7"/>
      <c r="H57229" s="7" t="s">
        <v>1734</v>
      </c>
      <c r="I57229" s="7" t="s">
        <v>1735</v>
      </c>
      <c r="J57229" s="7" t="s">
        <v>84</v>
      </c>
      <c r="K57229" s="7" t="s">
        <v>36</v>
      </c>
      <c r="L57229" s="8">
        <v>4562264290321</v>
      </c>
      <c r="M57229" s="7" t="s">
        <v>1733</v>
      </c>
      <c r="N57229" s="7" t="s">
        <v>1236</v>
      </c>
      <c r="O57229" s="7">
        <v>270</v>
      </c>
      <c r="P57229" s="7" t="s">
        <v>1736</v>
      </c>
    </row>
    <row r="57230" spans="1:16" x14ac:dyDescent="0.45">
      <c r="A57230" t="s">
        <v>11467</v>
      </c>
      <c r="B57230" s="1">
        <v>270</v>
      </c>
      <c r="C57230" s="1" t="s">
        <v>1736</v>
      </c>
      <c r="D57230" s="1">
        <v>14562268210315</v>
      </c>
      <c r="E57230" s="1">
        <v>4562268210318</v>
      </c>
      <c r="H57230" t="s">
        <v>1734</v>
      </c>
      <c r="I57230" t="s">
        <v>1735</v>
      </c>
      <c r="J57230" t="s">
        <v>84</v>
      </c>
      <c r="K57230" t="s">
        <v>36</v>
      </c>
      <c r="L57230" s="1">
        <v>4562268200319</v>
      </c>
      <c r="M57230" t="s">
        <v>1733</v>
      </c>
      <c r="N57230" t="s">
        <v>1236</v>
      </c>
      <c r="O57230">
        <v>270</v>
      </c>
      <c r="P57230" t="s">
        <v>1736</v>
      </c>
    </row>
    <row r="57231" spans="1:16" x14ac:dyDescent="0.45">
      <c r="A57231" s="7" t="s">
        <v>11467</v>
      </c>
      <c r="B57231" s="8">
        <v>270</v>
      </c>
      <c r="C57231" s="8" t="s">
        <v>1736</v>
      </c>
      <c r="D57231" s="8">
        <v>14580284760317</v>
      </c>
      <c r="E57231" s="8">
        <v>4580284760310</v>
      </c>
      <c r="F57231" s="8"/>
      <c r="G57231" s="7"/>
      <c r="H57231" s="7" t="s">
        <v>1734</v>
      </c>
      <c r="I57231" s="7" t="s">
        <v>1735</v>
      </c>
      <c r="J57231" s="7" t="s">
        <v>84</v>
      </c>
      <c r="K57231" s="7" t="s">
        <v>36</v>
      </c>
      <c r="L57231" s="8">
        <v>4580284750311</v>
      </c>
      <c r="M57231" s="7" t="s">
        <v>1733</v>
      </c>
      <c r="N57231" s="7" t="s">
        <v>1236</v>
      </c>
      <c r="O57231" s="7">
        <v>270</v>
      </c>
      <c r="P57231" s="7" t="s">
        <v>1736</v>
      </c>
    </row>
    <row r="57232" spans="1:16" x14ac:dyDescent="0.45">
      <c r="A57232" t="s">
        <v>11467</v>
      </c>
      <c r="B57232" s="1">
        <v>270</v>
      </c>
      <c r="C57232" s="1" t="s">
        <v>1736</v>
      </c>
      <c r="D57232" s="1">
        <v>14580294030387</v>
      </c>
      <c r="E57232" s="1">
        <v>4580294030380</v>
      </c>
      <c r="H57232" t="s">
        <v>1734</v>
      </c>
      <c r="I57232" t="s">
        <v>1735</v>
      </c>
      <c r="J57232" t="s">
        <v>84</v>
      </c>
      <c r="K57232" t="s">
        <v>36</v>
      </c>
      <c r="L57232" s="1">
        <v>4580294020381</v>
      </c>
      <c r="M57232" t="s">
        <v>1733</v>
      </c>
      <c r="N57232" t="s">
        <v>1236</v>
      </c>
      <c r="O57232">
        <v>270</v>
      </c>
      <c r="P57232" t="s">
        <v>1736</v>
      </c>
    </row>
    <row r="57233" spans="1:16" x14ac:dyDescent="0.45">
      <c r="A57233" s="7" t="s">
        <v>11467</v>
      </c>
      <c r="B57233" s="8">
        <v>270</v>
      </c>
      <c r="C57233" s="8" t="s">
        <v>1736</v>
      </c>
      <c r="D57233" s="8">
        <v>14580291730327</v>
      </c>
      <c r="E57233" s="8">
        <v>4580291730320</v>
      </c>
      <c r="F57233" s="8"/>
      <c r="G57233" s="7"/>
      <c r="H57233" s="7" t="s">
        <v>1734</v>
      </c>
      <c r="I57233" s="7" t="s">
        <v>1735</v>
      </c>
      <c r="J57233" s="7" t="s">
        <v>84</v>
      </c>
      <c r="K57233" s="7" t="s">
        <v>36</v>
      </c>
      <c r="L57233" s="8">
        <v>4580291720321</v>
      </c>
      <c r="M57233" s="7" t="s">
        <v>1733</v>
      </c>
      <c r="N57233" s="7" t="s">
        <v>1236</v>
      </c>
      <c r="O57233" s="7">
        <v>270</v>
      </c>
      <c r="P57233" s="7" t="s">
        <v>1736</v>
      </c>
    </row>
    <row r="57234" spans="1:16" x14ac:dyDescent="0.45">
      <c r="A57234" t="s">
        <v>11467</v>
      </c>
      <c r="B57234" s="1">
        <v>270</v>
      </c>
      <c r="C57234" s="1" t="s">
        <v>1736</v>
      </c>
      <c r="D57234" s="1">
        <v>14562260730347</v>
      </c>
      <c r="E57234" s="1">
        <v>4562260730340</v>
      </c>
      <c r="H57234" t="s">
        <v>1734</v>
      </c>
      <c r="I57234" t="s">
        <v>1735</v>
      </c>
      <c r="J57234" t="s">
        <v>84</v>
      </c>
      <c r="K57234" t="s">
        <v>36</v>
      </c>
      <c r="L57234" s="1">
        <v>4562260720341</v>
      </c>
      <c r="M57234" t="s">
        <v>1733</v>
      </c>
      <c r="N57234" t="s">
        <v>1236</v>
      </c>
      <c r="O57234">
        <v>270</v>
      </c>
      <c r="P57234" t="s">
        <v>1736</v>
      </c>
    </row>
    <row r="57235" spans="1:16" x14ac:dyDescent="0.45">
      <c r="A57235" s="7" t="s">
        <v>11467</v>
      </c>
      <c r="B57235" s="8">
        <v>270</v>
      </c>
      <c r="C57235" s="8" t="s">
        <v>1736</v>
      </c>
      <c r="D57235" s="8">
        <v>14580288780328</v>
      </c>
      <c r="E57235" s="8">
        <v>4580288780321</v>
      </c>
      <c r="F57235" s="8"/>
      <c r="G57235" s="7"/>
      <c r="H57235" s="7" t="s">
        <v>1734</v>
      </c>
      <c r="I57235" s="7" t="s">
        <v>1735</v>
      </c>
      <c r="J57235" s="7" t="s">
        <v>84</v>
      </c>
      <c r="K57235" s="7" t="s">
        <v>36</v>
      </c>
      <c r="L57235" s="8">
        <v>4580288770322</v>
      </c>
      <c r="M57235" s="7" t="s">
        <v>1733</v>
      </c>
      <c r="N57235" s="7" t="s">
        <v>1236</v>
      </c>
      <c r="O57235" s="7">
        <v>270</v>
      </c>
      <c r="P57235" s="7" t="s">
        <v>1736</v>
      </c>
    </row>
    <row r="57236" spans="1:16" x14ac:dyDescent="0.45">
      <c r="A57236" t="s">
        <v>11467</v>
      </c>
      <c r="B57236" s="1">
        <v>270</v>
      </c>
      <c r="C57236" s="1" t="s">
        <v>1736</v>
      </c>
      <c r="D57236" s="1">
        <v>14580278331028</v>
      </c>
      <c r="E57236" s="1">
        <v>4580278331021</v>
      </c>
      <c r="H57236" t="s">
        <v>1734</v>
      </c>
      <c r="I57236" t="s">
        <v>1735</v>
      </c>
      <c r="J57236" t="s">
        <v>84</v>
      </c>
      <c r="K57236" t="s">
        <v>36</v>
      </c>
      <c r="L57236" s="1">
        <v>4580278321022</v>
      </c>
      <c r="M57236" t="s">
        <v>1733</v>
      </c>
      <c r="N57236" t="s">
        <v>1236</v>
      </c>
      <c r="O57236">
        <v>270</v>
      </c>
      <c r="P57236" t="s">
        <v>1736</v>
      </c>
    </row>
    <row r="57237" spans="1:16" x14ac:dyDescent="0.45">
      <c r="A57237" s="7" t="s">
        <v>60459</v>
      </c>
      <c r="B57237" s="8">
        <v>279</v>
      </c>
      <c r="C57237" s="8" t="s">
        <v>1736</v>
      </c>
      <c r="D57237" s="8">
        <v>14580280051860</v>
      </c>
      <c r="E57237" s="8">
        <v>4580280051863</v>
      </c>
      <c r="F57237" s="8"/>
      <c r="G57237" s="7"/>
      <c r="H57237" s="7" t="s">
        <v>1734</v>
      </c>
      <c r="I57237" s="7" t="s">
        <v>1735</v>
      </c>
      <c r="J57237" s="7" t="s">
        <v>84</v>
      </c>
      <c r="K57237" s="7" t="s">
        <v>36</v>
      </c>
      <c r="L57237" s="8">
        <v>4580280061862</v>
      </c>
      <c r="M57237" s="7" t="s">
        <v>1733</v>
      </c>
      <c r="N57237" s="7" t="s">
        <v>1236</v>
      </c>
      <c r="O57237" s="7">
        <v>279</v>
      </c>
      <c r="P57237" s="7" t="s">
        <v>1736</v>
      </c>
    </row>
    <row r="57238" spans="1:16" x14ac:dyDescent="0.45">
      <c r="A57238" t="s">
        <v>31399</v>
      </c>
      <c r="B57238" s="1">
        <v>2800</v>
      </c>
      <c r="C57238" s="1" t="s">
        <v>1736</v>
      </c>
      <c r="D57238" s="1">
        <v>14580298890581</v>
      </c>
      <c r="E57238" s="1">
        <v>4580298890584</v>
      </c>
      <c r="H57238" t="s">
        <v>1734</v>
      </c>
      <c r="I57238" t="s">
        <v>1735</v>
      </c>
      <c r="J57238" t="s">
        <v>84</v>
      </c>
      <c r="K57238" t="s">
        <v>36</v>
      </c>
      <c r="L57238" s="1">
        <v>4571241720584</v>
      </c>
      <c r="M57238" t="s">
        <v>1733</v>
      </c>
      <c r="N57238" t="s">
        <v>1236</v>
      </c>
      <c r="O57238">
        <v>2800</v>
      </c>
      <c r="P57238" t="s">
        <v>1736</v>
      </c>
    </row>
    <row r="57239" spans="1:16" x14ac:dyDescent="0.45">
      <c r="A57239" s="7" t="s">
        <v>31399</v>
      </c>
      <c r="B57239" s="8">
        <v>2800</v>
      </c>
      <c r="C57239" s="8" t="s">
        <v>1736</v>
      </c>
      <c r="D57239" s="8">
        <v>14562264300584</v>
      </c>
      <c r="E57239" s="8">
        <v>4562264300587</v>
      </c>
      <c r="F57239" s="8"/>
      <c r="G57239" s="7"/>
      <c r="H57239" s="7" t="s">
        <v>1734</v>
      </c>
      <c r="I57239" s="7" t="s">
        <v>1735</v>
      </c>
      <c r="J57239" s="7" t="s">
        <v>84</v>
      </c>
      <c r="K57239" s="7" t="s">
        <v>36</v>
      </c>
      <c r="L57239" s="8">
        <v>4562264290581</v>
      </c>
      <c r="M57239" s="7" t="s">
        <v>1733</v>
      </c>
      <c r="N57239" s="7" t="s">
        <v>1236</v>
      </c>
      <c r="O57239" s="7">
        <v>2800</v>
      </c>
      <c r="P57239" s="7" t="s">
        <v>1736</v>
      </c>
    </row>
    <row r="57240" spans="1:16" x14ac:dyDescent="0.45">
      <c r="A57240" t="s">
        <v>31396</v>
      </c>
      <c r="B57240" s="1">
        <v>280</v>
      </c>
      <c r="C57240" s="1" t="s">
        <v>1736</v>
      </c>
      <c r="D57240" s="1">
        <v>14580298890611</v>
      </c>
      <c r="E57240" s="1">
        <v>4580298890614</v>
      </c>
      <c r="H57240" t="s">
        <v>1734</v>
      </c>
      <c r="I57240" t="s">
        <v>1735</v>
      </c>
      <c r="J57240" t="s">
        <v>84</v>
      </c>
      <c r="K57240" t="s">
        <v>36</v>
      </c>
      <c r="L57240" s="1">
        <v>4571241720614</v>
      </c>
      <c r="M57240" t="s">
        <v>1733</v>
      </c>
      <c r="N57240" t="s">
        <v>1236</v>
      </c>
      <c r="O57240">
        <v>280</v>
      </c>
      <c r="P57240" t="s">
        <v>1736</v>
      </c>
    </row>
    <row r="57241" spans="1:16" x14ac:dyDescent="0.45">
      <c r="A57241" s="7" t="s">
        <v>31396</v>
      </c>
      <c r="B57241" s="8">
        <v>280</v>
      </c>
      <c r="C57241" s="8" t="s">
        <v>1736</v>
      </c>
      <c r="D57241" s="8">
        <v>14580298890383</v>
      </c>
      <c r="E57241" s="8">
        <v>4580298890386</v>
      </c>
      <c r="F57241" s="8"/>
      <c r="G57241" s="7"/>
      <c r="H57241" s="7" t="s">
        <v>1734</v>
      </c>
      <c r="I57241" s="7" t="s">
        <v>1735</v>
      </c>
      <c r="J57241" s="7" t="s">
        <v>84</v>
      </c>
      <c r="K57241" s="7" t="s">
        <v>36</v>
      </c>
      <c r="L57241" s="8">
        <v>4571241720386</v>
      </c>
      <c r="M57241" s="7" t="s">
        <v>1733</v>
      </c>
      <c r="N57241" s="7" t="s">
        <v>1236</v>
      </c>
      <c r="O57241" s="7">
        <v>280</v>
      </c>
      <c r="P57241" s="7" t="s">
        <v>1736</v>
      </c>
    </row>
    <row r="57242" spans="1:16" x14ac:dyDescent="0.45">
      <c r="A57242" t="s">
        <v>31396</v>
      </c>
      <c r="B57242" s="1">
        <v>280</v>
      </c>
      <c r="C57242" s="1" t="s">
        <v>1736</v>
      </c>
      <c r="D57242" s="1">
        <v>14580291730334</v>
      </c>
      <c r="E57242" s="1">
        <v>4580291730337</v>
      </c>
      <c r="H57242" t="s">
        <v>1734</v>
      </c>
      <c r="I57242" t="s">
        <v>1735</v>
      </c>
      <c r="J57242" t="s">
        <v>84</v>
      </c>
      <c r="K57242" t="s">
        <v>36</v>
      </c>
      <c r="L57242" s="1">
        <v>4580291720338</v>
      </c>
      <c r="M57242" t="s">
        <v>1733</v>
      </c>
      <c r="N57242" t="s">
        <v>1236</v>
      </c>
      <c r="O57242">
        <v>280</v>
      </c>
      <c r="P57242" t="s">
        <v>1736</v>
      </c>
    </row>
    <row r="57243" spans="1:16" x14ac:dyDescent="0.45">
      <c r="A57243" s="7" t="s">
        <v>31396</v>
      </c>
      <c r="B57243" s="8">
        <v>280</v>
      </c>
      <c r="C57243" s="8" t="s">
        <v>1736</v>
      </c>
      <c r="D57243" s="8">
        <v>14580280051617</v>
      </c>
      <c r="E57243" s="8">
        <v>4580280051610</v>
      </c>
      <c r="F57243" s="8"/>
      <c r="G57243" s="7"/>
      <c r="H57243" s="7" t="s">
        <v>1734</v>
      </c>
      <c r="I57243" s="7" t="s">
        <v>1735</v>
      </c>
      <c r="J57243" s="7" t="s">
        <v>84</v>
      </c>
      <c r="K57243" s="7" t="s">
        <v>36</v>
      </c>
      <c r="L57243" s="8">
        <v>4580280061619</v>
      </c>
      <c r="M57243" s="7" t="s">
        <v>1733</v>
      </c>
      <c r="N57243" s="7" t="s">
        <v>1236</v>
      </c>
      <c r="O57243" s="7">
        <v>280</v>
      </c>
      <c r="P57243" s="7" t="s">
        <v>1736</v>
      </c>
    </row>
    <row r="57244" spans="1:16" x14ac:dyDescent="0.45">
      <c r="A57244" t="s">
        <v>31396</v>
      </c>
      <c r="B57244" s="1">
        <v>280</v>
      </c>
      <c r="C57244" s="1" t="s">
        <v>1736</v>
      </c>
      <c r="D57244" s="1">
        <v>14580294031018</v>
      </c>
      <c r="E57244" s="1">
        <v>4580294031011</v>
      </c>
      <c r="H57244" t="s">
        <v>1734</v>
      </c>
      <c r="I57244" t="s">
        <v>1735</v>
      </c>
      <c r="J57244" t="s">
        <v>84</v>
      </c>
      <c r="K57244" t="s">
        <v>36</v>
      </c>
      <c r="L57244" s="1">
        <v>4580294021012</v>
      </c>
      <c r="M57244" t="s">
        <v>1733</v>
      </c>
      <c r="N57244" t="s">
        <v>1236</v>
      </c>
      <c r="O57244">
        <v>280</v>
      </c>
      <c r="P57244" t="s">
        <v>1736</v>
      </c>
    </row>
    <row r="57245" spans="1:16" x14ac:dyDescent="0.45">
      <c r="A57245" s="7" t="s">
        <v>10587</v>
      </c>
      <c r="B57245" s="8">
        <v>285</v>
      </c>
      <c r="C57245" s="8" t="s">
        <v>1736</v>
      </c>
      <c r="D57245" s="8">
        <v>14562258570146</v>
      </c>
      <c r="E57245" s="8">
        <v>4562258570149</v>
      </c>
      <c r="F57245" s="8"/>
      <c r="G57245" s="7"/>
      <c r="H57245" s="7" t="s">
        <v>1734</v>
      </c>
      <c r="I57245" s="7" t="s">
        <v>1735</v>
      </c>
      <c r="J57245" s="7" t="s">
        <v>84</v>
      </c>
      <c r="K57245" s="7" t="s">
        <v>36</v>
      </c>
      <c r="L57245" s="8">
        <v>4562258560140</v>
      </c>
      <c r="M57245" s="7" t="s">
        <v>1733</v>
      </c>
      <c r="N57245" s="7" t="s">
        <v>1236</v>
      </c>
      <c r="O57245" s="7">
        <v>285</v>
      </c>
      <c r="P57245" s="7" t="s">
        <v>1736</v>
      </c>
    </row>
    <row r="57246" spans="1:16" x14ac:dyDescent="0.45">
      <c r="A57246" t="s">
        <v>10587</v>
      </c>
      <c r="B57246" s="1">
        <v>285</v>
      </c>
      <c r="C57246" s="1" t="s">
        <v>1736</v>
      </c>
      <c r="D57246" s="1">
        <v>14562266740449</v>
      </c>
      <c r="E57246" s="1">
        <v>4562266740442</v>
      </c>
      <c r="H57246" t="s">
        <v>1734</v>
      </c>
      <c r="I57246" t="s">
        <v>1735</v>
      </c>
      <c r="J57246" t="s">
        <v>84</v>
      </c>
      <c r="K57246" t="s">
        <v>36</v>
      </c>
      <c r="L57246" s="1">
        <v>4562266730443</v>
      </c>
      <c r="M57246" t="s">
        <v>1733</v>
      </c>
      <c r="N57246" t="s">
        <v>1236</v>
      </c>
      <c r="O57246">
        <v>285</v>
      </c>
      <c r="P57246" t="s">
        <v>1736</v>
      </c>
    </row>
    <row r="57247" spans="1:16" x14ac:dyDescent="0.45">
      <c r="A57247" s="7" t="s">
        <v>75112</v>
      </c>
      <c r="B57247" s="8">
        <v>290</v>
      </c>
      <c r="C57247" s="8" t="s">
        <v>1736</v>
      </c>
      <c r="D57247" s="8">
        <v>14580239730143</v>
      </c>
      <c r="E57247" s="8">
        <v>4580239730146</v>
      </c>
      <c r="F57247" s="8"/>
      <c r="G57247" s="7"/>
      <c r="H57247" s="7" t="s">
        <v>1734</v>
      </c>
      <c r="I57247" s="7" t="s">
        <v>1735</v>
      </c>
      <c r="J57247" s="7" t="s">
        <v>84</v>
      </c>
      <c r="K57247" s="7" t="s">
        <v>36</v>
      </c>
      <c r="L57247" s="8">
        <v>4580239720147</v>
      </c>
      <c r="M57247" s="7" t="s">
        <v>1733</v>
      </c>
      <c r="N57247" s="7" t="s">
        <v>1236</v>
      </c>
      <c r="O57247" s="7">
        <v>290</v>
      </c>
      <c r="P57247" s="7" t="s">
        <v>1736</v>
      </c>
    </row>
    <row r="57248" spans="1:16" x14ac:dyDescent="0.45">
      <c r="A57248" t="s">
        <v>46226</v>
      </c>
      <c r="B57248" s="1">
        <v>3.4</v>
      </c>
      <c r="C57248" s="1" t="s">
        <v>1736</v>
      </c>
      <c r="D57248" s="1">
        <v>14589949990175</v>
      </c>
      <c r="E57248" s="1">
        <v>4589949990178</v>
      </c>
      <c r="H57248" t="s">
        <v>1734</v>
      </c>
      <c r="I57248" t="s">
        <v>1735</v>
      </c>
      <c r="J57248" t="s">
        <v>84</v>
      </c>
      <c r="K57248" t="s">
        <v>36</v>
      </c>
      <c r="L57248" s="1">
        <v>4589945260176</v>
      </c>
      <c r="M57248" t="s">
        <v>1733</v>
      </c>
      <c r="N57248" t="s">
        <v>1236</v>
      </c>
      <c r="O57248">
        <v>3.4</v>
      </c>
      <c r="P57248" t="s">
        <v>1736</v>
      </c>
    </row>
    <row r="57249" spans="1:16" x14ac:dyDescent="0.45">
      <c r="A57249" s="7" t="s">
        <v>39099</v>
      </c>
      <c r="B57249" s="8">
        <v>500</v>
      </c>
      <c r="C57249" s="8" t="s">
        <v>1736</v>
      </c>
      <c r="D57249" s="8">
        <v>14562282940175</v>
      </c>
      <c r="E57249" s="8">
        <v>4562282940178</v>
      </c>
      <c r="F57249" s="8"/>
      <c r="G57249" s="7"/>
      <c r="H57249" s="7" t="s">
        <v>1734</v>
      </c>
      <c r="I57249" s="7" t="s">
        <v>1735</v>
      </c>
      <c r="J57249" s="7" t="s">
        <v>84</v>
      </c>
      <c r="K57249" s="7" t="s">
        <v>36</v>
      </c>
      <c r="L57249" s="8">
        <v>4562282930179</v>
      </c>
      <c r="M57249" s="7" t="s">
        <v>1733</v>
      </c>
      <c r="N57249" s="7" t="s">
        <v>1236</v>
      </c>
      <c r="O57249" s="7">
        <v>3.5</v>
      </c>
      <c r="P57249" s="7" t="s">
        <v>1736</v>
      </c>
    </row>
    <row r="57250" spans="1:16" x14ac:dyDescent="0.45">
      <c r="A57250" t="s">
        <v>1747</v>
      </c>
      <c r="B57250" s="1">
        <v>3000</v>
      </c>
      <c r="C57250" s="1" t="s">
        <v>1736</v>
      </c>
      <c r="D57250" s="1">
        <v>14562286930240</v>
      </c>
      <c r="E57250" s="1">
        <v>4562286930243</v>
      </c>
      <c r="H57250" t="s">
        <v>1734</v>
      </c>
      <c r="I57250" t="s">
        <v>1735</v>
      </c>
      <c r="J57250" t="s">
        <v>84</v>
      </c>
      <c r="K57250" t="s">
        <v>36</v>
      </c>
      <c r="L57250" s="1">
        <v>4562286920244</v>
      </c>
      <c r="M57250" t="s">
        <v>1733</v>
      </c>
      <c r="N57250" t="s">
        <v>1236</v>
      </c>
      <c r="O57250">
        <v>3000</v>
      </c>
      <c r="P57250" t="s">
        <v>1736</v>
      </c>
    </row>
    <row r="57251" spans="1:16" x14ac:dyDescent="0.45">
      <c r="A57251" s="7" t="s">
        <v>1747</v>
      </c>
      <c r="B57251" s="8">
        <v>3000</v>
      </c>
      <c r="C57251" s="8" t="s">
        <v>1736</v>
      </c>
      <c r="D57251" s="8">
        <v>14562224170240</v>
      </c>
      <c r="E57251" s="8">
        <v>4562224170243</v>
      </c>
      <c r="F57251" s="8"/>
      <c r="G57251" s="7"/>
      <c r="H57251" s="7" t="s">
        <v>1734</v>
      </c>
      <c r="I57251" s="7" t="s">
        <v>1735</v>
      </c>
      <c r="J57251" s="7" t="s">
        <v>84</v>
      </c>
      <c r="K57251" s="7" t="s">
        <v>36</v>
      </c>
      <c r="L57251" s="8">
        <v>4562224160244</v>
      </c>
      <c r="M57251" s="7" t="s">
        <v>1733</v>
      </c>
      <c r="N57251" s="7" t="s">
        <v>1236</v>
      </c>
      <c r="O57251" s="7">
        <v>3000</v>
      </c>
      <c r="P57251" s="7" t="s">
        <v>1736</v>
      </c>
    </row>
    <row r="57252" spans="1:16" x14ac:dyDescent="0.45">
      <c r="A57252" t="s">
        <v>1747</v>
      </c>
      <c r="B57252" s="1">
        <v>3000</v>
      </c>
      <c r="C57252" s="1" t="s">
        <v>1736</v>
      </c>
      <c r="D57252" s="1">
        <v>14562299660240</v>
      </c>
      <c r="E57252" s="1">
        <v>4562299660243</v>
      </c>
      <c r="H57252" t="s">
        <v>1734</v>
      </c>
      <c r="I57252" t="s">
        <v>1735</v>
      </c>
      <c r="J57252" t="s">
        <v>84</v>
      </c>
      <c r="K57252" t="s">
        <v>36</v>
      </c>
      <c r="L57252" s="1">
        <v>4562299650244</v>
      </c>
      <c r="M57252" t="s">
        <v>1733</v>
      </c>
      <c r="N57252" t="s">
        <v>1236</v>
      </c>
      <c r="O57252">
        <v>3000</v>
      </c>
      <c r="P57252" t="s">
        <v>1736</v>
      </c>
    </row>
    <row r="57253" spans="1:16" x14ac:dyDescent="0.45">
      <c r="A57253" s="7" t="s">
        <v>1747</v>
      </c>
      <c r="B57253" s="8">
        <v>3000</v>
      </c>
      <c r="C57253" s="8" t="s">
        <v>1736</v>
      </c>
      <c r="D57253" s="8">
        <v>14580273480240</v>
      </c>
      <c r="E57253" s="8">
        <v>4580273480243</v>
      </c>
      <c r="F57253" s="8"/>
      <c r="G57253" s="7"/>
      <c r="H57253" s="7" t="s">
        <v>1734</v>
      </c>
      <c r="I57253" s="7" t="s">
        <v>1735</v>
      </c>
      <c r="J57253" s="7" t="s">
        <v>84</v>
      </c>
      <c r="K57253" s="7" t="s">
        <v>36</v>
      </c>
      <c r="L57253" s="8">
        <v>4580273470244</v>
      </c>
      <c r="M57253" s="7" t="s">
        <v>1733</v>
      </c>
      <c r="N57253" s="7" t="s">
        <v>1236</v>
      </c>
      <c r="O57253" s="7">
        <v>3000</v>
      </c>
      <c r="P57253" s="7" t="s">
        <v>1736</v>
      </c>
    </row>
    <row r="57254" spans="1:16" x14ac:dyDescent="0.45">
      <c r="A57254" t="s">
        <v>1747</v>
      </c>
      <c r="B57254" s="1">
        <v>3000</v>
      </c>
      <c r="C57254" s="1" t="s">
        <v>1736</v>
      </c>
      <c r="D57254" s="1">
        <v>14580295710240</v>
      </c>
      <c r="E57254" s="1">
        <v>4580295710243</v>
      </c>
      <c r="H57254" t="s">
        <v>1734</v>
      </c>
      <c r="I57254" t="s">
        <v>1735</v>
      </c>
      <c r="J57254" t="s">
        <v>84</v>
      </c>
      <c r="K57254" t="s">
        <v>36</v>
      </c>
      <c r="L57254" s="1">
        <v>4580295700244</v>
      </c>
      <c r="M57254" t="s">
        <v>1733</v>
      </c>
      <c r="N57254" t="s">
        <v>1236</v>
      </c>
      <c r="O57254">
        <v>3000</v>
      </c>
      <c r="P57254" t="s">
        <v>1736</v>
      </c>
    </row>
    <row r="57255" spans="1:16" x14ac:dyDescent="0.45">
      <c r="A57255" s="7" t="s">
        <v>1747</v>
      </c>
      <c r="B57255" s="8">
        <v>3000</v>
      </c>
      <c r="C57255" s="8" t="s">
        <v>1736</v>
      </c>
      <c r="D57255" s="8">
        <v>14580294030240</v>
      </c>
      <c r="E57255" s="8">
        <v>4580294030243</v>
      </c>
      <c r="F57255" s="8"/>
      <c r="G57255" s="7"/>
      <c r="H57255" s="7" t="s">
        <v>1734</v>
      </c>
      <c r="I57255" s="7" t="s">
        <v>1735</v>
      </c>
      <c r="J57255" s="7" t="s">
        <v>84</v>
      </c>
      <c r="K57255" s="7" t="s">
        <v>36</v>
      </c>
      <c r="L57255" s="8">
        <v>4580294020244</v>
      </c>
      <c r="M57255" s="7" t="s">
        <v>1733</v>
      </c>
      <c r="N57255" s="7" t="s">
        <v>1236</v>
      </c>
      <c r="O57255" s="7">
        <v>3000</v>
      </c>
      <c r="P57255" s="7" t="s">
        <v>1736</v>
      </c>
    </row>
    <row r="57256" spans="1:16" x14ac:dyDescent="0.45">
      <c r="A57256" t="s">
        <v>1747</v>
      </c>
      <c r="B57256" s="1">
        <v>3000</v>
      </c>
      <c r="C57256" s="1" t="s">
        <v>1736</v>
      </c>
      <c r="D57256" s="1">
        <v>14580294340240</v>
      </c>
      <c r="E57256" s="1">
        <v>4580294340243</v>
      </c>
      <c r="H57256" t="s">
        <v>1734</v>
      </c>
      <c r="I57256" t="s">
        <v>1735</v>
      </c>
      <c r="J57256" t="s">
        <v>84</v>
      </c>
      <c r="K57256" t="s">
        <v>36</v>
      </c>
      <c r="L57256" s="1">
        <v>4580294330244</v>
      </c>
      <c r="M57256" t="s">
        <v>1733</v>
      </c>
      <c r="N57256" t="s">
        <v>1236</v>
      </c>
      <c r="O57256">
        <v>3000</v>
      </c>
      <c r="P57256" t="s">
        <v>1736</v>
      </c>
    </row>
    <row r="57257" spans="1:16" x14ac:dyDescent="0.45">
      <c r="A57257" s="7" t="s">
        <v>1747</v>
      </c>
      <c r="B57257" s="8">
        <v>3000</v>
      </c>
      <c r="C57257" s="8" t="s">
        <v>1736</v>
      </c>
      <c r="D57257" s="8">
        <v>14562215710240</v>
      </c>
      <c r="E57257" s="8">
        <v>4562215710243</v>
      </c>
      <c r="F57257" s="8"/>
      <c r="G57257" s="7"/>
      <c r="H57257" s="7" t="s">
        <v>1734</v>
      </c>
      <c r="I57257" s="7" t="s">
        <v>1735</v>
      </c>
      <c r="J57257" s="7" t="s">
        <v>84</v>
      </c>
      <c r="K57257" s="7" t="s">
        <v>36</v>
      </c>
      <c r="L57257" s="8">
        <v>4562215700244</v>
      </c>
      <c r="M57257" s="7" t="s">
        <v>1733</v>
      </c>
      <c r="N57257" s="7" t="s">
        <v>1236</v>
      </c>
      <c r="O57257" s="7">
        <v>3000</v>
      </c>
      <c r="P57257" s="7" t="s">
        <v>1736</v>
      </c>
    </row>
    <row r="57258" spans="1:16" x14ac:dyDescent="0.45">
      <c r="A57258" t="s">
        <v>1747</v>
      </c>
      <c r="B57258" s="1">
        <v>3000</v>
      </c>
      <c r="C57258" s="1" t="s">
        <v>1736</v>
      </c>
      <c r="D57258" s="1">
        <v>14562234700130</v>
      </c>
      <c r="E57258" s="1">
        <v>4562234700133</v>
      </c>
      <c r="H57258" t="s">
        <v>1734</v>
      </c>
      <c r="I57258" t="s">
        <v>1735</v>
      </c>
      <c r="J57258" t="s">
        <v>84</v>
      </c>
      <c r="K57258" t="s">
        <v>36</v>
      </c>
      <c r="L57258" s="1">
        <v>4562234692650</v>
      </c>
      <c r="M57258" t="s">
        <v>1733</v>
      </c>
      <c r="N57258" t="s">
        <v>1236</v>
      </c>
      <c r="O57258">
        <v>3000</v>
      </c>
      <c r="P57258" t="s">
        <v>1736</v>
      </c>
    </row>
    <row r="57259" spans="1:16" x14ac:dyDescent="0.45">
      <c r="A57259" s="7" t="s">
        <v>1747</v>
      </c>
      <c r="B57259" s="8">
        <v>3000</v>
      </c>
      <c r="C57259" s="8" t="s">
        <v>1736</v>
      </c>
      <c r="D57259" s="8">
        <v>14977343120241</v>
      </c>
      <c r="E57259" s="8">
        <v>4977343120244</v>
      </c>
      <c r="F57259" s="8"/>
      <c r="G57259" s="7"/>
      <c r="H57259" s="7" t="s">
        <v>1734</v>
      </c>
      <c r="I57259" s="7" t="s">
        <v>1735</v>
      </c>
      <c r="J57259" s="7" t="s">
        <v>84</v>
      </c>
      <c r="K57259" s="7" t="s">
        <v>36</v>
      </c>
      <c r="L57259" s="8">
        <v>4977343110245</v>
      </c>
      <c r="M57259" s="7" t="s">
        <v>1733</v>
      </c>
      <c r="N57259" s="7" t="s">
        <v>1236</v>
      </c>
      <c r="O57259" s="7">
        <v>3000</v>
      </c>
      <c r="P57259" s="7" t="s">
        <v>1736</v>
      </c>
    </row>
    <row r="57260" spans="1:16" x14ac:dyDescent="0.45">
      <c r="A57260" t="s">
        <v>1747</v>
      </c>
      <c r="B57260" s="1">
        <v>3000</v>
      </c>
      <c r="C57260" s="1" t="s">
        <v>1736</v>
      </c>
      <c r="D57260" s="1">
        <v>14562279300241</v>
      </c>
      <c r="E57260" s="1">
        <v>4562279300244</v>
      </c>
      <c r="H57260" t="s">
        <v>1734</v>
      </c>
      <c r="I57260" t="s">
        <v>1735</v>
      </c>
      <c r="J57260" t="s">
        <v>84</v>
      </c>
      <c r="K57260" t="s">
        <v>36</v>
      </c>
      <c r="L57260" s="1">
        <v>4562279300244</v>
      </c>
      <c r="M57260" t="s">
        <v>1733</v>
      </c>
      <c r="N57260" t="s">
        <v>1236</v>
      </c>
      <c r="O57260">
        <v>3000</v>
      </c>
      <c r="P57260" t="s">
        <v>1736</v>
      </c>
    </row>
    <row r="57261" spans="1:16" x14ac:dyDescent="0.45">
      <c r="A57261" s="7" t="s">
        <v>1747</v>
      </c>
      <c r="B57261" s="8">
        <v>3000</v>
      </c>
      <c r="C57261" s="8" t="s">
        <v>1736</v>
      </c>
      <c r="D57261" s="8">
        <v>14580292660241</v>
      </c>
      <c r="E57261" s="8">
        <v>4580292660244</v>
      </c>
      <c r="F57261" s="8"/>
      <c r="G57261" s="7"/>
      <c r="H57261" s="7" t="s">
        <v>1734</v>
      </c>
      <c r="I57261" s="7" t="s">
        <v>1735</v>
      </c>
      <c r="J57261" s="7" t="s">
        <v>84</v>
      </c>
      <c r="K57261" s="7" t="s">
        <v>36</v>
      </c>
      <c r="L57261" s="8">
        <v>4580292650245</v>
      </c>
      <c r="M57261" s="7" t="s">
        <v>1733</v>
      </c>
      <c r="N57261" s="7" t="s">
        <v>1236</v>
      </c>
      <c r="O57261" s="7">
        <v>3000</v>
      </c>
      <c r="P57261" s="7" t="s">
        <v>1736</v>
      </c>
    </row>
    <row r="57262" spans="1:16" x14ac:dyDescent="0.45">
      <c r="A57262" t="s">
        <v>1747</v>
      </c>
      <c r="B57262" s="1">
        <v>3000</v>
      </c>
      <c r="C57262" s="1" t="s">
        <v>1736</v>
      </c>
      <c r="D57262" s="1">
        <v>14580281150241</v>
      </c>
      <c r="E57262" s="1">
        <v>4580281150244</v>
      </c>
      <c r="H57262" t="s">
        <v>1734</v>
      </c>
      <c r="I57262" t="s">
        <v>1735</v>
      </c>
      <c r="J57262" t="s">
        <v>84</v>
      </c>
      <c r="K57262" t="s">
        <v>36</v>
      </c>
      <c r="L57262" s="1">
        <v>4580281140245</v>
      </c>
      <c r="M57262" t="s">
        <v>1733</v>
      </c>
      <c r="N57262" t="s">
        <v>1236</v>
      </c>
      <c r="O57262">
        <v>3000</v>
      </c>
      <c r="P57262" t="s">
        <v>1736</v>
      </c>
    </row>
    <row r="57263" spans="1:16" x14ac:dyDescent="0.45">
      <c r="A57263" s="7" t="s">
        <v>1747</v>
      </c>
      <c r="B57263" s="8">
        <v>3000</v>
      </c>
      <c r="C57263" s="8" t="s">
        <v>1736</v>
      </c>
      <c r="D57263" s="8">
        <v>14580293330242</v>
      </c>
      <c r="E57263" s="8">
        <v>4580293330245</v>
      </c>
      <c r="F57263" s="8"/>
      <c r="G57263" s="7"/>
      <c r="H57263" s="7" t="s">
        <v>1734</v>
      </c>
      <c r="I57263" s="7" t="s">
        <v>1735</v>
      </c>
      <c r="J57263" s="7" t="s">
        <v>84</v>
      </c>
      <c r="K57263" s="7" t="s">
        <v>36</v>
      </c>
      <c r="L57263" s="8">
        <v>4580293320246</v>
      </c>
      <c r="M57263" s="7" t="s">
        <v>1733</v>
      </c>
      <c r="N57263" s="7" t="s">
        <v>1236</v>
      </c>
      <c r="O57263" s="7">
        <v>3000</v>
      </c>
      <c r="P57263" s="7" t="s">
        <v>1736</v>
      </c>
    </row>
    <row r="57264" spans="1:16" x14ac:dyDescent="0.45">
      <c r="A57264" t="s">
        <v>1747</v>
      </c>
      <c r="B57264" s="1">
        <v>3000</v>
      </c>
      <c r="C57264" s="1" t="s">
        <v>1736</v>
      </c>
      <c r="D57264" s="1">
        <v>14901140110242</v>
      </c>
      <c r="E57264" s="1">
        <v>4901140110245</v>
      </c>
      <c r="H57264" t="s">
        <v>1734</v>
      </c>
      <c r="I57264" t="s">
        <v>1735</v>
      </c>
      <c r="J57264" t="s">
        <v>84</v>
      </c>
      <c r="K57264" t="s">
        <v>36</v>
      </c>
      <c r="M57264" t="s">
        <v>1733</v>
      </c>
      <c r="N57264" t="s">
        <v>1236</v>
      </c>
      <c r="O57264">
        <v>3000</v>
      </c>
      <c r="P57264" t="s">
        <v>1736</v>
      </c>
    </row>
    <row r="57265" spans="1:16" x14ac:dyDescent="0.45">
      <c r="A57265" s="7" t="s">
        <v>1747</v>
      </c>
      <c r="B57265" s="8">
        <v>3000</v>
      </c>
      <c r="C57265" s="8" t="s">
        <v>1736</v>
      </c>
      <c r="D57265" s="8">
        <v>14562229340242</v>
      </c>
      <c r="E57265" s="8">
        <v>4562229340245</v>
      </c>
      <c r="F57265" s="8"/>
      <c r="G57265" s="7"/>
      <c r="H57265" s="7" t="s">
        <v>1734</v>
      </c>
      <c r="I57265" s="7" t="s">
        <v>1735</v>
      </c>
      <c r="J57265" s="7" t="s">
        <v>84</v>
      </c>
      <c r="K57265" s="7" t="s">
        <v>36</v>
      </c>
      <c r="L57265" s="8">
        <v>4562229330246</v>
      </c>
      <c r="M57265" s="7" t="s">
        <v>1733</v>
      </c>
      <c r="N57265" s="7" t="s">
        <v>1236</v>
      </c>
      <c r="O57265" s="7">
        <v>3000</v>
      </c>
      <c r="P57265" s="7" t="s">
        <v>1736</v>
      </c>
    </row>
    <row r="57266" spans="1:16" x14ac:dyDescent="0.45">
      <c r="A57266" t="s">
        <v>1747</v>
      </c>
      <c r="B57266" s="1">
        <v>3000</v>
      </c>
      <c r="C57266" s="1" t="s">
        <v>1736</v>
      </c>
      <c r="D57266" s="1">
        <v>14562277690252</v>
      </c>
      <c r="E57266" s="1">
        <v>4562277690255</v>
      </c>
      <c r="H57266" t="s">
        <v>1734</v>
      </c>
      <c r="I57266" t="s">
        <v>1735</v>
      </c>
      <c r="J57266" t="s">
        <v>84</v>
      </c>
      <c r="K57266" t="s">
        <v>36</v>
      </c>
      <c r="L57266" s="1">
        <v>4562277680256</v>
      </c>
      <c r="M57266" t="s">
        <v>1733</v>
      </c>
      <c r="N57266" t="s">
        <v>1236</v>
      </c>
      <c r="O57266">
        <v>3000</v>
      </c>
      <c r="P57266" t="s">
        <v>1736</v>
      </c>
    </row>
    <row r="57267" spans="1:16" x14ac:dyDescent="0.45">
      <c r="A57267" s="7" t="s">
        <v>1747</v>
      </c>
      <c r="B57267" s="8">
        <v>3000</v>
      </c>
      <c r="C57267" s="8" t="s">
        <v>1736</v>
      </c>
      <c r="D57267" s="8">
        <v>14580291730242</v>
      </c>
      <c r="E57267" s="8">
        <v>4580291730245</v>
      </c>
      <c r="F57267" s="8"/>
      <c r="G57267" s="7"/>
      <c r="H57267" s="7" t="s">
        <v>1734</v>
      </c>
      <c r="I57267" s="7" t="s">
        <v>1735</v>
      </c>
      <c r="J57267" s="7" t="s">
        <v>84</v>
      </c>
      <c r="K57267" s="7" t="s">
        <v>36</v>
      </c>
      <c r="L57267" s="8">
        <v>4580291720246</v>
      </c>
      <c r="M57267" s="7" t="s">
        <v>1733</v>
      </c>
      <c r="N57267" s="7" t="s">
        <v>1236</v>
      </c>
      <c r="O57267" s="7">
        <v>3000</v>
      </c>
      <c r="P57267" s="7" t="s">
        <v>1736</v>
      </c>
    </row>
    <row r="57268" spans="1:16" x14ac:dyDescent="0.45">
      <c r="A57268" t="s">
        <v>1747</v>
      </c>
      <c r="B57268" s="1">
        <v>3000</v>
      </c>
      <c r="C57268" s="1" t="s">
        <v>1736</v>
      </c>
      <c r="D57268" s="1">
        <v>14580291800242</v>
      </c>
      <c r="E57268" s="1">
        <v>4580291800245</v>
      </c>
      <c r="H57268" t="s">
        <v>1734</v>
      </c>
      <c r="I57268" t="s">
        <v>1735</v>
      </c>
      <c r="J57268" t="s">
        <v>84</v>
      </c>
      <c r="K57268" t="s">
        <v>36</v>
      </c>
      <c r="L57268" s="1">
        <v>4580291790249</v>
      </c>
      <c r="M57268" t="s">
        <v>1733</v>
      </c>
      <c r="N57268" t="s">
        <v>1236</v>
      </c>
      <c r="O57268">
        <v>3000</v>
      </c>
      <c r="P57268" t="s">
        <v>1736</v>
      </c>
    </row>
    <row r="57269" spans="1:16" x14ac:dyDescent="0.45">
      <c r="A57269" s="7" t="s">
        <v>1747</v>
      </c>
      <c r="B57269" s="8">
        <v>3000</v>
      </c>
      <c r="C57269" s="8" t="s">
        <v>1736</v>
      </c>
      <c r="D57269" s="8">
        <v>14987722200242</v>
      </c>
      <c r="E57269" s="8">
        <v>4987722200245</v>
      </c>
      <c r="F57269" s="8"/>
      <c r="G57269" s="7"/>
      <c r="H57269" s="7" t="s">
        <v>1734</v>
      </c>
      <c r="I57269" s="7" t="s">
        <v>1735</v>
      </c>
      <c r="J57269" s="7" t="s">
        <v>84</v>
      </c>
      <c r="K57269" s="7" t="s">
        <v>36</v>
      </c>
      <c r="L57269" s="8">
        <v>4987722100248</v>
      </c>
      <c r="M57269" s="7" t="s">
        <v>1733</v>
      </c>
      <c r="N57269" s="7" t="s">
        <v>1236</v>
      </c>
      <c r="O57269" s="7">
        <v>3000</v>
      </c>
      <c r="P57269" s="7" t="s">
        <v>1736</v>
      </c>
    </row>
    <row r="57270" spans="1:16" x14ac:dyDescent="0.45">
      <c r="A57270" t="s">
        <v>1747</v>
      </c>
      <c r="B57270" s="1">
        <v>3000</v>
      </c>
      <c r="C57270" s="1" t="s">
        <v>1736</v>
      </c>
      <c r="D57270" s="1">
        <v>14580239730242</v>
      </c>
      <c r="E57270" s="1">
        <v>4580239730245</v>
      </c>
      <c r="H57270" t="s">
        <v>1734</v>
      </c>
      <c r="I57270" t="s">
        <v>1735</v>
      </c>
      <c r="J57270" t="s">
        <v>84</v>
      </c>
      <c r="K57270" t="s">
        <v>36</v>
      </c>
      <c r="L57270" s="1">
        <v>4580239720246</v>
      </c>
      <c r="M57270" t="s">
        <v>1733</v>
      </c>
      <c r="N57270" t="s">
        <v>1236</v>
      </c>
      <c r="O57270">
        <v>3000</v>
      </c>
      <c r="P57270" t="s">
        <v>1736</v>
      </c>
    </row>
    <row r="57271" spans="1:16" x14ac:dyDescent="0.45">
      <c r="A57271" s="7" t="s">
        <v>1747</v>
      </c>
      <c r="B57271" s="8">
        <v>3000</v>
      </c>
      <c r="C57271" s="8" t="s">
        <v>1736</v>
      </c>
      <c r="D57271" s="8">
        <v>14580280760243</v>
      </c>
      <c r="E57271" s="8">
        <v>4580280760246</v>
      </c>
      <c r="F57271" s="8"/>
      <c r="G57271" s="7"/>
      <c r="H57271" s="7" t="s">
        <v>1734</v>
      </c>
      <c r="I57271" s="7" t="s">
        <v>1735</v>
      </c>
      <c r="J57271" s="7" t="s">
        <v>84</v>
      </c>
      <c r="K57271" s="7" t="s">
        <v>36</v>
      </c>
      <c r="L57271" s="8">
        <v>4580280750247</v>
      </c>
      <c r="M57271" s="7" t="s">
        <v>1733</v>
      </c>
      <c r="N57271" s="7" t="s">
        <v>1236</v>
      </c>
      <c r="O57271" s="7">
        <v>3000</v>
      </c>
      <c r="P57271" s="7" t="s">
        <v>1736</v>
      </c>
    </row>
    <row r="57272" spans="1:16" x14ac:dyDescent="0.45">
      <c r="A57272" t="s">
        <v>1747</v>
      </c>
      <c r="B57272" s="1">
        <v>3000</v>
      </c>
      <c r="C57272" s="1" t="s">
        <v>1736</v>
      </c>
      <c r="D57272" s="1">
        <v>14580213740243</v>
      </c>
      <c r="E57272" s="1">
        <v>4580213740246</v>
      </c>
      <c r="H57272" t="s">
        <v>1734</v>
      </c>
      <c r="I57272" t="s">
        <v>1735</v>
      </c>
      <c r="J57272" t="s">
        <v>84</v>
      </c>
      <c r="K57272" t="s">
        <v>36</v>
      </c>
      <c r="L57272" s="1">
        <v>4562256580249</v>
      </c>
      <c r="M57272" t="s">
        <v>1733</v>
      </c>
      <c r="N57272" t="s">
        <v>1236</v>
      </c>
      <c r="O57272">
        <v>3000</v>
      </c>
      <c r="P57272" t="s">
        <v>1736</v>
      </c>
    </row>
    <row r="57273" spans="1:16" x14ac:dyDescent="0.45">
      <c r="A57273" s="7" t="s">
        <v>1747</v>
      </c>
      <c r="B57273" s="8">
        <v>3000</v>
      </c>
      <c r="C57273" s="8" t="s">
        <v>1736</v>
      </c>
      <c r="D57273" s="8">
        <v>14562269930243</v>
      </c>
      <c r="E57273" s="8">
        <v>4562269930246</v>
      </c>
      <c r="F57273" s="8"/>
      <c r="G57273" s="7"/>
      <c r="H57273" s="7" t="s">
        <v>1734</v>
      </c>
      <c r="I57273" s="7" t="s">
        <v>1735</v>
      </c>
      <c r="J57273" s="7" t="s">
        <v>84</v>
      </c>
      <c r="K57273" s="7" t="s">
        <v>36</v>
      </c>
      <c r="L57273" s="8">
        <v>4562269920247</v>
      </c>
      <c r="M57273" s="7" t="s">
        <v>1733</v>
      </c>
      <c r="N57273" s="7" t="s">
        <v>1236</v>
      </c>
      <c r="O57273" s="7">
        <v>3000</v>
      </c>
      <c r="P57273" s="7" t="s">
        <v>1736</v>
      </c>
    </row>
    <row r="57274" spans="1:16" x14ac:dyDescent="0.45">
      <c r="A57274" t="s">
        <v>1747</v>
      </c>
      <c r="B57274" s="1">
        <v>3000</v>
      </c>
      <c r="C57274" s="1" t="s">
        <v>1736</v>
      </c>
      <c r="D57274" s="1">
        <v>14580290970243</v>
      </c>
      <c r="E57274" s="1">
        <v>4580290970246</v>
      </c>
      <c r="H57274" t="s">
        <v>1734</v>
      </c>
      <c r="I57274" t="s">
        <v>1735</v>
      </c>
      <c r="J57274" t="s">
        <v>84</v>
      </c>
      <c r="K57274" t="s">
        <v>36</v>
      </c>
      <c r="L57274" s="1">
        <v>4580290960247</v>
      </c>
      <c r="M57274" t="s">
        <v>1733</v>
      </c>
      <c r="N57274" t="s">
        <v>1236</v>
      </c>
      <c r="O57274">
        <v>3000</v>
      </c>
      <c r="P57274" t="s">
        <v>1736</v>
      </c>
    </row>
    <row r="57275" spans="1:16" x14ac:dyDescent="0.45">
      <c r="A57275" s="7" t="s">
        <v>1747</v>
      </c>
      <c r="B57275" s="8">
        <v>3000</v>
      </c>
      <c r="C57275" s="8" t="s">
        <v>1736</v>
      </c>
      <c r="D57275" s="8">
        <v>14580291030243</v>
      </c>
      <c r="E57275" s="8">
        <v>4580291030246</v>
      </c>
      <c r="F57275" s="8"/>
      <c r="G57275" s="7"/>
      <c r="H57275" s="7" t="s">
        <v>1734</v>
      </c>
      <c r="I57275" s="7" t="s">
        <v>1735</v>
      </c>
      <c r="J57275" s="7" t="s">
        <v>84</v>
      </c>
      <c r="K57275" s="7" t="s">
        <v>36</v>
      </c>
      <c r="L57275" s="8">
        <v>4580291020247</v>
      </c>
      <c r="M57275" s="7" t="s">
        <v>1733</v>
      </c>
      <c r="N57275" s="7" t="s">
        <v>1236</v>
      </c>
      <c r="O57275" s="7">
        <v>3000</v>
      </c>
      <c r="P57275" s="7" t="s">
        <v>1736</v>
      </c>
    </row>
    <row r="57276" spans="1:16" x14ac:dyDescent="0.45">
      <c r="A57276" t="s">
        <v>1747</v>
      </c>
      <c r="B57276" s="1">
        <v>3000</v>
      </c>
      <c r="C57276" s="1" t="s">
        <v>1736</v>
      </c>
      <c r="D57276" s="1">
        <v>14562286140243</v>
      </c>
      <c r="E57276" s="1">
        <v>4562286140246</v>
      </c>
      <c r="H57276" t="s">
        <v>1734</v>
      </c>
      <c r="I57276" t="s">
        <v>1735</v>
      </c>
      <c r="J57276" t="s">
        <v>84</v>
      </c>
      <c r="K57276" t="s">
        <v>36</v>
      </c>
      <c r="L57276" s="1">
        <v>4562286130247</v>
      </c>
      <c r="M57276" t="s">
        <v>1733</v>
      </c>
      <c r="N57276" t="s">
        <v>1236</v>
      </c>
      <c r="O57276">
        <v>3000</v>
      </c>
      <c r="P57276" t="s">
        <v>1736</v>
      </c>
    </row>
    <row r="57277" spans="1:16" x14ac:dyDescent="0.45">
      <c r="A57277" s="7" t="s">
        <v>1747</v>
      </c>
      <c r="B57277" s="8">
        <v>3000</v>
      </c>
      <c r="C57277" s="8" t="s">
        <v>1736</v>
      </c>
      <c r="D57277" s="8">
        <v>14562204270243</v>
      </c>
      <c r="E57277" s="8">
        <v>4562204270246</v>
      </c>
      <c r="F57277" s="8"/>
      <c r="G57277" s="7"/>
      <c r="H57277" s="7" t="s">
        <v>1734</v>
      </c>
      <c r="I57277" s="7" t="s">
        <v>1735</v>
      </c>
      <c r="J57277" s="7" t="s">
        <v>84</v>
      </c>
      <c r="K57277" s="7" t="s">
        <v>36</v>
      </c>
      <c r="L57277" s="8">
        <v>4562204260247</v>
      </c>
      <c r="M57277" s="7" t="s">
        <v>1733</v>
      </c>
      <c r="N57277" s="7" t="s">
        <v>1236</v>
      </c>
      <c r="O57277" s="7">
        <v>3000</v>
      </c>
      <c r="P57277" s="7" t="s">
        <v>1736</v>
      </c>
    </row>
    <row r="57278" spans="1:16" x14ac:dyDescent="0.45">
      <c r="A57278" t="s">
        <v>1747</v>
      </c>
      <c r="B57278" s="1">
        <v>3000</v>
      </c>
      <c r="C57278" s="1" t="s">
        <v>1736</v>
      </c>
      <c r="D57278" s="1">
        <v>14562274640243</v>
      </c>
      <c r="E57278" s="1">
        <v>4562274640246</v>
      </c>
      <c r="H57278" t="s">
        <v>1734</v>
      </c>
      <c r="I57278" t="s">
        <v>1735</v>
      </c>
      <c r="J57278" t="s">
        <v>84</v>
      </c>
      <c r="K57278" t="s">
        <v>36</v>
      </c>
      <c r="L57278" s="1">
        <v>4562274630247</v>
      </c>
      <c r="M57278" t="s">
        <v>1733</v>
      </c>
      <c r="N57278" t="s">
        <v>1236</v>
      </c>
      <c r="O57278">
        <v>3000</v>
      </c>
      <c r="P57278" t="s">
        <v>1736</v>
      </c>
    </row>
    <row r="57279" spans="1:16" x14ac:dyDescent="0.45">
      <c r="A57279" s="7" t="s">
        <v>1747</v>
      </c>
      <c r="B57279" s="8">
        <v>3000</v>
      </c>
      <c r="C57279" s="8" t="s">
        <v>1736</v>
      </c>
      <c r="D57279" s="8">
        <v>14580288780243</v>
      </c>
      <c r="E57279" s="8">
        <v>4580288780246</v>
      </c>
      <c r="F57279" s="8"/>
      <c r="G57279" s="7"/>
      <c r="H57279" s="7" t="s">
        <v>1734</v>
      </c>
      <c r="I57279" s="7" t="s">
        <v>1735</v>
      </c>
      <c r="J57279" s="7" t="s">
        <v>84</v>
      </c>
      <c r="K57279" s="7" t="s">
        <v>36</v>
      </c>
      <c r="L57279" s="8">
        <v>4580288770247</v>
      </c>
      <c r="M57279" s="7" t="s">
        <v>1733</v>
      </c>
      <c r="N57279" s="7" t="s">
        <v>1236</v>
      </c>
      <c r="O57279" s="7">
        <v>3000</v>
      </c>
      <c r="P57279" s="7" t="s">
        <v>1736</v>
      </c>
    </row>
    <row r="57280" spans="1:16" x14ac:dyDescent="0.45">
      <c r="A57280" t="s">
        <v>1747</v>
      </c>
      <c r="B57280" s="1">
        <v>3000</v>
      </c>
      <c r="C57280" s="1" t="s">
        <v>1736</v>
      </c>
      <c r="D57280" s="1">
        <v>14580265770243</v>
      </c>
      <c r="E57280" s="1">
        <v>4580265770246</v>
      </c>
      <c r="H57280" t="s">
        <v>1734</v>
      </c>
      <c r="I57280" t="s">
        <v>1735</v>
      </c>
      <c r="J57280" t="s">
        <v>84</v>
      </c>
      <c r="K57280" t="s">
        <v>36</v>
      </c>
      <c r="L57280" s="1">
        <v>4580265760247</v>
      </c>
      <c r="M57280" t="s">
        <v>1733</v>
      </c>
      <c r="N57280" t="s">
        <v>1236</v>
      </c>
      <c r="O57280">
        <v>3000</v>
      </c>
      <c r="P57280" t="s">
        <v>1736</v>
      </c>
    </row>
    <row r="57281" spans="1:16" x14ac:dyDescent="0.45">
      <c r="A57281" s="7" t="s">
        <v>1747</v>
      </c>
      <c r="B57281" s="8">
        <v>3000</v>
      </c>
      <c r="C57281" s="8" t="s">
        <v>1736</v>
      </c>
      <c r="D57281" s="8">
        <v>14580278330243</v>
      </c>
      <c r="E57281" s="8">
        <v>4580278330246</v>
      </c>
      <c r="F57281" s="8"/>
      <c r="G57281" s="7"/>
      <c r="H57281" s="7" t="s">
        <v>1734</v>
      </c>
      <c r="I57281" s="7" t="s">
        <v>1735</v>
      </c>
      <c r="J57281" s="7" t="s">
        <v>84</v>
      </c>
      <c r="K57281" s="7" t="s">
        <v>36</v>
      </c>
      <c r="L57281" s="8">
        <v>4580278320247</v>
      </c>
      <c r="M57281" s="7" t="s">
        <v>1733</v>
      </c>
      <c r="N57281" s="7" t="s">
        <v>1236</v>
      </c>
      <c r="O57281" s="7">
        <v>3000</v>
      </c>
      <c r="P57281" s="7" t="s">
        <v>1736</v>
      </c>
    </row>
    <row r="57282" spans="1:16" x14ac:dyDescent="0.45">
      <c r="A57282" t="s">
        <v>1747</v>
      </c>
      <c r="B57282" s="1">
        <v>3000</v>
      </c>
      <c r="C57282" s="1" t="s">
        <v>1736</v>
      </c>
      <c r="D57282" s="1">
        <v>14580257090243</v>
      </c>
      <c r="E57282" s="1">
        <v>4580257090246</v>
      </c>
      <c r="H57282" t="s">
        <v>1734</v>
      </c>
      <c r="I57282" t="s">
        <v>1735</v>
      </c>
      <c r="J57282" t="s">
        <v>84</v>
      </c>
      <c r="K57282" t="s">
        <v>36</v>
      </c>
      <c r="L57282" s="1">
        <v>4580257080247</v>
      </c>
      <c r="M57282" t="s">
        <v>1733</v>
      </c>
      <c r="N57282" t="s">
        <v>1236</v>
      </c>
      <c r="O57282">
        <v>3000</v>
      </c>
      <c r="P57282" t="s">
        <v>1736</v>
      </c>
    </row>
    <row r="57283" spans="1:16" x14ac:dyDescent="0.45">
      <c r="A57283" s="7" t="s">
        <v>1747</v>
      </c>
      <c r="B57283" s="8">
        <v>3000</v>
      </c>
      <c r="C57283" s="8" t="s">
        <v>1736</v>
      </c>
      <c r="D57283" s="8">
        <v>14562248370244</v>
      </c>
      <c r="E57283" s="8">
        <v>4562248370247</v>
      </c>
      <c r="F57283" s="8"/>
      <c r="G57283" s="7"/>
      <c r="H57283" s="7" t="s">
        <v>1734</v>
      </c>
      <c r="I57283" s="7" t="s">
        <v>1735</v>
      </c>
      <c r="J57283" s="7" t="s">
        <v>84</v>
      </c>
      <c r="K57283" s="7" t="s">
        <v>36</v>
      </c>
      <c r="L57283" s="8"/>
      <c r="M57283" s="7" t="s">
        <v>1733</v>
      </c>
      <c r="N57283" s="7" t="s">
        <v>1236</v>
      </c>
      <c r="O57283" s="7">
        <v>3000</v>
      </c>
      <c r="P57283" s="7" t="s">
        <v>1736</v>
      </c>
    </row>
    <row r="57284" spans="1:16" x14ac:dyDescent="0.45">
      <c r="A57284" t="s">
        <v>1747</v>
      </c>
      <c r="B57284" s="1">
        <v>3000</v>
      </c>
      <c r="C57284" s="1" t="s">
        <v>1736</v>
      </c>
      <c r="D57284" s="1">
        <v>14562243700244</v>
      </c>
      <c r="E57284" s="1">
        <v>4562243700247</v>
      </c>
      <c r="H57284" t="s">
        <v>1734</v>
      </c>
      <c r="I57284" t="s">
        <v>1735</v>
      </c>
      <c r="J57284" t="s">
        <v>84</v>
      </c>
      <c r="K57284" t="s">
        <v>36</v>
      </c>
      <c r="L57284" s="1">
        <v>4562243690241</v>
      </c>
      <c r="M57284" t="s">
        <v>1733</v>
      </c>
      <c r="N57284" t="s">
        <v>1236</v>
      </c>
      <c r="O57284">
        <v>3000</v>
      </c>
      <c r="P57284" t="s">
        <v>1736</v>
      </c>
    </row>
    <row r="57285" spans="1:16" x14ac:dyDescent="0.45">
      <c r="A57285" s="7" t="s">
        <v>1747</v>
      </c>
      <c r="B57285" s="8">
        <v>3000</v>
      </c>
      <c r="C57285" s="8" t="s">
        <v>1736</v>
      </c>
      <c r="D57285" s="8">
        <v>14562239910244</v>
      </c>
      <c r="E57285" s="8">
        <v>4562239910247</v>
      </c>
      <c r="F57285" s="8"/>
      <c r="G57285" s="7"/>
      <c r="H57285" s="7" t="s">
        <v>1734</v>
      </c>
      <c r="I57285" s="7" t="s">
        <v>1735</v>
      </c>
      <c r="J57285" s="7" t="s">
        <v>84</v>
      </c>
      <c r="K57285" s="7" t="s">
        <v>36</v>
      </c>
      <c r="L57285" s="8">
        <v>4562239900248</v>
      </c>
      <c r="M57285" s="7" t="s">
        <v>1733</v>
      </c>
      <c r="N57285" s="7" t="s">
        <v>1236</v>
      </c>
      <c r="O57285" s="7">
        <v>3000</v>
      </c>
      <c r="P57285" s="7" t="s">
        <v>1736</v>
      </c>
    </row>
    <row r="57286" spans="1:16" x14ac:dyDescent="0.45">
      <c r="A57286" t="s">
        <v>1747</v>
      </c>
      <c r="B57286" s="1">
        <v>3000</v>
      </c>
      <c r="C57286" s="1" t="s">
        <v>1736</v>
      </c>
      <c r="D57286" s="1">
        <v>14562271730244</v>
      </c>
      <c r="E57286" s="1">
        <v>4562271730247</v>
      </c>
      <c r="H57286" t="s">
        <v>1734</v>
      </c>
      <c r="I57286" t="s">
        <v>1735</v>
      </c>
      <c r="J57286" t="s">
        <v>84</v>
      </c>
      <c r="K57286" t="s">
        <v>36</v>
      </c>
      <c r="L57286" s="1">
        <v>4562271720248</v>
      </c>
      <c r="M57286" t="s">
        <v>1733</v>
      </c>
      <c r="N57286" t="s">
        <v>1236</v>
      </c>
      <c r="O57286">
        <v>3000</v>
      </c>
      <c r="P57286" t="s">
        <v>1736</v>
      </c>
    </row>
    <row r="57287" spans="1:16" x14ac:dyDescent="0.45">
      <c r="A57287" s="7" t="s">
        <v>1747</v>
      </c>
      <c r="B57287" s="8">
        <v>3000</v>
      </c>
      <c r="C57287" s="8" t="s">
        <v>1736</v>
      </c>
      <c r="D57287" s="8">
        <v>14580270920244</v>
      </c>
      <c r="E57287" s="8">
        <v>4580270920247</v>
      </c>
      <c r="F57287" s="8"/>
      <c r="G57287" s="7"/>
      <c r="H57287" s="7" t="s">
        <v>1734</v>
      </c>
      <c r="I57287" s="7" t="s">
        <v>1735</v>
      </c>
      <c r="J57287" s="7" t="s">
        <v>84</v>
      </c>
      <c r="K57287" s="7" t="s">
        <v>36</v>
      </c>
      <c r="L57287" s="8">
        <v>4580270910248</v>
      </c>
      <c r="M57287" s="7" t="s">
        <v>1733</v>
      </c>
      <c r="N57287" s="7" t="s">
        <v>1236</v>
      </c>
      <c r="O57287" s="7">
        <v>3000</v>
      </c>
      <c r="P57287" s="7" t="s">
        <v>1736</v>
      </c>
    </row>
    <row r="57288" spans="1:16" x14ac:dyDescent="0.45">
      <c r="A57288" t="s">
        <v>1747</v>
      </c>
      <c r="B57288" s="1">
        <v>3000</v>
      </c>
      <c r="C57288" s="1" t="s">
        <v>1736</v>
      </c>
      <c r="D57288" s="1">
        <v>14580281430244</v>
      </c>
      <c r="E57288" s="1">
        <v>4580281430247</v>
      </c>
      <c r="H57288" t="s">
        <v>1734</v>
      </c>
      <c r="I57288" t="s">
        <v>1735</v>
      </c>
      <c r="J57288" t="s">
        <v>84</v>
      </c>
      <c r="K57288" t="s">
        <v>36</v>
      </c>
      <c r="L57288" s="1">
        <v>4580281420248</v>
      </c>
      <c r="M57288" t="s">
        <v>1733</v>
      </c>
      <c r="N57288" t="s">
        <v>1236</v>
      </c>
      <c r="O57288">
        <v>3000</v>
      </c>
      <c r="P57288" t="s">
        <v>1736</v>
      </c>
    </row>
    <row r="57289" spans="1:16" x14ac:dyDescent="0.45">
      <c r="A57289" s="7" t="s">
        <v>1747</v>
      </c>
      <c r="B57289" s="8">
        <v>3000</v>
      </c>
      <c r="C57289" s="8" t="s">
        <v>1736</v>
      </c>
      <c r="D57289" s="8">
        <v>14562287670244</v>
      </c>
      <c r="E57289" s="8">
        <v>4562287670247</v>
      </c>
      <c r="F57289" s="8"/>
      <c r="G57289" s="7"/>
      <c r="H57289" s="7" t="s">
        <v>1734</v>
      </c>
      <c r="I57289" s="7" t="s">
        <v>1735</v>
      </c>
      <c r="J57289" s="7" t="s">
        <v>84</v>
      </c>
      <c r="K57289" s="7" t="s">
        <v>36</v>
      </c>
      <c r="L57289" s="8">
        <v>4562287660248</v>
      </c>
      <c r="M57289" s="7" t="s">
        <v>1733</v>
      </c>
      <c r="N57289" s="7" t="s">
        <v>1236</v>
      </c>
      <c r="O57289" s="7">
        <v>3000</v>
      </c>
      <c r="P57289" s="7" t="s">
        <v>1736</v>
      </c>
    </row>
    <row r="57290" spans="1:16" x14ac:dyDescent="0.45">
      <c r="A57290" t="s">
        <v>1747</v>
      </c>
      <c r="B57290" s="1">
        <v>3000</v>
      </c>
      <c r="C57290" s="1" t="s">
        <v>1736</v>
      </c>
      <c r="D57290" s="1">
        <v>14562260770244</v>
      </c>
      <c r="E57290" s="1">
        <v>4562260770247</v>
      </c>
      <c r="H57290" t="s">
        <v>1734</v>
      </c>
      <c r="I57290" t="s">
        <v>1735</v>
      </c>
      <c r="J57290" t="s">
        <v>84</v>
      </c>
      <c r="K57290" t="s">
        <v>36</v>
      </c>
      <c r="L57290" s="1">
        <v>4562260760248</v>
      </c>
      <c r="M57290" t="s">
        <v>1733</v>
      </c>
      <c r="N57290" t="s">
        <v>1236</v>
      </c>
      <c r="O57290">
        <v>3000</v>
      </c>
      <c r="P57290" t="s">
        <v>1736</v>
      </c>
    </row>
    <row r="57291" spans="1:16" x14ac:dyDescent="0.45">
      <c r="A57291" s="7" t="s">
        <v>1747</v>
      </c>
      <c r="B57291" s="8">
        <v>3000</v>
      </c>
      <c r="C57291" s="8" t="s">
        <v>1736</v>
      </c>
      <c r="D57291" s="8">
        <v>14571637220244</v>
      </c>
      <c r="E57291" s="8">
        <v>4571637220247</v>
      </c>
      <c r="F57291" s="8"/>
      <c r="G57291" s="7"/>
      <c r="H57291" s="7" t="s">
        <v>1734</v>
      </c>
      <c r="I57291" s="7" t="s">
        <v>1735</v>
      </c>
      <c r="J57291" s="7" t="s">
        <v>84</v>
      </c>
      <c r="K57291" s="7" t="s">
        <v>36</v>
      </c>
      <c r="L57291" s="8">
        <v>4573229400242</v>
      </c>
      <c r="M57291" s="7" t="s">
        <v>1733</v>
      </c>
      <c r="N57291" s="7" t="s">
        <v>1236</v>
      </c>
      <c r="O57291" s="7">
        <v>3000</v>
      </c>
      <c r="P57291" s="7" t="s">
        <v>1736</v>
      </c>
    </row>
    <row r="57292" spans="1:16" x14ac:dyDescent="0.45">
      <c r="A57292" t="s">
        <v>1747</v>
      </c>
      <c r="B57292" s="1">
        <v>3000</v>
      </c>
      <c r="C57292" s="1" t="s">
        <v>1736</v>
      </c>
      <c r="D57292" s="1">
        <v>14562257040244</v>
      </c>
      <c r="E57292" s="1">
        <v>4562257040247</v>
      </c>
      <c r="H57292" t="s">
        <v>1734</v>
      </c>
      <c r="I57292" t="s">
        <v>1735</v>
      </c>
      <c r="J57292" t="s">
        <v>84</v>
      </c>
      <c r="K57292" t="s">
        <v>36</v>
      </c>
      <c r="M57292" t="s">
        <v>1733</v>
      </c>
      <c r="N57292" t="s">
        <v>1236</v>
      </c>
      <c r="O57292">
        <v>3000</v>
      </c>
      <c r="P57292" t="s">
        <v>1736</v>
      </c>
    </row>
    <row r="57293" spans="1:16" x14ac:dyDescent="0.45">
      <c r="A57293" s="7" t="s">
        <v>1747</v>
      </c>
      <c r="B57293" s="8">
        <v>3000</v>
      </c>
      <c r="C57293" s="8" t="s">
        <v>1736</v>
      </c>
      <c r="D57293" s="8">
        <v>14562221540244</v>
      </c>
      <c r="E57293" s="8">
        <v>4562221540247</v>
      </c>
      <c r="F57293" s="8"/>
      <c r="G57293" s="7"/>
      <c r="H57293" s="7" t="s">
        <v>1734</v>
      </c>
      <c r="I57293" s="7" t="s">
        <v>1735</v>
      </c>
      <c r="J57293" s="7" t="s">
        <v>84</v>
      </c>
      <c r="K57293" s="7" t="s">
        <v>36</v>
      </c>
      <c r="L57293" s="8">
        <v>4562221530248</v>
      </c>
      <c r="M57293" s="7" t="s">
        <v>1733</v>
      </c>
      <c r="N57293" s="7" t="s">
        <v>1236</v>
      </c>
      <c r="O57293" s="7">
        <v>3000</v>
      </c>
      <c r="P57293" s="7" t="s">
        <v>1736</v>
      </c>
    </row>
    <row r="57294" spans="1:16" x14ac:dyDescent="0.45">
      <c r="A57294" t="s">
        <v>1747</v>
      </c>
      <c r="B57294" s="1">
        <v>3000</v>
      </c>
      <c r="C57294" s="1" t="s">
        <v>1736</v>
      </c>
      <c r="D57294" s="1">
        <v>14562226650245</v>
      </c>
      <c r="E57294" s="1">
        <v>4562226650248</v>
      </c>
      <c r="H57294" t="s">
        <v>1734</v>
      </c>
      <c r="I57294" t="s">
        <v>1735</v>
      </c>
      <c r="J57294" t="s">
        <v>84</v>
      </c>
      <c r="K57294" t="s">
        <v>36</v>
      </c>
      <c r="L57294" s="1">
        <v>4562226640249</v>
      </c>
      <c r="M57294" t="s">
        <v>1733</v>
      </c>
      <c r="N57294" t="s">
        <v>1236</v>
      </c>
      <c r="O57294">
        <v>3000</v>
      </c>
      <c r="P57294" t="s">
        <v>1736</v>
      </c>
    </row>
    <row r="57295" spans="1:16" x14ac:dyDescent="0.45">
      <c r="A57295" s="7" t="s">
        <v>1747</v>
      </c>
      <c r="B57295" s="8">
        <v>3000</v>
      </c>
      <c r="C57295" s="8" t="s">
        <v>1736</v>
      </c>
      <c r="D57295" s="8">
        <v>14562258570245</v>
      </c>
      <c r="E57295" s="8">
        <v>4562258570248</v>
      </c>
      <c r="F57295" s="8"/>
      <c r="G57295" s="7"/>
      <c r="H57295" s="7" t="s">
        <v>1734</v>
      </c>
      <c r="I57295" s="7" t="s">
        <v>1735</v>
      </c>
      <c r="J57295" s="7" t="s">
        <v>84</v>
      </c>
      <c r="K57295" s="7" t="s">
        <v>36</v>
      </c>
      <c r="L57295" s="8">
        <v>4562258560249</v>
      </c>
      <c r="M57295" s="7" t="s">
        <v>1733</v>
      </c>
      <c r="N57295" s="7" t="s">
        <v>1236</v>
      </c>
      <c r="O57295" s="7">
        <v>3000</v>
      </c>
      <c r="P57295" s="7" t="s">
        <v>1736</v>
      </c>
    </row>
    <row r="57296" spans="1:16" x14ac:dyDescent="0.45">
      <c r="A57296" t="s">
        <v>1747</v>
      </c>
      <c r="B57296" s="1">
        <v>3000</v>
      </c>
      <c r="C57296" s="1" t="s">
        <v>1736</v>
      </c>
      <c r="D57296" s="1">
        <v>14580287770245</v>
      </c>
      <c r="E57296" s="1">
        <v>4580287770248</v>
      </c>
      <c r="H57296" t="s">
        <v>1734</v>
      </c>
      <c r="I57296" t="s">
        <v>1735</v>
      </c>
      <c r="J57296" t="s">
        <v>84</v>
      </c>
      <c r="K57296" t="s">
        <v>36</v>
      </c>
      <c r="L57296" s="1">
        <v>4580287760249</v>
      </c>
      <c r="M57296" t="s">
        <v>1733</v>
      </c>
      <c r="N57296" t="s">
        <v>1236</v>
      </c>
      <c r="O57296">
        <v>3000</v>
      </c>
      <c r="P57296" t="s">
        <v>1736</v>
      </c>
    </row>
    <row r="57297" spans="1:16" x14ac:dyDescent="0.45">
      <c r="A57297" s="7" t="s">
        <v>1747</v>
      </c>
      <c r="B57297" s="8">
        <v>3000</v>
      </c>
      <c r="C57297" s="8" t="s">
        <v>1736</v>
      </c>
      <c r="D57297" s="8">
        <v>14580292550245</v>
      </c>
      <c r="E57297" s="8">
        <v>4580292550248</v>
      </c>
      <c r="F57297" s="8"/>
      <c r="G57297" s="7"/>
      <c r="H57297" s="7" t="s">
        <v>1734</v>
      </c>
      <c r="I57297" s="7" t="s">
        <v>1735</v>
      </c>
      <c r="J57297" s="7" t="s">
        <v>84</v>
      </c>
      <c r="K57297" s="7" t="s">
        <v>36</v>
      </c>
      <c r="L57297" s="8">
        <v>4580292540249</v>
      </c>
      <c r="M57297" s="7" t="s">
        <v>1733</v>
      </c>
      <c r="N57297" s="7" t="s">
        <v>1236</v>
      </c>
      <c r="O57297" s="7">
        <v>3000</v>
      </c>
      <c r="P57297" s="7" t="s">
        <v>1736</v>
      </c>
    </row>
    <row r="57298" spans="1:16" x14ac:dyDescent="0.45">
      <c r="A57298" t="s">
        <v>1747</v>
      </c>
      <c r="B57298" s="1">
        <v>3000</v>
      </c>
      <c r="C57298" s="1" t="s">
        <v>1736</v>
      </c>
      <c r="D57298" s="1">
        <v>14562286050245</v>
      </c>
      <c r="E57298" s="1">
        <v>4562286050248</v>
      </c>
      <c r="H57298" t="s">
        <v>1734</v>
      </c>
      <c r="I57298" t="s">
        <v>1735</v>
      </c>
      <c r="J57298" t="s">
        <v>84</v>
      </c>
      <c r="K57298" t="s">
        <v>36</v>
      </c>
      <c r="L57298" s="1">
        <v>4562286060247</v>
      </c>
      <c r="M57298" t="s">
        <v>1733</v>
      </c>
      <c r="N57298" t="s">
        <v>1236</v>
      </c>
      <c r="O57298">
        <v>3000</v>
      </c>
      <c r="P57298" t="s">
        <v>1736</v>
      </c>
    </row>
    <row r="57299" spans="1:16" x14ac:dyDescent="0.45">
      <c r="A57299" s="7" t="s">
        <v>1747</v>
      </c>
      <c r="B57299" s="8">
        <v>3000</v>
      </c>
      <c r="C57299" s="8" t="s">
        <v>1736</v>
      </c>
      <c r="D57299" s="8">
        <v>14562263900105</v>
      </c>
      <c r="E57299" s="8">
        <v>4562263900108</v>
      </c>
      <c r="F57299" s="8"/>
      <c r="G57299" s="7"/>
      <c r="H57299" s="7" t="s">
        <v>1734</v>
      </c>
      <c r="I57299" s="7" t="s">
        <v>1735</v>
      </c>
      <c r="J57299" s="7" t="s">
        <v>84</v>
      </c>
      <c r="K57299" s="7" t="s">
        <v>36</v>
      </c>
      <c r="L57299" s="8">
        <v>4562263890102</v>
      </c>
      <c r="M57299" s="7" t="s">
        <v>1733</v>
      </c>
      <c r="N57299" s="7" t="s">
        <v>1236</v>
      </c>
      <c r="O57299" s="7">
        <v>3000</v>
      </c>
      <c r="P57299" s="7" t="s">
        <v>1736</v>
      </c>
    </row>
    <row r="57300" spans="1:16" x14ac:dyDescent="0.45">
      <c r="A57300" t="s">
        <v>1747</v>
      </c>
      <c r="B57300" s="1">
        <v>3000</v>
      </c>
      <c r="C57300" s="1" t="s">
        <v>1736</v>
      </c>
      <c r="D57300" s="1">
        <v>14580292860245</v>
      </c>
      <c r="E57300" s="1">
        <v>4580292860248</v>
      </c>
      <c r="H57300" t="s">
        <v>1734</v>
      </c>
      <c r="I57300" t="s">
        <v>1735</v>
      </c>
      <c r="J57300" t="s">
        <v>84</v>
      </c>
      <c r="K57300" t="s">
        <v>36</v>
      </c>
      <c r="L57300" s="1">
        <v>4580292850249</v>
      </c>
      <c r="M57300" t="s">
        <v>1733</v>
      </c>
      <c r="N57300" t="s">
        <v>1236</v>
      </c>
      <c r="O57300">
        <v>3000</v>
      </c>
      <c r="P57300" t="s">
        <v>1736</v>
      </c>
    </row>
    <row r="57301" spans="1:16" x14ac:dyDescent="0.45">
      <c r="A57301" s="7" t="s">
        <v>1747</v>
      </c>
      <c r="B57301" s="8">
        <v>3000</v>
      </c>
      <c r="C57301" s="8" t="s">
        <v>1736</v>
      </c>
      <c r="D57301" s="8">
        <v>14580280050245</v>
      </c>
      <c r="E57301" s="8">
        <v>4580280050248</v>
      </c>
      <c r="F57301" s="8"/>
      <c r="G57301" s="7"/>
      <c r="H57301" s="7" t="s">
        <v>1734</v>
      </c>
      <c r="I57301" s="7" t="s">
        <v>1735</v>
      </c>
      <c r="J57301" s="7" t="s">
        <v>84</v>
      </c>
      <c r="K57301" s="7" t="s">
        <v>36</v>
      </c>
      <c r="L57301" s="8">
        <v>4580280060247</v>
      </c>
      <c r="M57301" s="7" t="s">
        <v>1733</v>
      </c>
      <c r="N57301" s="7" t="s">
        <v>1236</v>
      </c>
      <c r="O57301" s="7">
        <v>3000</v>
      </c>
      <c r="P57301" s="7" t="s">
        <v>1736</v>
      </c>
    </row>
    <row r="57302" spans="1:16" x14ac:dyDescent="0.45">
      <c r="A57302" t="s">
        <v>1747</v>
      </c>
      <c r="B57302" s="1">
        <v>3000</v>
      </c>
      <c r="C57302" s="1" t="s">
        <v>1736</v>
      </c>
      <c r="D57302" s="1">
        <v>14580292620245</v>
      </c>
      <c r="E57302" s="1">
        <v>4580292620248</v>
      </c>
      <c r="H57302" t="s">
        <v>1734</v>
      </c>
      <c r="I57302" t="s">
        <v>1735</v>
      </c>
      <c r="J57302" t="s">
        <v>84</v>
      </c>
      <c r="K57302" t="s">
        <v>36</v>
      </c>
      <c r="L57302" s="1">
        <v>4580292610249</v>
      </c>
      <c r="M57302" t="s">
        <v>1733</v>
      </c>
      <c r="N57302" t="s">
        <v>1236</v>
      </c>
      <c r="O57302">
        <v>3000</v>
      </c>
      <c r="P57302" t="s">
        <v>1736</v>
      </c>
    </row>
    <row r="57303" spans="1:16" x14ac:dyDescent="0.45">
      <c r="A57303" s="7" t="s">
        <v>1747</v>
      </c>
      <c r="B57303" s="8">
        <v>3000</v>
      </c>
      <c r="C57303" s="8" t="s">
        <v>1736</v>
      </c>
      <c r="D57303" s="8">
        <v>14562256350245</v>
      </c>
      <c r="E57303" s="8">
        <v>4562256350248</v>
      </c>
      <c r="F57303" s="8"/>
      <c r="G57303" s="7"/>
      <c r="H57303" s="7" t="s">
        <v>1734</v>
      </c>
      <c r="I57303" s="7" t="s">
        <v>1735</v>
      </c>
      <c r="J57303" s="7" t="s">
        <v>84</v>
      </c>
      <c r="K57303" s="7" t="s">
        <v>36</v>
      </c>
      <c r="L57303" s="8">
        <v>4562244980242</v>
      </c>
      <c r="M57303" s="7" t="s">
        <v>1733</v>
      </c>
      <c r="N57303" s="7" t="s">
        <v>1236</v>
      </c>
      <c r="O57303" s="7">
        <v>3000</v>
      </c>
      <c r="P57303" s="7" t="s">
        <v>1736</v>
      </c>
    </row>
    <row r="57304" spans="1:16" x14ac:dyDescent="0.45">
      <c r="A57304" t="s">
        <v>1747</v>
      </c>
      <c r="B57304" s="1">
        <v>3000</v>
      </c>
      <c r="C57304" s="1" t="s">
        <v>1736</v>
      </c>
      <c r="D57304" s="1">
        <v>14562274620245</v>
      </c>
      <c r="E57304" s="1">
        <v>4562274620248</v>
      </c>
      <c r="H57304" t="s">
        <v>1734</v>
      </c>
      <c r="I57304" t="s">
        <v>1735</v>
      </c>
      <c r="J57304" t="s">
        <v>84</v>
      </c>
      <c r="K57304" t="s">
        <v>36</v>
      </c>
      <c r="L57304" s="1">
        <v>4562274610249</v>
      </c>
      <c r="M57304" t="s">
        <v>1733</v>
      </c>
      <c r="N57304" t="s">
        <v>1236</v>
      </c>
      <c r="O57304">
        <v>3000</v>
      </c>
      <c r="P57304" t="s">
        <v>1736</v>
      </c>
    </row>
    <row r="57305" spans="1:16" x14ac:dyDescent="0.45">
      <c r="A57305" s="7" t="s">
        <v>1747</v>
      </c>
      <c r="B57305" s="8">
        <v>3000</v>
      </c>
      <c r="C57305" s="8" t="s">
        <v>1736</v>
      </c>
      <c r="D57305" s="8">
        <v>14580298890246</v>
      </c>
      <c r="E57305" s="8">
        <v>4580298890249</v>
      </c>
      <c r="F57305" s="8"/>
      <c r="G57305" s="7"/>
      <c r="H57305" s="7" t="s">
        <v>1734</v>
      </c>
      <c r="I57305" s="7" t="s">
        <v>1735</v>
      </c>
      <c r="J57305" s="7" t="s">
        <v>84</v>
      </c>
      <c r="K57305" s="7" t="s">
        <v>36</v>
      </c>
      <c r="L57305" s="8">
        <v>4571241720249</v>
      </c>
      <c r="M57305" s="7" t="s">
        <v>1733</v>
      </c>
      <c r="N57305" s="7" t="s">
        <v>1236</v>
      </c>
      <c r="O57305" s="7">
        <v>3000</v>
      </c>
      <c r="P57305" s="7" t="s">
        <v>1736</v>
      </c>
    </row>
    <row r="57306" spans="1:16" x14ac:dyDescent="0.45">
      <c r="A57306" t="s">
        <v>1747</v>
      </c>
      <c r="B57306" s="1">
        <v>3000</v>
      </c>
      <c r="C57306" s="1" t="s">
        <v>1736</v>
      </c>
      <c r="D57306" s="1">
        <v>14562216430246</v>
      </c>
      <c r="E57306" s="1">
        <v>4562216430249</v>
      </c>
      <c r="H57306" t="s">
        <v>1734</v>
      </c>
      <c r="I57306" t="s">
        <v>1735</v>
      </c>
      <c r="J57306" t="s">
        <v>84</v>
      </c>
      <c r="K57306" t="s">
        <v>36</v>
      </c>
      <c r="L57306" s="1">
        <v>4562216420240</v>
      </c>
      <c r="M57306" t="s">
        <v>1733</v>
      </c>
      <c r="N57306" t="s">
        <v>1236</v>
      </c>
      <c r="O57306">
        <v>3000</v>
      </c>
      <c r="P57306" t="s">
        <v>1736</v>
      </c>
    </row>
    <row r="57307" spans="1:16" x14ac:dyDescent="0.45">
      <c r="A57307" s="7" t="s">
        <v>1747</v>
      </c>
      <c r="B57307" s="8">
        <v>3000</v>
      </c>
      <c r="C57307" s="8" t="s">
        <v>1736</v>
      </c>
      <c r="D57307" s="8">
        <v>14562272390256</v>
      </c>
      <c r="E57307" s="8">
        <v>4562272390259</v>
      </c>
      <c r="F57307" s="8"/>
      <c r="G57307" s="7"/>
      <c r="H57307" s="7" t="s">
        <v>1734</v>
      </c>
      <c r="I57307" s="7" t="s">
        <v>1735</v>
      </c>
      <c r="J57307" s="7" t="s">
        <v>84</v>
      </c>
      <c r="K57307" s="7" t="s">
        <v>36</v>
      </c>
      <c r="L57307" s="8">
        <v>4562272380250</v>
      </c>
      <c r="M57307" s="7" t="s">
        <v>1733</v>
      </c>
      <c r="N57307" s="7" t="s">
        <v>1236</v>
      </c>
      <c r="O57307" s="7">
        <v>3000</v>
      </c>
      <c r="P57307" s="7" t="s">
        <v>1736</v>
      </c>
    </row>
    <row r="57308" spans="1:16" x14ac:dyDescent="0.45">
      <c r="A57308" t="s">
        <v>1747</v>
      </c>
      <c r="B57308" s="1">
        <v>3000</v>
      </c>
      <c r="C57308" s="1" t="s">
        <v>1736</v>
      </c>
      <c r="D57308" s="1">
        <v>14562229610246</v>
      </c>
      <c r="E57308" s="1">
        <v>4562229610249</v>
      </c>
      <c r="H57308" t="s">
        <v>1734</v>
      </c>
      <c r="I57308" t="s">
        <v>1735</v>
      </c>
      <c r="J57308" t="s">
        <v>84</v>
      </c>
      <c r="K57308" t="s">
        <v>36</v>
      </c>
      <c r="L57308" s="1">
        <v>4562229600240</v>
      </c>
      <c r="M57308" t="s">
        <v>1733</v>
      </c>
      <c r="N57308" t="s">
        <v>1236</v>
      </c>
      <c r="O57308">
        <v>3000</v>
      </c>
      <c r="P57308" t="s">
        <v>1736</v>
      </c>
    </row>
    <row r="57309" spans="1:16" x14ac:dyDescent="0.45">
      <c r="A57309" s="7" t="s">
        <v>1747</v>
      </c>
      <c r="B57309" s="8">
        <v>3000</v>
      </c>
      <c r="C57309" s="8" t="s">
        <v>1736</v>
      </c>
      <c r="D57309" s="8">
        <v>14562227590236</v>
      </c>
      <c r="E57309" s="8">
        <v>4562227590239</v>
      </c>
      <c r="F57309" s="8"/>
      <c r="G57309" s="7"/>
      <c r="H57309" s="7" t="s">
        <v>1734</v>
      </c>
      <c r="I57309" s="7" t="s">
        <v>1735</v>
      </c>
      <c r="J57309" s="7" t="s">
        <v>84</v>
      </c>
      <c r="K57309" s="7" t="s">
        <v>36</v>
      </c>
      <c r="L57309" s="8">
        <v>4562227600235</v>
      </c>
      <c r="M57309" s="7" t="s">
        <v>1733</v>
      </c>
      <c r="N57309" s="7" t="s">
        <v>1236</v>
      </c>
      <c r="O57309" s="7">
        <v>3000</v>
      </c>
      <c r="P57309" s="7" t="s">
        <v>1736</v>
      </c>
    </row>
    <row r="57310" spans="1:16" x14ac:dyDescent="0.45">
      <c r="A57310" t="s">
        <v>1747</v>
      </c>
      <c r="B57310" s="1">
        <v>3000</v>
      </c>
      <c r="C57310" s="1" t="s">
        <v>1736</v>
      </c>
      <c r="D57310" s="1">
        <v>14580293460246</v>
      </c>
      <c r="E57310" s="1">
        <v>4580293460249</v>
      </c>
      <c r="H57310" t="s">
        <v>1734</v>
      </c>
      <c r="I57310" t="s">
        <v>1735</v>
      </c>
      <c r="J57310" t="s">
        <v>84</v>
      </c>
      <c r="K57310" t="s">
        <v>36</v>
      </c>
      <c r="L57310" s="1">
        <v>4580293450240</v>
      </c>
      <c r="M57310" t="s">
        <v>1733</v>
      </c>
      <c r="N57310" t="s">
        <v>1236</v>
      </c>
      <c r="O57310">
        <v>3000</v>
      </c>
      <c r="P57310" t="s">
        <v>1736</v>
      </c>
    </row>
    <row r="57311" spans="1:16" x14ac:dyDescent="0.45">
      <c r="A57311" s="7" t="s">
        <v>1747</v>
      </c>
      <c r="B57311" s="8">
        <v>3000</v>
      </c>
      <c r="C57311" s="8" t="s">
        <v>1736</v>
      </c>
      <c r="D57311" s="8">
        <v>14562276070246</v>
      </c>
      <c r="E57311" s="8">
        <v>4562276070249</v>
      </c>
      <c r="F57311" s="8"/>
      <c r="G57311" s="7"/>
      <c r="H57311" s="7" t="s">
        <v>1734</v>
      </c>
      <c r="I57311" s="7" t="s">
        <v>1735</v>
      </c>
      <c r="J57311" s="7" t="s">
        <v>84</v>
      </c>
      <c r="K57311" s="7" t="s">
        <v>36</v>
      </c>
      <c r="L57311" s="8">
        <v>4562276060240</v>
      </c>
      <c r="M57311" s="7" t="s">
        <v>1733</v>
      </c>
      <c r="N57311" s="7" t="s">
        <v>1236</v>
      </c>
      <c r="O57311" s="7">
        <v>3000</v>
      </c>
      <c r="P57311" s="7" t="s">
        <v>1736</v>
      </c>
    </row>
    <row r="57312" spans="1:16" x14ac:dyDescent="0.45">
      <c r="A57312" t="s">
        <v>1747</v>
      </c>
      <c r="B57312" s="1">
        <v>3000</v>
      </c>
      <c r="C57312" s="1" t="s">
        <v>1736</v>
      </c>
      <c r="D57312" s="1">
        <v>14580255690247</v>
      </c>
      <c r="E57312" s="1">
        <v>4580255690240</v>
      </c>
      <c r="H57312" t="s">
        <v>1734</v>
      </c>
      <c r="I57312" t="s">
        <v>1735</v>
      </c>
      <c r="J57312" t="s">
        <v>84</v>
      </c>
      <c r="K57312" t="s">
        <v>36</v>
      </c>
      <c r="L57312" s="1">
        <v>4580255680241</v>
      </c>
      <c r="M57312" t="s">
        <v>1733</v>
      </c>
      <c r="N57312" t="s">
        <v>1236</v>
      </c>
      <c r="O57312">
        <v>3000</v>
      </c>
      <c r="P57312" t="s">
        <v>1736</v>
      </c>
    </row>
    <row r="57313" spans="1:16" x14ac:dyDescent="0.45">
      <c r="A57313" s="7" t="s">
        <v>1747</v>
      </c>
      <c r="B57313" s="8">
        <v>3000</v>
      </c>
      <c r="C57313" s="8" t="s">
        <v>1736</v>
      </c>
      <c r="D57313" s="8">
        <v>14562266742047</v>
      </c>
      <c r="E57313" s="8">
        <v>4562266742040</v>
      </c>
      <c r="F57313" s="8"/>
      <c r="G57313" s="7"/>
      <c r="H57313" s="7" t="s">
        <v>1734</v>
      </c>
      <c r="I57313" s="7" t="s">
        <v>1735</v>
      </c>
      <c r="J57313" s="7" t="s">
        <v>84</v>
      </c>
      <c r="K57313" s="7" t="s">
        <v>36</v>
      </c>
      <c r="L57313" s="8">
        <v>4562266732041</v>
      </c>
      <c r="M57313" s="7" t="s">
        <v>1733</v>
      </c>
      <c r="N57313" s="7" t="s">
        <v>1236</v>
      </c>
      <c r="O57313" s="7">
        <v>3000</v>
      </c>
      <c r="P57313" s="7" t="s">
        <v>1736</v>
      </c>
    </row>
    <row r="57314" spans="1:16" x14ac:dyDescent="0.45">
      <c r="A57314" t="s">
        <v>1747</v>
      </c>
      <c r="B57314" s="1">
        <v>3000</v>
      </c>
      <c r="C57314" s="1" t="s">
        <v>1736</v>
      </c>
      <c r="D57314" s="1">
        <v>14580299700247</v>
      </c>
      <c r="E57314" s="1">
        <v>4580299700240</v>
      </c>
      <c r="H57314" t="s">
        <v>1734</v>
      </c>
      <c r="I57314" t="s">
        <v>1735</v>
      </c>
      <c r="J57314" t="s">
        <v>84</v>
      </c>
      <c r="K57314" t="s">
        <v>36</v>
      </c>
      <c r="M57314" t="s">
        <v>1733</v>
      </c>
      <c r="N57314" t="s">
        <v>1236</v>
      </c>
      <c r="O57314">
        <v>3000</v>
      </c>
      <c r="P57314" t="s">
        <v>1736</v>
      </c>
    </row>
    <row r="57315" spans="1:16" x14ac:dyDescent="0.45">
      <c r="A57315" s="7" t="s">
        <v>1747</v>
      </c>
      <c r="B57315" s="8">
        <v>3000</v>
      </c>
      <c r="C57315" s="8" t="s">
        <v>1736</v>
      </c>
      <c r="D57315" s="8">
        <v>14562268210247</v>
      </c>
      <c r="E57315" s="8">
        <v>4562268210240</v>
      </c>
      <c r="F57315" s="8"/>
      <c r="G57315" s="7"/>
      <c r="H57315" s="7" t="s">
        <v>1734</v>
      </c>
      <c r="I57315" s="7" t="s">
        <v>1735</v>
      </c>
      <c r="J57315" s="7" t="s">
        <v>84</v>
      </c>
      <c r="K57315" s="7" t="s">
        <v>36</v>
      </c>
      <c r="L57315" s="8">
        <v>4562268200241</v>
      </c>
      <c r="M57315" s="7" t="s">
        <v>1733</v>
      </c>
      <c r="N57315" s="7" t="s">
        <v>1236</v>
      </c>
      <c r="O57315" s="7">
        <v>3000</v>
      </c>
      <c r="P57315" s="7" t="s">
        <v>1736</v>
      </c>
    </row>
    <row r="57316" spans="1:16" x14ac:dyDescent="0.45">
      <c r="A57316" t="s">
        <v>1747</v>
      </c>
      <c r="B57316" s="1">
        <v>3000</v>
      </c>
      <c r="C57316" s="1" t="s">
        <v>1736</v>
      </c>
      <c r="D57316" s="1">
        <v>14562205390247</v>
      </c>
      <c r="E57316" s="1">
        <v>4562205390240</v>
      </c>
      <c r="H57316" t="s">
        <v>1734</v>
      </c>
      <c r="I57316" t="s">
        <v>1735</v>
      </c>
      <c r="J57316" t="s">
        <v>84</v>
      </c>
      <c r="K57316" t="s">
        <v>36</v>
      </c>
      <c r="L57316" s="1">
        <v>4562205380241</v>
      </c>
      <c r="M57316" t="s">
        <v>1733</v>
      </c>
      <c r="N57316" t="s">
        <v>1236</v>
      </c>
      <c r="O57316">
        <v>3000</v>
      </c>
      <c r="P57316" t="s">
        <v>1736</v>
      </c>
    </row>
    <row r="57317" spans="1:16" x14ac:dyDescent="0.45">
      <c r="A57317" s="7" t="s">
        <v>1747</v>
      </c>
      <c r="B57317" s="8">
        <v>3000</v>
      </c>
      <c r="C57317" s="8" t="s">
        <v>1736</v>
      </c>
      <c r="D57317" s="8">
        <v>14580250570247</v>
      </c>
      <c r="E57317" s="8">
        <v>4580250570240</v>
      </c>
      <c r="F57317" s="8"/>
      <c r="G57317" s="7"/>
      <c r="H57317" s="7" t="s">
        <v>1734</v>
      </c>
      <c r="I57317" s="7" t="s">
        <v>1735</v>
      </c>
      <c r="J57317" s="7" t="s">
        <v>84</v>
      </c>
      <c r="K57317" s="7" t="s">
        <v>36</v>
      </c>
      <c r="L57317" s="8">
        <v>4562205850249</v>
      </c>
      <c r="M57317" s="7" t="s">
        <v>1733</v>
      </c>
      <c r="N57317" s="7" t="s">
        <v>1236</v>
      </c>
      <c r="O57317" s="7">
        <v>3000</v>
      </c>
      <c r="P57317" s="7" t="s">
        <v>1736</v>
      </c>
    </row>
    <row r="57318" spans="1:16" x14ac:dyDescent="0.45">
      <c r="A57318" t="s">
        <v>1747</v>
      </c>
      <c r="B57318" s="1">
        <v>3000</v>
      </c>
      <c r="C57318" s="1" t="s">
        <v>1736</v>
      </c>
      <c r="D57318" s="1">
        <v>14580281610257</v>
      </c>
      <c r="E57318" s="1">
        <v>4580281610250</v>
      </c>
      <c r="H57318" t="s">
        <v>1734</v>
      </c>
      <c r="I57318" t="s">
        <v>1735</v>
      </c>
      <c r="J57318" t="s">
        <v>84</v>
      </c>
      <c r="K57318" t="s">
        <v>36</v>
      </c>
      <c r="L57318" s="1">
        <v>4580281600251</v>
      </c>
      <c r="M57318" t="s">
        <v>1733</v>
      </c>
      <c r="N57318" t="s">
        <v>1236</v>
      </c>
      <c r="O57318">
        <v>3000</v>
      </c>
      <c r="P57318" t="s">
        <v>1736</v>
      </c>
    </row>
    <row r="57319" spans="1:16" x14ac:dyDescent="0.45">
      <c r="A57319" s="7" t="s">
        <v>1747</v>
      </c>
      <c r="B57319" s="8">
        <v>3000</v>
      </c>
      <c r="C57319" s="8" t="s">
        <v>1736</v>
      </c>
      <c r="D57319" s="8">
        <v>14580288810247</v>
      </c>
      <c r="E57319" s="8">
        <v>4580288810240</v>
      </c>
      <c r="F57319" s="8"/>
      <c r="G57319" s="7"/>
      <c r="H57319" s="7" t="s">
        <v>1734</v>
      </c>
      <c r="I57319" s="7" t="s">
        <v>1735</v>
      </c>
      <c r="J57319" s="7" t="s">
        <v>84</v>
      </c>
      <c r="K57319" s="7" t="s">
        <v>36</v>
      </c>
      <c r="L57319" s="8">
        <v>4580288800241</v>
      </c>
      <c r="M57319" s="7" t="s">
        <v>1733</v>
      </c>
      <c r="N57319" s="7" t="s">
        <v>1236</v>
      </c>
      <c r="O57319" s="7">
        <v>3000</v>
      </c>
      <c r="P57319" s="7" t="s">
        <v>1736</v>
      </c>
    </row>
    <row r="57320" spans="1:16" x14ac:dyDescent="0.45">
      <c r="A57320" t="s">
        <v>1747</v>
      </c>
      <c r="B57320" s="1">
        <v>3000</v>
      </c>
      <c r="C57320" s="1" t="s">
        <v>1736</v>
      </c>
      <c r="D57320" s="1">
        <v>14589430460248</v>
      </c>
      <c r="E57320" s="1">
        <v>4589430460241</v>
      </c>
      <c r="H57320" t="s">
        <v>1734</v>
      </c>
      <c r="I57320" t="s">
        <v>1735</v>
      </c>
      <c r="J57320" t="s">
        <v>84</v>
      </c>
      <c r="K57320" t="s">
        <v>36</v>
      </c>
      <c r="L57320" s="1">
        <v>4589430450242</v>
      </c>
      <c r="M57320" t="s">
        <v>1733</v>
      </c>
      <c r="N57320" t="s">
        <v>1236</v>
      </c>
      <c r="O57320">
        <v>3000</v>
      </c>
      <c r="P57320" t="s">
        <v>1736</v>
      </c>
    </row>
    <row r="57321" spans="1:16" x14ac:dyDescent="0.45">
      <c r="A57321" s="7" t="s">
        <v>1747</v>
      </c>
      <c r="B57321" s="8">
        <v>3000</v>
      </c>
      <c r="C57321" s="8" t="s">
        <v>1736</v>
      </c>
      <c r="D57321" s="8">
        <v>14562214430248</v>
      </c>
      <c r="E57321" s="8">
        <v>4562214430241</v>
      </c>
      <c r="F57321" s="8"/>
      <c r="G57321" s="7"/>
      <c r="H57321" s="7" t="s">
        <v>1734</v>
      </c>
      <c r="I57321" s="7" t="s">
        <v>1735</v>
      </c>
      <c r="J57321" s="7" t="s">
        <v>84</v>
      </c>
      <c r="K57321" s="7" t="s">
        <v>36</v>
      </c>
      <c r="L57321" s="8">
        <v>4562214420242</v>
      </c>
      <c r="M57321" s="7" t="s">
        <v>1733</v>
      </c>
      <c r="N57321" s="7" t="s">
        <v>1236</v>
      </c>
      <c r="O57321" s="7">
        <v>3000</v>
      </c>
      <c r="P57321" s="7" t="s">
        <v>1736</v>
      </c>
    </row>
    <row r="57322" spans="1:16" x14ac:dyDescent="0.45">
      <c r="A57322" t="s">
        <v>1747</v>
      </c>
      <c r="B57322" s="1">
        <v>3000</v>
      </c>
      <c r="C57322" s="1" t="s">
        <v>1736</v>
      </c>
      <c r="D57322" s="1">
        <v>14580290540248</v>
      </c>
      <c r="E57322" s="1">
        <v>4580290540241</v>
      </c>
      <c r="H57322" t="s">
        <v>1734</v>
      </c>
      <c r="I57322" t="s">
        <v>1735</v>
      </c>
      <c r="J57322" t="s">
        <v>84</v>
      </c>
      <c r="K57322" t="s">
        <v>36</v>
      </c>
      <c r="L57322" s="1">
        <v>4580290530242</v>
      </c>
      <c r="M57322" t="s">
        <v>1733</v>
      </c>
      <c r="N57322" t="s">
        <v>1236</v>
      </c>
      <c r="O57322">
        <v>3000</v>
      </c>
      <c r="P57322" t="s">
        <v>1736</v>
      </c>
    </row>
    <row r="57323" spans="1:16" x14ac:dyDescent="0.45">
      <c r="A57323" s="7" t="s">
        <v>1747</v>
      </c>
      <c r="B57323" s="8">
        <v>3000</v>
      </c>
      <c r="C57323" s="8" t="s">
        <v>1736</v>
      </c>
      <c r="D57323" s="8">
        <v>14580293440248</v>
      </c>
      <c r="E57323" s="8">
        <v>4580293440241</v>
      </c>
      <c r="F57323" s="8"/>
      <c r="G57323" s="7"/>
      <c r="H57323" s="7" t="s">
        <v>1734</v>
      </c>
      <c r="I57323" s="7" t="s">
        <v>1735</v>
      </c>
      <c r="J57323" s="7" t="s">
        <v>84</v>
      </c>
      <c r="K57323" s="7" t="s">
        <v>36</v>
      </c>
      <c r="L57323" s="8">
        <v>4580293430242</v>
      </c>
      <c r="M57323" s="7" t="s">
        <v>1733</v>
      </c>
      <c r="N57323" s="7" t="s">
        <v>1236</v>
      </c>
      <c r="O57323" s="7">
        <v>3000</v>
      </c>
      <c r="P57323" s="7" t="s">
        <v>1736</v>
      </c>
    </row>
    <row r="57324" spans="1:16" x14ac:dyDescent="0.45">
      <c r="A57324" t="s">
        <v>1747</v>
      </c>
      <c r="B57324" s="1">
        <v>3000</v>
      </c>
      <c r="C57324" s="1" t="s">
        <v>1736</v>
      </c>
      <c r="D57324" s="1">
        <v>14562268680248</v>
      </c>
      <c r="E57324" s="1">
        <v>4562268680241</v>
      </c>
      <c r="H57324" t="s">
        <v>1734</v>
      </c>
      <c r="I57324" t="s">
        <v>1735</v>
      </c>
      <c r="J57324" t="s">
        <v>84</v>
      </c>
      <c r="K57324" t="s">
        <v>36</v>
      </c>
      <c r="L57324" s="1">
        <v>4562268670242</v>
      </c>
      <c r="M57324" t="s">
        <v>1733</v>
      </c>
      <c r="N57324" t="s">
        <v>1236</v>
      </c>
      <c r="O57324">
        <v>3000</v>
      </c>
      <c r="P57324" t="s">
        <v>1736</v>
      </c>
    </row>
    <row r="57325" spans="1:16" x14ac:dyDescent="0.45">
      <c r="A57325" s="7" t="s">
        <v>1747</v>
      </c>
      <c r="B57325" s="8">
        <v>3000</v>
      </c>
      <c r="C57325" s="8" t="s">
        <v>1736</v>
      </c>
      <c r="D57325" s="8">
        <v>14562234540248</v>
      </c>
      <c r="E57325" s="8">
        <v>4562234540241</v>
      </c>
      <c r="F57325" s="8"/>
      <c r="G57325" s="7"/>
      <c r="H57325" s="7" t="s">
        <v>1734</v>
      </c>
      <c r="I57325" s="7" t="s">
        <v>1735</v>
      </c>
      <c r="J57325" s="7" t="s">
        <v>84</v>
      </c>
      <c r="K57325" s="7" t="s">
        <v>36</v>
      </c>
      <c r="L57325" s="8">
        <v>4562234530242</v>
      </c>
      <c r="M57325" s="7" t="s">
        <v>1733</v>
      </c>
      <c r="N57325" s="7" t="s">
        <v>1236</v>
      </c>
      <c r="O57325" s="7">
        <v>3000</v>
      </c>
      <c r="P57325" s="7" t="s">
        <v>1736</v>
      </c>
    </row>
    <row r="57326" spans="1:16" x14ac:dyDescent="0.45">
      <c r="A57326" t="s">
        <v>1747</v>
      </c>
      <c r="B57326" s="1">
        <v>3000</v>
      </c>
      <c r="C57326" s="1" t="s">
        <v>1736</v>
      </c>
      <c r="D57326" s="1">
        <v>14580270360248</v>
      </c>
      <c r="E57326" s="1">
        <v>4580270360241</v>
      </c>
      <c r="H57326" t="s">
        <v>1734</v>
      </c>
      <c r="I57326" t="s">
        <v>1735</v>
      </c>
      <c r="J57326" t="s">
        <v>84</v>
      </c>
      <c r="K57326" t="s">
        <v>36</v>
      </c>
      <c r="L57326" s="1">
        <v>4580270350242</v>
      </c>
      <c r="M57326" t="s">
        <v>1733</v>
      </c>
      <c r="N57326" t="s">
        <v>1236</v>
      </c>
      <c r="O57326">
        <v>3000</v>
      </c>
      <c r="P57326" t="s">
        <v>1736</v>
      </c>
    </row>
    <row r="57327" spans="1:16" x14ac:dyDescent="0.45">
      <c r="A57327" s="7" t="s">
        <v>1747</v>
      </c>
      <c r="B57327" s="8">
        <v>3000</v>
      </c>
      <c r="C57327" s="8" t="s">
        <v>1736</v>
      </c>
      <c r="D57327" s="8">
        <v>14580291910248</v>
      </c>
      <c r="E57327" s="8">
        <v>4580291910241</v>
      </c>
      <c r="F57327" s="8"/>
      <c r="G57327" s="7"/>
      <c r="H57327" s="7" t="s">
        <v>1734</v>
      </c>
      <c r="I57327" s="7" t="s">
        <v>1735</v>
      </c>
      <c r="J57327" s="7" t="s">
        <v>84</v>
      </c>
      <c r="K57327" s="7" t="s">
        <v>36</v>
      </c>
      <c r="L57327" s="8">
        <v>4580291900242</v>
      </c>
      <c r="M57327" s="7" t="s">
        <v>1733</v>
      </c>
      <c r="N57327" s="7" t="s">
        <v>1236</v>
      </c>
      <c r="O57327" s="7">
        <v>3000</v>
      </c>
      <c r="P57327" s="7" t="s">
        <v>1736</v>
      </c>
    </row>
    <row r="57328" spans="1:16" x14ac:dyDescent="0.45">
      <c r="A57328" t="s">
        <v>1747</v>
      </c>
      <c r="B57328" s="1">
        <v>3000</v>
      </c>
      <c r="C57328" s="1" t="s">
        <v>1736</v>
      </c>
      <c r="D57328" s="1">
        <v>14562271610249</v>
      </c>
      <c r="E57328" s="1">
        <v>4562271610242</v>
      </c>
      <c r="H57328" t="s">
        <v>1734</v>
      </c>
      <c r="I57328" t="s">
        <v>1735</v>
      </c>
      <c r="J57328" t="s">
        <v>84</v>
      </c>
      <c r="K57328" t="s">
        <v>36</v>
      </c>
      <c r="L57328" s="1">
        <v>4562271600243</v>
      </c>
      <c r="M57328" t="s">
        <v>1733</v>
      </c>
      <c r="N57328" t="s">
        <v>1236</v>
      </c>
      <c r="O57328">
        <v>3000</v>
      </c>
      <c r="P57328" t="s">
        <v>1736</v>
      </c>
    </row>
    <row r="57329" spans="1:16" x14ac:dyDescent="0.45">
      <c r="A57329" s="7" t="s">
        <v>1747</v>
      </c>
      <c r="B57329" s="8">
        <v>3000</v>
      </c>
      <c r="C57329" s="8" t="s">
        <v>1736</v>
      </c>
      <c r="D57329" s="8">
        <v>14562249860249</v>
      </c>
      <c r="E57329" s="8">
        <v>4562249860242</v>
      </c>
      <c r="F57329" s="8"/>
      <c r="G57329" s="7"/>
      <c r="H57329" s="7" t="s">
        <v>1734</v>
      </c>
      <c r="I57329" s="7" t="s">
        <v>1735</v>
      </c>
      <c r="J57329" s="7" t="s">
        <v>84</v>
      </c>
      <c r="K57329" s="7" t="s">
        <v>36</v>
      </c>
      <c r="L57329" s="8">
        <v>4562249850243</v>
      </c>
      <c r="M57329" s="7" t="s">
        <v>1733</v>
      </c>
      <c r="N57329" s="7" t="s">
        <v>1236</v>
      </c>
      <c r="O57329" s="7">
        <v>3000</v>
      </c>
      <c r="P57329" s="7" t="s">
        <v>1736</v>
      </c>
    </row>
    <row r="57330" spans="1:16" x14ac:dyDescent="0.45">
      <c r="A57330" t="s">
        <v>1747</v>
      </c>
      <c r="B57330" s="1">
        <v>3000</v>
      </c>
      <c r="C57330" s="1" t="s">
        <v>1736</v>
      </c>
      <c r="D57330" s="1">
        <v>14523116110249</v>
      </c>
      <c r="E57330" s="1">
        <v>4523116110242</v>
      </c>
      <c r="H57330" t="s">
        <v>1734</v>
      </c>
      <c r="I57330" t="s">
        <v>1735</v>
      </c>
      <c r="J57330" t="s">
        <v>84</v>
      </c>
      <c r="K57330" t="s">
        <v>36</v>
      </c>
      <c r="L57330" s="1">
        <v>4523116100243</v>
      </c>
      <c r="M57330" t="s">
        <v>1733</v>
      </c>
      <c r="N57330" t="s">
        <v>1236</v>
      </c>
      <c r="O57330">
        <v>3000</v>
      </c>
      <c r="P57330" t="s">
        <v>1736</v>
      </c>
    </row>
    <row r="57331" spans="1:16" x14ac:dyDescent="0.45">
      <c r="A57331" s="7" t="s">
        <v>1747</v>
      </c>
      <c r="B57331" s="8">
        <v>3000</v>
      </c>
      <c r="C57331" s="8" t="s">
        <v>1736</v>
      </c>
      <c r="D57331" s="8">
        <v>14580276220249</v>
      </c>
      <c r="E57331" s="8">
        <v>4580276220242</v>
      </c>
      <c r="F57331" s="8"/>
      <c r="G57331" s="7"/>
      <c r="H57331" s="7" t="s">
        <v>1734</v>
      </c>
      <c r="I57331" s="7" t="s">
        <v>1735</v>
      </c>
      <c r="J57331" s="7" t="s">
        <v>84</v>
      </c>
      <c r="K57331" s="7" t="s">
        <v>36</v>
      </c>
      <c r="L57331" s="8">
        <v>4580276230241</v>
      </c>
      <c r="M57331" s="7" t="s">
        <v>1733</v>
      </c>
      <c r="N57331" s="7" t="s">
        <v>1236</v>
      </c>
      <c r="O57331" s="7">
        <v>3000</v>
      </c>
      <c r="P57331" s="7" t="s">
        <v>1736</v>
      </c>
    </row>
    <row r="57332" spans="1:16" x14ac:dyDescent="0.45">
      <c r="A57332" t="s">
        <v>1747</v>
      </c>
      <c r="B57332" s="1">
        <v>3000</v>
      </c>
      <c r="C57332" s="1" t="s">
        <v>1736</v>
      </c>
      <c r="D57332" s="1">
        <v>14562227390249</v>
      </c>
      <c r="E57332" s="1">
        <v>4562227390242</v>
      </c>
      <c r="H57332" t="s">
        <v>1734</v>
      </c>
      <c r="I57332" t="s">
        <v>1735</v>
      </c>
      <c r="J57332" t="s">
        <v>84</v>
      </c>
      <c r="K57332" t="s">
        <v>36</v>
      </c>
      <c r="L57332" s="1">
        <v>4562227380243</v>
      </c>
      <c r="M57332" t="s">
        <v>1733</v>
      </c>
      <c r="N57332" t="s">
        <v>1236</v>
      </c>
      <c r="O57332">
        <v>3000</v>
      </c>
      <c r="P57332" t="s">
        <v>1736</v>
      </c>
    </row>
    <row r="57333" spans="1:16" x14ac:dyDescent="0.45">
      <c r="A57333" s="7" t="s">
        <v>1747</v>
      </c>
      <c r="B57333" s="8">
        <v>3000</v>
      </c>
      <c r="C57333" s="8" t="s">
        <v>1736</v>
      </c>
      <c r="D57333" s="8">
        <v>14580284760249</v>
      </c>
      <c r="E57333" s="8">
        <v>4580284760242</v>
      </c>
      <c r="F57333" s="8"/>
      <c r="G57333" s="7"/>
      <c r="H57333" s="7" t="s">
        <v>1734</v>
      </c>
      <c r="I57333" s="7" t="s">
        <v>1735</v>
      </c>
      <c r="J57333" s="7" t="s">
        <v>84</v>
      </c>
      <c r="K57333" s="7" t="s">
        <v>36</v>
      </c>
      <c r="L57333" s="8">
        <v>4580284750243</v>
      </c>
      <c r="M57333" s="7" t="s">
        <v>1733</v>
      </c>
      <c r="N57333" s="7" t="s">
        <v>1236</v>
      </c>
      <c r="O57333" s="7">
        <v>3000</v>
      </c>
      <c r="P57333" s="7" t="s">
        <v>1736</v>
      </c>
    </row>
    <row r="57334" spans="1:16" x14ac:dyDescent="0.45">
      <c r="A57334" t="s">
        <v>1747</v>
      </c>
      <c r="B57334" s="1">
        <v>3000</v>
      </c>
      <c r="C57334" s="1" t="s">
        <v>1736</v>
      </c>
      <c r="D57334" s="1">
        <v>14562264300249</v>
      </c>
      <c r="E57334" s="1">
        <v>4562264300242</v>
      </c>
      <c r="H57334" t="s">
        <v>1734</v>
      </c>
      <c r="I57334" t="s">
        <v>1735</v>
      </c>
      <c r="J57334" t="s">
        <v>84</v>
      </c>
      <c r="K57334" t="s">
        <v>36</v>
      </c>
      <c r="L57334" s="1">
        <v>4562264290246</v>
      </c>
      <c r="M57334" t="s">
        <v>1733</v>
      </c>
      <c r="N57334" t="s">
        <v>1236</v>
      </c>
      <c r="O57334">
        <v>3000</v>
      </c>
      <c r="P57334" t="s">
        <v>1736</v>
      </c>
    </row>
    <row r="57335" spans="1:16" x14ac:dyDescent="0.45">
      <c r="A57335" s="7" t="s">
        <v>1747</v>
      </c>
      <c r="B57335" s="8">
        <v>3000</v>
      </c>
      <c r="C57335" s="8" t="s">
        <v>1736</v>
      </c>
      <c r="D57335" s="8">
        <v>14562237280189</v>
      </c>
      <c r="E57335" s="8">
        <v>4562237280182</v>
      </c>
      <c r="F57335" s="8"/>
      <c r="G57335" s="7"/>
      <c r="H57335" s="7" t="s">
        <v>1734</v>
      </c>
      <c r="I57335" s="7" t="s">
        <v>1735</v>
      </c>
      <c r="J57335" s="7" t="s">
        <v>84</v>
      </c>
      <c r="K57335" s="7" t="s">
        <v>36</v>
      </c>
      <c r="L57335" s="8">
        <v>4562237290181</v>
      </c>
      <c r="M57335" s="7" t="s">
        <v>1733</v>
      </c>
      <c r="N57335" s="7" t="s">
        <v>1236</v>
      </c>
      <c r="O57335" s="7">
        <v>3000</v>
      </c>
      <c r="P57335" s="7" t="s">
        <v>1736</v>
      </c>
    </row>
    <row r="57336" spans="1:16" x14ac:dyDescent="0.45">
      <c r="A57336" t="s">
        <v>1747</v>
      </c>
      <c r="B57336" s="1">
        <v>3000</v>
      </c>
      <c r="C57336" s="1" t="s">
        <v>1736</v>
      </c>
      <c r="D57336" s="1">
        <v>14562239720249</v>
      </c>
      <c r="E57336" s="1">
        <v>4562239720242</v>
      </c>
      <c r="H57336" t="s">
        <v>1734</v>
      </c>
      <c r="I57336" t="s">
        <v>1735</v>
      </c>
      <c r="J57336" t="s">
        <v>84</v>
      </c>
      <c r="K57336" t="s">
        <v>36</v>
      </c>
      <c r="L57336" s="1">
        <v>4562239710243</v>
      </c>
      <c r="M57336" t="s">
        <v>1733</v>
      </c>
      <c r="N57336" t="s">
        <v>1236</v>
      </c>
      <c r="O57336">
        <v>3000</v>
      </c>
      <c r="P57336" t="s">
        <v>1736</v>
      </c>
    </row>
    <row r="57337" spans="1:16" x14ac:dyDescent="0.45">
      <c r="A57337" s="7" t="s">
        <v>1739</v>
      </c>
      <c r="B57337" s="8">
        <v>300</v>
      </c>
      <c r="C57337" s="8" t="s">
        <v>1736</v>
      </c>
      <c r="D57337" s="8">
        <v>14562266740630</v>
      </c>
      <c r="E57337" s="8">
        <v>4562266740633</v>
      </c>
      <c r="F57337" s="8"/>
      <c r="G57337" s="7"/>
      <c r="H57337" s="7" t="s">
        <v>1734</v>
      </c>
      <c r="I57337" s="7" t="s">
        <v>1735</v>
      </c>
      <c r="J57337" s="7" t="s">
        <v>84</v>
      </c>
      <c r="K57337" s="7" t="s">
        <v>36</v>
      </c>
      <c r="L57337" s="8">
        <v>4562266730634</v>
      </c>
      <c r="M57337" s="7" t="s">
        <v>1733</v>
      </c>
      <c r="N57337" s="7" t="s">
        <v>1236</v>
      </c>
      <c r="O57337" s="7">
        <v>300</v>
      </c>
      <c r="P57337" s="7" t="s">
        <v>1736</v>
      </c>
    </row>
    <row r="57338" spans="1:16" x14ac:dyDescent="0.45">
      <c r="A57338" t="s">
        <v>1739</v>
      </c>
      <c r="B57338" s="1">
        <v>300</v>
      </c>
      <c r="C57338" s="1" t="s">
        <v>1736</v>
      </c>
      <c r="D57338" s="1">
        <v>14580275090140</v>
      </c>
      <c r="E57338" s="1">
        <v>4580275090143</v>
      </c>
      <c r="H57338" t="s">
        <v>1734</v>
      </c>
      <c r="I57338" t="s">
        <v>1735</v>
      </c>
      <c r="J57338" t="s">
        <v>84</v>
      </c>
      <c r="K57338" t="s">
        <v>36</v>
      </c>
      <c r="L57338" s="1">
        <v>4580275100149</v>
      </c>
      <c r="M57338" t="s">
        <v>1733</v>
      </c>
      <c r="N57338" t="s">
        <v>1236</v>
      </c>
      <c r="O57338">
        <v>300</v>
      </c>
      <c r="P57338" t="s">
        <v>1736</v>
      </c>
    </row>
    <row r="57339" spans="1:16" x14ac:dyDescent="0.45">
      <c r="A57339" s="7" t="s">
        <v>1739</v>
      </c>
      <c r="B57339" s="8">
        <v>300</v>
      </c>
      <c r="C57339" s="8" t="s">
        <v>1736</v>
      </c>
      <c r="D57339" s="8">
        <v>14580276150140</v>
      </c>
      <c r="E57339" s="8">
        <v>4580276150143</v>
      </c>
      <c r="F57339" s="8"/>
      <c r="G57339" s="7"/>
      <c r="H57339" s="7" t="s">
        <v>1734</v>
      </c>
      <c r="I57339" s="7" t="s">
        <v>1735</v>
      </c>
      <c r="J57339" s="7" t="s">
        <v>84</v>
      </c>
      <c r="K57339" s="7" t="s">
        <v>36</v>
      </c>
      <c r="L57339" s="8">
        <v>4580276140144</v>
      </c>
      <c r="M57339" s="7" t="s">
        <v>1733</v>
      </c>
      <c r="N57339" s="7" t="s">
        <v>1236</v>
      </c>
      <c r="O57339" s="7">
        <v>300</v>
      </c>
      <c r="P57339" s="7" t="s">
        <v>1736</v>
      </c>
    </row>
    <row r="57340" spans="1:16" x14ac:dyDescent="0.45">
      <c r="A57340" t="s">
        <v>1739</v>
      </c>
      <c r="B57340" s="1">
        <v>300</v>
      </c>
      <c r="C57340" s="1" t="s">
        <v>1736</v>
      </c>
      <c r="D57340" s="1">
        <v>14562271610140</v>
      </c>
      <c r="E57340" s="1">
        <v>4562271610143</v>
      </c>
      <c r="H57340" t="s">
        <v>1734</v>
      </c>
      <c r="I57340" t="s">
        <v>1735</v>
      </c>
      <c r="J57340" t="s">
        <v>84</v>
      </c>
      <c r="K57340" t="s">
        <v>36</v>
      </c>
      <c r="L57340" s="1">
        <v>4562271600144</v>
      </c>
      <c r="M57340" t="s">
        <v>1733</v>
      </c>
      <c r="N57340" t="s">
        <v>1236</v>
      </c>
      <c r="O57340">
        <v>300</v>
      </c>
      <c r="P57340" t="s">
        <v>1736</v>
      </c>
    </row>
    <row r="57341" spans="1:16" x14ac:dyDescent="0.45">
      <c r="A57341" s="7" t="s">
        <v>1739</v>
      </c>
      <c r="B57341" s="8">
        <v>300</v>
      </c>
      <c r="C57341" s="8" t="s">
        <v>1736</v>
      </c>
      <c r="D57341" s="8">
        <v>14562249860140</v>
      </c>
      <c r="E57341" s="8">
        <v>4562249860143</v>
      </c>
      <c r="F57341" s="8"/>
      <c r="G57341" s="7"/>
      <c r="H57341" s="7" t="s">
        <v>1734</v>
      </c>
      <c r="I57341" s="7" t="s">
        <v>1735</v>
      </c>
      <c r="J57341" s="7" t="s">
        <v>84</v>
      </c>
      <c r="K57341" s="7" t="s">
        <v>36</v>
      </c>
      <c r="L57341" s="8">
        <v>4562249850144</v>
      </c>
      <c r="M57341" s="7" t="s">
        <v>1733</v>
      </c>
      <c r="N57341" s="7" t="s">
        <v>1236</v>
      </c>
      <c r="O57341" s="7">
        <v>300</v>
      </c>
      <c r="P57341" s="7" t="s">
        <v>1736</v>
      </c>
    </row>
    <row r="57342" spans="1:16" x14ac:dyDescent="0.45">
      <c r="A57342" t="s">
        <v>1739</v>
      </c>
      <c r="B57342" s="1">
        <v>300</v>
      </c>
      <c r="C57342" s="1" t="s">
        <v>1736</v>
      </c>
      <c r="D57342" s="1">
        <v>14523116110140</v>
      </c>
      <c r="E57342" s="1">
        <v>4523116110143</v>
      </c>
      <c r="H57342" t="s">
        <v>1734</v>
      </c>
      <c r="I57342" t="s">
        <v>1735</v>
      </c>
      <c r="J57342" t="s">
        <v>84</v>
      </c>
      <c r="K57342" t="s">
        <v>36</v>
      </c>
      <c r="L57342" s="1">
        <v>4523116100144</v>
      </c>
      <c r="M57342" t="s">
        <v>1733</v>
      </c>
      <c r="N57342" t="s">
        <v>1236</v>
      </c>
      <c r="O57342">
        <v>300</v>
      </c>
      <c r="P57342" t="s">
        <v>1736</v>
      </c>
    </row>
    <row r="57343" spans="1:16" x14ac:dyDescent="0.45">
      <c r="A57343" s="7" t="s">
        <v>1739</v>
      </c>
      <c r="B57343" s="8">
        <v>300</v>
      </c>
      <c r="C57343" s="8" t="s">
        <v>1736</v>
      </c>
      <c r="D57343" s="8">
        <v>14562287210440</v>
      </c>
      <c r="E57343" s="8">
        <v>4562287210443</v>
      </c>
      <c r="F57343" s="8"/>
      <c r="G57343" s="7"/>
      <c r="H57343" s="7" t="s">
        <v>1734</v>
      </c>
      <c r="I57343" s="7" t="s">
        <v>1735</v>
      </c>
      <c r="J57343" s="7" t="s">
        <v>84</v>
      </c>
      <c r="K57343" s="7" t="s">
        <v>36</v>
      </c>
      <c r="L57343" s="8">
        <v>4562287200444</v>
      </c>
      <c r="M57343" s="7" t="s">
        <v>1733</v>
      </c>
      <c r="N57343" s="7" t="s">
        <v>1236</v>
      </c>
      <c r="O57343" s="7">
        <v>300</v>
      </c>
      <c r="P57343" s="7" t="s">
        <v>1736</v>
      </c>
    </row>
    <row r="57344" spans="1:16" x14ac:dyDescent="0.45">
      <c r="A57344" t="s">
        <v>1739</v>
      </c>
      <c r="B57344" s="1">
        <v>300</v>
      </c>
      <c r="C57344" s="1" t="s">
        <v>1736</v>
      </c>
      <c r="D57344" s="1">
        <v>14580276220140</v>
      </c>
      <c r="E57344" s="1">
        <v>4580276220143</v>
      </c>
      <c r="H57344" t="s">
        <v>1734</v>
      </c>
      <c r="I57344" t="s">
        <v>1735</v>
      </c>
      <c r="J57344" t="s">
        <v>84</v>
      </c>
      <c r="K57344" t="s">
        <v>36</v>
      </c>
      <c r="L57344" s="1">
        <v>4580276230142</v>
      </c>
      <c r="M57344" t="s">
        <v>1733</v>
      </c>
      <c r="N57344" t="s">
        <v>1236</v>
      </c>
      <c r="O57344">
        <v>300</v>
      </c>
      <c r="P57344" t="s">
        <v>1736</v>
      </c>
    </row>
    <row r="57345" spans="1:16" x14ac:dyDescent="0.45">
      <c r="A57345" s="7" t="s">
        <v>1739</v>
      </c>
      <c r="B57345" s="8">
        <v>300</v>
      </c>
      <c r="C57345" s="8" t="s">
        <v>1736</v>
      </c>
      <c r="D57345" s="8">
        <v>14580254200140</v>
      </c>
      <c r="E57345" s="8">
        <v>4580254200143</v>
      </c>
      <c r="F57345" s="8"/>
      <c r="G57345" s="7"/>
      <c r="H57345" s="7" t="s">
        <v>1734</v>
      </c>
      <c r="I57345" s="7" t="s">
        <v>1735</v>
      </c>
      <c r="J57345" s="7" t="s">
        <v>84</v>
      </c>
      <c r="K57345" s="7" t="s">
        <v>36</v>
      </c>
      <c r="L57345" s="8">
        <v>4580254190147</v>
      </c>
      <c r="M57345" s="7" t="s">
        <v>1733</v>
      </c>
      <c r="N57345" s="7" t="s">
        <v>1236</v>
      </c>
      <c r="O57345" s="7">
        <v>300</v>
      </c>
      <c r="P57345" s="7" t="s">
        <v>1736</v>
      </c>
    </row>
    <row r="57346" spans="1:16" x14ac:dyDescent="0.45">
      <c r="A57346" t="s">
        <v>1739</v>
      </c>
      <c r="B57346" s="1">
        <v>300</v>
      </c>
      <c r="C57346" s="1" t="s">
        <v>1736</v>
      </c>
      <c r="D57346" s="1">
        <v>14562208550020</v>
      </c>
      <c r="E57346" s="1">
        <v>4562208550023</v>
      </c>
      <c r="H57346" t="s">
        <v>1734</v>
      </c>
      <c r="I57346" t="s">
        <v>1735</v>
      </c>
      <c r="J57346" t="s">
        <v>84</v>
      </c>
      <c r="K57346" t="s">
        <v>36</v>
      </c>
      <c r="L57346" s="1">
        <v>4562208540024</v>
      </c>
      <c r="M57346" t="s">
        <v>1733</v>
      </c>
      <c r="N57346" t="s">
        <v>1236</v>
      </c>
      <c r="O57346">
        <v>300</v>
      </c>
      <c r="P57346" t="s">
        <v>1736</v>
      </c>
    </row>
    <row r="57347" spans="1:16" x14ac:dyDescent="0.45">
      <c r="A57347" s="7" t="s">
        <v>1739</v>
      </c>
      <c r="B57347" s="8">
        <v>300</v>
      </c>
      <c r="C57347" s="8" t="s">
        <v>1736</v>
      </c>
      <c r="D57347" s="8">
        <v>14562227390140</v>
      </c>
      <c r="E57347" s="8">
        <v>4562227390143</v>
      </c>
      <c r="F57347" s="8"/>
      <c r="G57347" s="7"/>
      <c r="H57347" s="7" t="s">
        <v>1734</v>
      </c>
      <c r="I57347" s="7" t="s">
        <v>1735</v>
      </c>
      <c r="J57347" s="7" t="s">
        <v>84</v>
      </c>
      <c r="K57347" s="7" t="s">
        <v>36</v>
      </c>
      <c r="L57347" s="8">
        <v>4562227380144</v>
      </c>
      <c r="M57347" s="7" t="s">
        <v>1733</v>
      </c>
      <c r="N57347" s="7" t="s">
        <v>1236</v>
      </c>
      <c r="O57347" s="7">
        <v>300</v>
      </c>
      <c r="P57347" s="7" t="s">
        <v>1736</v>
      </c>
    </row>
    <row r="57348" spans="1:16" x14ac:dyDescent="0.45">
      <c r="A57348" t="s">
        <v>1739</v>
      </c>
      <c r="B57348" s="1">
        <v>300</v>
      </c>
      <c r="C57348" s="1" t="s">
        <v>1736</v>
      </c>
      <c r="D57348" s="1">
        <v>14580284760140</v>
      </c>
      <c r="E57348" s="1">
        <v>4580284760143</v>
      </c>
      <c r="H57348" t="s">
        <v>1734</v>
      </c>
      <c r="I57348" t="s">
        <v>1735</v>
      </c>
      <c r="J57348" t="s">
        <v>84</v>
      </c>
      <c r="K57348" t="s">
        <v>36</v>
      </c>
      <c r="L57348" s="1">
        <v>4580284750144</v>
      </c>
      <c r="M57348" t="s">
        <v>1733</v>
      </c>
      <c r="N57348" t="s">
        <v>1236</v>
      </c>
      <c r="O57348">
        <v>300</v>
      </c>
      <c r="P57348" t="s">
        <v>1736</v>
      </c>
    </row>
    <row r="57349" spans="1:16" x14ac:dyDescent="0.45">
      <c r="A57349" s="7" t="s">
        <v>1739</v>
      </c>
      <c r="B57349" s="8">
        <v>300</v>
      </c>
      <c r="C57349" s="8" t="s">
        <v>1736</v>
      </c>
      <c r="D57349" s="8">
        <v>14580687310140</v>
      </c>
      <c r="E57349" s="8">
        <v>4580687310143</v>
      </c>
      <c r="F57349" s="8"/>
      <c r="G57349" s="7"/>
      <c r="H57349" s="7" t="s">
        <v>1734</v>
      </c>
      <c r="I57349" s="7" t="s">
        <v>1735</v>
      </c>
      <c r="J57349" s="7" t="s">
        <v>84</v>
      </c>
      <c r="K57349" s="7" t="s">
        <v>36</v>
      </c>
      <c r="L57349" s="8">
        <v>4580681610140</v>
      </c>
      <c r="M57349" s="7" t="s">
        <v>1733</v>
      </c>
      <c r="N57349" s="7" t="s">
        <v>1236</v>
      </c>
      <c r="O57349" s="7">
        <v>300</v>
      </c>
      <c r="P57349" s="7" t="s">
        <v>1736</v>
      </c>
    </row>
    <row r="57350" spans="1:16" x14ac:dyDescent="0.45">
      <c r="A57350" t="s">
        <v>1739</v>
      </c>
      <c r="B57350" s="1">
        <v>300</v>
      </c>
      <c r="C57350" s="1" t="s">
        <v>1736</v>
      </c>
      <c r="D57350" s="1">
        <v>14562264300140</v>
      </c>
      <c r="E57350" s="1">
        <v>4562264300143</v>
      </c>
      <c r="H57350" t="s">
        <v>1734</v>
      </c>
      <c r="I57350" t="s">
        <v>1735</v>
      </c>
      <c r="J57350" t="s">
        <v>84</v>
      </c>
      <c r="K57350" t="s">
        <v>36</v>
      </c>
      <c r="L57350" s="1">
        <v>4562264290147</v>
      </c>
      <c r="M57350" t="s">
        <v>1733</v>
      </c>
      <c r="N57350" t="s">
        <v>1236</v>
      </c>
      <c r="O57350">
        <v>300</v>
      </c>
      <c r="P57350" t="s">
        <v>1736</v>
      </c>
    </row>
    <row r="57351" spans="1:16" x14ac:dyDescent="0.45">
      <c r="A57351" s="7" t="s">
        <v>1739</v>
      </c>
      <c r="B57351" s="8">
        <v>300</v>
      </c>
      <c r="C57351" s="8" t="s">
        <v>1736</v>
      </c>
      <c r="D57351" s="8">
        <v>14580294250440</v>
      </c>
      <c r="E57351" s="8">
        <v>4580294250443</v>
      </c>
      <c r="F57351" s="8"/>
      <c r="G57351" s="7"/>
      <c r="H57351" s="7" t="s">
        <v>1734</v>
      </c>
      <c r="I57351" s="7" t="s">
        <v>1735</v>
      </c>
      <c r="J57351" s="7" t="s">
        <v>84</v>
      </c>
      <c r="K57351" s="7" t="s">
        <v>36</v>
      </c>
      <c r="L57351" s="8">
        <v>4580294240444</v>
      </c>
      <c r="M57351" s="7" t="s">
        <v>1733</v>
      </c>
      <c r="N57351" s="7" t="s">
        <v>1236</v>
      </c>
      <c r="O57351" s="7">
        <v>300</v>
      </c>
      <c r="P57351" s="7" t="s">
        <v>1736</v>
      </c>
    </row>
    <row r="57352" spans="1:16" x14ac:dyDescent="0.45">
      <c r="A57352" t="s">
        <v>1739</v>
      </c>
      <c r="B57352" s="1">
        <v>300</v>
      </c>
      <c r="C57352" s="1" t="s">
        <v>1736</v>
      </c>
      <c r="D57352" s="1">
        <v>14562278190140</v>
      </c>
      <c r="E57352" s="1">
        <v>4562278190143</v>
      </c>
      <c r="H57352" t="s">
        <v>1734</v>
      </c>
      <c r="I57352" t="s">
        <v>1735</v>
      </c>
      <c r="J57352" t="s">
        <v>84</v>
      </c>
      <c r="K57352" t="s">
        <v>36</v>
      </c>
      <c r="L57352" s="1">
        <v>4562278180144</v>
      </c>
      <c r="M57352" t="s">
        <v>1733</v>
      </c>
      <c r="N57352" t="s">
        <v>1236</v>
      </c>
      <c r="O57352">
        <v>300</v>
      </c>
      <c r="P57352" t="s">
        <v>1736</v>
      </c>
    </row>
    <row r="57353" spans="1:16" x14ac:dyDescent="0.45">
      <c r="A57353" s="7" t="s">
        <v>1739</v>
      </c>
      <c r="B57353" s="8">
        <v>300</v>
      </c>
      <c r="C57353" s="8" t="s">
        <v>1736</v>
      </c>
      <c r="D57353" s="8">
        <v>14562263900150</v>
      </c>
      <c r="E57353" s="8">
        <v>4562263900153</v>
      </c>
      <c r="F57353" s="8"/>
      <c r="G57353" s="7"/>
      <c r="H57353" s="7" t="s">
        <v>1734</v>
      </c>
      <c r="I57353" s="7" t="s">
        <v>1735</v>
      </c>
      <c r="J57353" s="7" t="s">
        <v>84</v>
      </c>
      <c r="K57353" s="7" t="s">
        <v>36</v>
      </c>
      <c r="L57353" s="8">
        <v>4562263890157</v>
      </c>
      <c r="M57353" s="7" t="s">
        <v>1733</v>
      </c>
      <c r="N57353" s="7" t="s">
        <v>1236</v>
      </c>
      <c r="O57353" s="7">
        <v>300</v>
      </c>
      <c r="P57353" s="7" t="s">
        <v>1736</v>
      </c>
    </row>
    <row r="57354" spans="1:16" x14ac:dyDescent="0.45">
      <c r="A57354" t="s">
        <v>1739</v>
      </c>
      <c r="B57354" s="1">
        <v>300</v>
      </c>
      <c r="C57354" s="1" t="s">
        <v>1736</v>
      </c>
      <c r="D57354" s="1">
        <v>14580291800440</v>
      </c>
      <c r="E57354" s="1">
        <v>4580291800443</v>
      </c>
      <c r="H57354" t="s">
        <v>1734</v>
      </c>
      <c r="I57354" t="s">
        <v>1735</v>
      </c>
      <c r="J57354" t="s">
        <v>84</v>
      </c>
      <c r="K57354" t="s">
        <v>36</v>
      </c>
      <c r="L57354" s="1">
        <v>4580291790447</v>
      </c>
      <c r="M57354" t="s">
        <v>1733</v>
      </c>
      <c r="N57354" t="s">
        <v>1236</v>
      </c>
      <c r="O57354">
        <v>300</v>
      </c>
      <c r="P57354" t="s">
        <v>1736</v>
      </c>
    </row>
    <row r="57355" spans="1:16" x14ac:dyDescent="0.45">
      <c r="A57355" s="7" t="s">
        <v>1739</v>
      </c>
      <c r="B57355" s="8">
        <v>300</v>
      </c>
      <c r="C57355" s="8" t="s">
        <v>1736</v>
      </c>
      <c r="D57355" s="8">
        <v>14562239720140</v>
      </c>
      <c r="E57355" s="8">
        <v>4562239720143</v>
      </c>
      <c r="F57355" s="8"/>
      <c r="G57355" s="7"/>
      <c r="H57355" s="7" t="s">
        <v>1734</v>
      </c>
      <c r="I57355" s="7" t="s">
        <v>1735</v>
      </c>
      <c r="J57355" s="7" t="s">
        <v>84</v>
      </c>
      <c r="K57355" s="7" t="s">
        <v>36</v>
      </c>
      <c r="L57355" s="8">
        <v>4562239710144</v>
      </c>
      <c r="M57355" s="7" t="s">
        <v>1733</v>
      </c>
      <c r="N57355" s="7" t="s">
        <v>1236</v>
      </c>
      <c r="O57355" s="7">
        <v>300</v>
      </c>
      <c r="P57355" s="7" t="s">
        <v>1736</v>
      </c>
    </row>
    <row r="57356" spans="1:16" x14ac:dyDescent="0.45">
      <c r="A57356" t="s">
        <v>1739</v>
      </c>
      <c r="B57356" s="1">
        <v>300</v>
      </c>
      <c r="C57356" s="1" t="s">
        <v>1736</v>
      </c>
      <c r="D57356" s="1">
        <v>14562286930141</v>
      </c>
      <c r="E57356" s="1">
        <v>4562286930144</v>
      </c>
      <c r="H57356" t="s">
        <v>1734</v>
      </c>
      <c r="I57356" t="s">
        <v>1735</v>
      </c>
      <c r="J57356" t="s">
        <v>84</v>
      </c>
      <c r="K57356" t="s">
        <v>36</v>
      </c>
      <c r="L57356" s="1">
        <v>4562286920145</v>
      </c>
      <c r="M57356" t="s">
        <v>1733</v>
      </c>
      <c r="N57356" t="s">
        <v>1236</v>
      </c>
      <c r="O57356">
        <v>300</v>
      </c>
      <c r="P57356" t="s">
        <v>1736</v>
      </c>
    </row>
    <row r="57357" spans="1:16" x14ac:dyDescent="0.45">
      <c r="A57357" s="7" t="s">
        <v>1739</v>
      </c>
      <c r="B57357" s="8">
        <v>300</v>
      </c>
      <c r="C57357" s="8" t="s">
        <v>1736</v>
      </c>
      <c r="D57357" s="8">
        <v>14580255800141</v>
      </c>
      <c r="E57357" s="8">
        <v>4580255800144</v>
      </c>
      <c r="F57357" s="8"/>
      <c r="G57357" s="7"/>
      <c r="H57357" s="7" t="s">
        <v>1734</v>
      </c>
      <c r="I57357" s="7" t="s">
        <v>1735</v>
      </c>
      <c r="J57357" s="7" t="s">
        <v>84</v>
      </c>
      <c r="K57357" s="7" t="s">
        <v>36</v>
      </c>
      <c r="L57357" s="8">
        <v>4580248730144</v>
      </c>
      <c r="M57357" s="7" t="s">
        <v>1733</v>
      </c>
      <c r="N57357" s="7" t="s">
        <v>1236</v>
      </c>
      <c r="O57357" s="7">
        <v>300</v>
      </c>
      <c r="P57357" s="7" t="s">
        <v>1736</v>
      </c>
    </row>
    <row r="57358" spans="1:16" x14ac:dyDescent="0.45">
      <c r="A57358" t="s">
        <v>1739</v>
      </c>
      <c r="B57358" s="1">
        <v>300</v>
      </c>
      <c r="C57358" s="1" t="s">
        <v>1736</v>
      </c>
      <c r="D57358" s="1">
        <v>14562224170141</v>
      </c>
      <c r="E57358" s="1">
        <v>4562224170144</v>
      </c>
      <c r="H57358" t="s">
        <v>1734</v>
      </c>
      <c r="I57358" t="s">
        <v>1735</v>
      </c>
      <c r="J57358" t="s">
        <v>84</v>
      </c>
      <c r="K57358" t="s">
        <v>36</v>
      </c>
      <c r="L57358" s="1">
        <v>4562224160145</v>
      </c>
      <c r="M57358" t="s">
        <v>1733</v>
      </c>
      <c r="N57358" t="s">
        <v>1236</v>
      </c>
      <c r="O57358">
        <v>300</v>
      </c>
      <c r="P57358" t="s">
        <v>1736</v>
      </c>
    </row>
    <row r="57359" spans="1:16" x14ac:dyDescent="0.45">
      <c r="A57359" s="7" t="s">
        <v>1739</v>
      </c>
      <c r="B57359" s="8">
        <v>300</v>
      </c>
      <c r="C57359" s="8" t="s">
        <v>1736</v>
      </c>
      <c r="D57359" s="8">
        <v>14562299660141</v>
      </c>
      <c r="E57359" s="8">
        <v>4562299660144</v>
      </c>
      <c r="F57359" s="8"/>
      <c r="G57359" s="7"/>
      <c r="H57359" s="7" t="s">
        <v>1734</v>
      </c>
      <c r="I57359" s="7" t="s">
        <v>1735</v>
      </c>
      <c r="J57359" s="7" t="s">
        <v>84</v>
      </c>
      <c r="K57359" s="7" t="s">
        <v>36</v>
      </c>
      <c r="L57359" s="8">
        <v>4562299650145</v>
      </c>
      <c r="M57359" s="7" t="s">
        <v>1733</v>
      </c>
      <c r="N57359" s="7" t="s">
        <v>1236</v>
      </c>
      <c r="O57359" s="7">
        <v>300</v>
      </c>
      <c r="P57359" s="7" t="s">
        <v>1736</v>
      </c>
    </row>
    <row r="57360" spans="1:16" x14ac:dyDescent="0.45">
      <c r="A57360" t="s">
        <v>1739</v>
      </c>
      <c r="B57360" s="1">
        <v>300</v>
      </c>
      <c r="C57360" s="1" t="s">
        <v>1736</v>
      </c>
      <c r="D57360" s="1">
        <v>14580291750141</v>
      </c>
      <c r="E57360" s="1">
        <v>4580291750144</v>
      </c>
      <c r="H57360" t="s">
        <v>1734</v>
      </c>
      <c r="I57360" t="s">
        <v>1735</v>
      </c>
      <c r="J57360" t="s">
        <v>84</v>
      </c>
      <c r="K57360" t="s">
        <v>36</v>
      </c>
      <c r="L57360" s="1">
        <v>4580291760143</v>
      </c>
      <c r="M57360" t="s">
        <v>1733</v>
      </c>
      <c r="N57360" t="s">
        <v>1236</v>
      </c>
      <c r="O57360">
        <v>300</v>
      </c>
      <c r="P57360" t="s">
        <v>1736</v>
      </c>
    </row>
    <row r="57361" spans="1:16" x14ac:dyDescent="0.45">
      <c r="A57361" s="7" t="s">
        <v>1739</v>
      </c>
      <c r="B57361" s="8">
        <v>300</v>
      </c>
      <c r="C57361" s="8" t="s">
        <v>1736</v>
      </c>
      <c r="D57361" s="8">
        <v>14562269930441</v>
      </c>
      <c r="E57361" s="8">
        <v>4562269930444</v>
      </c>
      <c r="F57361" s="8"/>
      <c r="G57361" s="7"/>
      <c r="H57361" s="7" t="s">
        <v>1734</v>
      </c>
      <c r="I57361" s="7" t="s">
        <v>1735</v>
      </c>
      <c r="J57361" s="7" t="s">
        <v>84</v>
      </c>
      <c r="K57361" s="7" t="s">
        <v>36</v>
      </c>
      <c r="L57361" s="8">
        <v>4562269920445</v>
      </c>
      <c r="M57361" s="7" t="s">
        <v>1733</v>
      </c>
      <c r="N57361" s="7" t="s">
        <v>1236</v>
      </c>
      <c r="O57361" s="7">
        <v>300</v>
      </c>
      <c r="P57361" s="7" t="s">
        <v>1736</v>
      </c>
    </row>
    <row r="57362" spans="1:16" x14ac:dyDescent="0.45">
      <c r="A57362" t="s">
        <v>1739</v>
      </c>
      <c r="B57362" s="1">
        <v>300</v>
      </c>
      <c r="C57362" s="1" t="s">
        <v>1736</v>
      </c>
      <c r="D57362" s="1">
        <v>14562271840141</v>
      </c>
      <c r="E57362" s="1">
        <v>4562271840144</v>
      </c>
      <c r="H57362" t="s">
        <v>1734</v>
      </c>
      <c r="I57362" t="s">
        <v>1735</v>
      </c>
      <c r="J57362" t="s">
        <v>84</v>
      </c>
      <c r="K57362" t="s">
        <v>36</v>
      </c>
      <c r="L57362" s="1">
        <v>4562271830145</v>
      </c>
      <c r="M57362" t="s">
        <v>1733</v>
      </c>
      <c r="N57362" t="s">
        <v>1236</v>
      </c>
      <c r="O57362">
        <v>300</v>
      </c>
      <c r="P57362" t="s">
        <v>1736</v>
      </c>
    </row>
    <row r="57363" spans="1:16" x14ac:dyDescent="0.45">
      <c r="A57363" s="7" t="s">
        <v>1739</v>
      </c>
      <c r="B57363" s="8">
        <v>300</v>
      </c>
      <c r="C57363" s="8" t="s">
        <v>1736</v>
      </c>
      <c r="D57363" s="8">
        <v>14580273480141</v>
      </c>
      <c r="E57363" s="8">
        <v>4580273480144</v>
      </c>
      <c r="F57363" s="8"/>
      <c r="G57363" s="7"/>
      <c r="H57363" s="7" t="s">
        <v>1734</v>
      </c>
      <c r="I57363" s="7" t="s">
        <v>1735</v>
      </c>
      <c r="J57363" s="7" t="s">
        <v>84</v>
      </c>
      <c r="K57363" s="7" t="s">
        <v>36</v>
      </c>
      <c r="L57363" s="8">
        <v>4580273470145</v>
      </c>
      <c r="M57363" s="7" t="s">
        <v>1733</v>
      </c>
      <c r="N57363" s="7" t="s">
        <v>1236</v>
      </c>
      <c r="O57363" s="7">
        <v>300</v>
      </c>
      <c r="P57363" s="7" t="s">
        <v>1736</v>
      </c>
    </row>
    <row r="57364" spans="1:16" x14ac:dyDescent="0.45">
      <c r="A57364" t="s">
        <v>1739</v>
      </c>
      <c r="B57364" s="1">
        <v>300</v>
      </c>
      <c r="C57364" s="1" t="s">
        <v>1736</v>
      </c>
      <c r="D57364" s="1">
        <v>14580295710141</v>
      </c>
      <c r="E57364" s="1">
        <v>4580295710144</v>
      </c>
      <c r="H57364" t="s">
        <v>1734</v>
      </c>
      <c r="I57364" t="s">
        <v>1735</v>
      </c>
      <c r="J57364" t="s">
        <v>84</v>
      </c>
      <c r="K57364" t="s">
        <v>36</v>
      </c>
      <c r="L57364" s="1">
        <v>4580295700145</v>
      </c>
      <c r="M57364" t="s">
        <v>1733</v>
      </c>
      <c r="N57364" t="s">
        <v>1236</v>
      </c>
      <c r="O57364">
        <v>300</v>
      </c>
      <c r="P57364" t="s">
        <v>1736</v>
      </c>
    </row>
    <row r="57365" spans="1:16" x14ac:dyDescent="0.45">
      <c r="A57365" s="7" t="s">
        <v>1739</v>
      </c>
      <c r="B57365" s="8">
        <v>300</v>
      </c>
      <c r="C57365" s="8" t="s">
        <v>1736</v>
      </c>
      <c r="D57365" s="8">
        <v>14580294030141</v>
      </c>
      <c r="E57365" s="8">
        <v>4580294030144</v>
      </c>
      <c r="F57365" s="8"/>
      <c r="G57365" s="7"/>
      <c r="H57365" s="7" t="s">
        <v>1734</v>
      </c>
      <c r="I57365" s="7" t="s">
        <v>1735</v>
      </c>
      <c r="J57365" s="7" t="s">
        <v>84</v>
      </c>
      <c r="K57365" s="7" t="s">
        <v>36</v>
      </c>
      <c r="L57365" s="8">
        <v>4580294020145</v>
      </c>
      <c r="M57365" s="7" t="s">
        <v>1733</v>
      </c>
      <c r="N57365" s="7" t="s">
        <v>1236</v>
      </c>
      <c r="O57365" s="7">
        <v>300</v>
      </c>
      <c r="P57365" s="7" t="s">
        <v>1736</v>
      </c>
    </row>
    <row r="57366" spans="1:16" x14ac:dyDescent="0.45">
      <c r="A57366" t="s">
        <v>1739</v>
      </c>
      <c r="B57366" s="1">
        <v>300</v>
      </c>
      <c r="C57366" s="1" t="s">
        <v>1736</v>
      </c>
      <c r="D57366" s="1">
        <v>14580294340141</v>
      </c>
      <c r="E57366" s="1">
        <v>4580294340144</v>
      </c>
      <c r="H57366" t="s">
        <v>1734</v>
      </c>
      <c r="I57366" t="s">
        <v>1735</v>
      </c>
      <c r="J57366" t="s">
        <v>84</v>
      </c>
      <c r="K57366" t="s">
        <v>36</v>
      </c>
      <c r="L57366" s="1">
        <v>4580294330145</v>
      </c>
      <c r="M57366" t="s">
        <v>1733</v>
      </c>
      <c r="N57366" t="s">
        <v>1236</v>
      </c>
      <c r="O57366">
        <v>300</v>
      </c>
      <c r="P57366" t="s">
        <v>1736</v>
      </c>
    </row>
    <row r="57367" spans="1:16" x14ac:dyDescent="0.45">
      <c r="A57367" s="7" t="s">
        <v>1739</v>
      </c>
      <c r="B57367" s="8">
        <v>300</v>
      </c>
      <c r="C57367" s="8" t="s">
        <v>1736</v>
      </c>
      <c r="D57367" s="8">
        <v>14562215710141</v>
      </c>
      <c r="E57367" s="8">
        <v>4562215710144</v>
      </c>
      <c r="F57367" s="8"/>
      <c r="G57367" s="7"/>
      <c r="H57367" s="7" t="s">
        <v>1734</v>
      </c>
      <c r="I57367" s="7" t="s">
        <v>1735</v>
      </c>
      <c r="J57367" s="7" t="s">
        <v>84</v>
      </c>
      <c r="K57367" s="7" t="s">
        <v>36</v>
      </c>
      <c r="L57367" s="8">
        <v>4562215700145</v>
      </c>
      <c r="M57367" s="7" t="s">
        <v>1733</v>
      </c>
      <c r="N57367" s="7" t="s">
        <v>1236</v>
      </c>
      <c r="O57367" s="7">
        <v>300</v>
      </c>
      <c r="P57367" s="7" t="s">
        <v>1736</v>
      </c>
    </row>
    <row r="57368" spans="1:16" x14ac:dyDescent="0.45">
      <c r="A57368" t="s">
        <v>1739</v>
      </c>
      <c r="B57368" s="1">
        <v>300</v>
      </c>
      <c r="C57368" s="1" t="s">
        <v>1736</v>
      </c>
      <c r="D57368" s="1">
        <v>14580281610431</v>
      </c>
      <c r="E57368" s="1">
        <v>4580281610434</v>
      </c>
      <c r="H57368" t="s">
        <v>1734</v>
      </c>
      <c r="I57368" t="s">
        <v>1735</v>
      </c>
      <c r="J57368" t="s">
        <v>84</v>
      </c>
      <c r="K57368" t="s">
        <v>36</v>
      </c>
      <c r="L57368" s="1">
        <v>4580281600435</v>
      </c>
      <c r="M57368" t="s">
        <v>1733</v>
      </c>
      <c r="N57368" t="s">
        <v>1236</v>
      </c>
      <c r="O57368">
        <v>300</v>
      </c>
      <c r="P57368" t="s">
        <v>1736</v>
      </c>
    </row>
    <row r="57369" spans="1:16" x14ac:dyDescent="0.45">
      <c r="A57369" s="7" t="s">
        <v>1739</v>
      </c>
      <c r="B57369" s="8">
        <v>300</v>
      </c>
      <c r="C57369" s="8" t="s">
        <v>1736</v>
      </c>
      <c r="D57369" s="8">
        <v>14562278250141</v>
      </c>
      <c r="E57369" s="8">
        <v>4562278250144</v>
      </c>
      <c r="F57369" s="8"/>
      <c r="G57369" s="7"/>
      <c r="H57369" s="7" t="s">
        <v>1734</v>
      </c>
      <c r="I57369" s="7" t="s">
        <v>1735</v>
      </c>
      <c r="J57369" s="7" t="s">
        <v>84</v>
      </c>
      <c r="K57369" s="7" t="s">
        <v>36</v>
      </c>
      <c r="L57369" s="8">
        <v>4562278240145</v>
      </c>
      <c r="M57369" s="7" t="s">
        <v>1733</v>
      </c>
      <c r="N57369" s="7" t="s">
        <v>1236</v>
      </c>
      <c r="O57369" s="7">
        <v>300</v>
      </c>
      <c r="P57369" s="7" t="s">
        <v>1736</v>
      </c>
    </row>
    <row r="57370" spans="1:16" x14ac:dyDescent="0.45">
      <c r="A57370" t="s">
        <v>1739</v>
      </c>
      <c r="B57370" s="1">
        <v>300</v>
      </c>
      <c r="C57370" s="1" t="s">
        <v>1736</v>
      </c>
      <c r="D57370" s="1">
        <v>14580278330441</v>
      </c>
      <c r="E57370" s="1">
        <v>4580278330444</v>
      </c>
      <c r="H57370" t="s">
        <v>1734</v>
      </c>
      <c r="I57370" t="s">
        <v>1735</v>
      </c>
      <c r="J57370" t="s">
        <v>84</v>
      </c>
      <c r="K57370" t="s">
        <v>36</v>
      </c>
      <c r="L57370" s="1">
        <v>4580278320445</v>
      </c>
      <c r="M57370" t="s">
        <v>1733</v>
      </c>
      <c r="N57370" t="s">
        <v>1236</v>
      </c>
      <c r="O57370">
        <v>300</v>
      </c>
      <c r="P57370" t="s">
        <v>1736</v>
      </c>
    </row>
    <row r="57371" spans="1:16" x14ac:dyDescent="0.45">
      <c r="A57371" s="7" t="s">
        <v>1739</v>
      </c>
      <c r="B57371" s="8">
        <v>300</v>
      </c>
      <c r="C57371" s="8" t="s">
        <v>1736</v>
      </c>
      <c r="D57371" s="8">
        <v>14562287780141</v>
      </c>
      <c r="E57371" s="8">
        <v>4562287780144</v>
      </c>
      <c r="F57371" s="8"/>
      <c r="G57371" s="7"/>
      <c r="H57371" s="7" t="s">
        <v>1734</v>
      </c>
      <c r="I57371" s="7" t="s">
        <v>1735</v>
      </c>
      <c r="J57371" s="7" t="s">
        <v>84</v>
      </c>
      <c r="K57371" s="7" t="s">
        <v>36</v>
      </c>
      <c r="L57371" s="8">
        <v>4562287780144</v>
      </c>
      <c r="M57371" s="7" t="s">
        <v>1733</v>
      </c>
      <c r="N57371" s="7" t="s">
        <v>1236</v>
      </c>
      <c r="O57371" s="7">
        <v>300</v>
      </c>
      <c r="P57371" s="7" t="s">
        <v>1736</v>
      </c>
    </row>
    <row r="57372" spans="1:16" x14ac:dyDescent="0.45">
      <c r="A57372" t="s">
        <v>1739</v>
      </c>
      <c r="B57372" s="1">
        <v>300</v>
      </c>
      <c r="C57372" s="1" t="s">
        <v>1736</v>
      </c>
      <c r="D57372" s="1">
        <v>14977343120142</v>
      </c>
      <c r="E57372" s="1">
        <v>4977343120145</v>
      </c>
      <c r="H57372" t="s">
        <v>1734</v>
      </c>
      <c r="I57372" t="s">
        <v>1735</v>
      </c>
      <c r="J57372" t="s">
        <v>84</v>
      </c>
      <c r="K57372" t="s">
        <v>36</v>
      </c>
      <c r="L57372" s="1">
        <v>4977343110146</v>
      </c>
      <c r="M57372" t="s">
        <v>1733</v>
      </c>
      <c r="N57372" t="s">
        <v>1236</v>
      </c>
      <c r="O57372">
        <v>300</v>
      </c>
      <c r="P57372" t="s">
        <v>1736</v>
      </c>
    </row>
    <row r="57373" spans="1:16" x14ac:dyDescent="0.45">
      <c r="A57373" s="7" t="s">
        <v>1739</v>
      </c>
      <c r="B57373" s="8">
        <v>300</v>
      </c>
      <c r="C57373" s="8" t="s">
        <v>1736</v>
      </c>
      <c r="D57373" s="8">
        <v>14562266740142</v>
      </c>
      <c r="E57373" s="8">
        <v>4562266740145</v>
      </c>
      <c r="F57373" s="8"/>
      <c r="G57373" s="7"/>
      <c r="H57373" s="7" t="s">
        <v>1734</v>
      </c>
      <c r="I57373" s="7" t="s">
        <v>1735</v>
      </c>
      <c r="J57373" s="7" t="s">
        <v>84</v>
      </c>
      <c r="K57373" s="7" t="s">
        <v>36</v>
      </c>
      <c r="L57373" s="8">
        <v>4562266730146</v>
      </c>
      <c r="M57373" s="7" t="s">
        <v>1733</v>
      </c>
      <c r="N57373" s="7" t="s">
        <v>1236</v>
      </c>
      <c r="O57373" s="7">
        <v>300</v>
      </c>
      <c r="P57373" s="7" t="s">
        <v>1736</v>
      </c>
    </row>
    <row r="57374" spans="1:16" x14ac:dyDescent="0.45">
      <c r="A57374" t="s">
        <v>1739</v>
      </c>
      <c r="B57374" s="1">
        <v>300</v>
      </c>
      <c r="C57374" s="1" t="s">
        <v>1736</v>
      </c>
      <c r="D57374" s="1">
        <v>14580267840142</v>
      </c>
      <c r="E57374" s="1">
        <v>4580267840145</v>
      </c>
      <c r="H57374" t="s">
        <v>1734</v>
      </c>
      <c r="I57374" t="s">
        <v>1735</v>
      </c>
      <c r="J57374" t="s">
        <v>84</v>
      </c>
      <c r="K57374" t="s">
        <v>36</v>
      </c>
      <c r="L57374" s="1">
        <v>4580267830146</v>
      </c>
      <c r="M57374" t="s">
        <v>1733</v>
      </c>
      <c r="N57374" t="s">
        <v>1236</v>
      </c>
      <c r="O57374">
        <v>300</v>
      </c>
      <c r="P57374" t="s">
        <v>1736</v>
      </c>
    </row>
    <row r="57375" spans="1:16" x14ac:dyDescent="0.45">
      <c r="A57375" s="7" t="s">
        <v>1739</v>
      </c>
      <c r="B57375" s="8">
        <v>300</v>
      </c>
      <c r="C57375" s="8" t="s">
        <v>1736</v>
      </c>
      <c r="D57375" s="8">
        <v>14562279300142</v>
      </c>
      <c r="E57375" s="8">
        <v>4562279300145</v>
      </c>
      <c r="F57375" s="8"/>
      <c r="G57375" s="7"/>
      <c r="H57375" s="7" t="s">
        <v>1734</v>
      </c>
      <c r="I57375" s="7" t="s">
        <v>1735</v>
      </c>
      <c r="J57375" s="7" t="s">
        <v>84</v>
      </c>
      <c r="K57375" s="7" t="s">
        <v>36</v>
      </c>
      <c r="L57375" s="8">
        <v>4562279290149</v>
      </c>
      <c r="M57375" s="7" t="s">
        <v>1733</v>
      </c>
      <c r="N57375" s="7" t="s">
        <v>1236</v>
      </c>
      <c r="O57375" s="7">
        <v>300</v>
      </c>
      <c r="P57375" s="7" t="s">
        <v>1736</v>
      </c>
    </row>
    <row r="57376" spans="1:16" x14ac:dyDescent="0.45">
      <c r="A57376" t="s">
        <v>1739</v>
      </c>
      <c r="B57376" s="1">
        <v>300</v>
      </c>
      <c r="C57376" s="1" t="s">
        <v>1736</v>
      </c>
      <c r="D57376" s="1">
        <v>14580272310142</v>
      </c>
      <c r="E57376" s="1">
        <v>4580272310145</v>
      </c>
      <c r="H57376" t="s">
        <v>1734</v>
      </c>
      <c r="I57376" t="s">
        <v>1735</v>
      </c>
      <c r="J57376" t="s">
        <v>84</v>
      </c>
      <c r="K57376" t="s">
        <v>36</v>
      </c>
      <c r="L57376" s="1">
        <v>4580272320144</v>
      </c>
      <c r="M57376" t="s">
        <v>1733</v>
      </c>
      <c r="N57376" t="s">
        <v>1236</v>
      </c>
      <c r="O57376">
        <v>300</v>
      </c>
      <c r="P57376" t="s">
        <v>1736</v>
      </c>
    </row>
    <row r="57377" spans="1:16" x14ac:dyDescent="0.45">
      <c r="A57377" s="7" t="s">
        <v>1739</v>
      </c>
      <c r="B57377" s="8">
        <v>300</v>
      </c>
      <c r="C57377" s="8" t="s">
        <v>1736</v>
      </c>
      <c r="D57377" s="8">
        <v>14562234510142</v>
      </c>
      <c r="E57377" s="8">
        <v>4562234510145</v>
      </c>
      <c r="F57377" s="8"/>
      <c r="G57377" s="7"/>
      <c r="H57377" s="7" t="s">
        <v>1734</v>
      </c>
      <c r="I57377" s="7" t="s">
        <v>1735</v>
      </c>
      <c r="J57377" s="7" t="s">
        <v>84</v>
      </c>
      <c r="K57377" s="7" t="s">
        <v>36</v>
      </c>
      <c r="L57377" s="8">
        <v>4562234500146</v>
      </c>
      <c r="M57377" s="7" t="s">
        <v>1733</v>
      </c>
      <c r="N57377" s="7" t="s">
        <v>1236</v>
      </c>
      <c r="O57377" s="7">
        <v>300</v>
      </c>
      <c r="P57377" s="7" t="s">
        <v>1736</v>
      </c>
    </row>
    <row r="57378" spans="1:16" x14ac:dyDescent="0.45">
      <c r="A57378" t="s">
        <v>1739</v>
      </c>
      <c r="B57378" s="1">
        <v>300</v>
      </c>
      <c r="C57378" s="1" t="s">
        <v>1736</v>
      </c>
      <c r="D57378" s="1">
        <v>14580286890142</v>
      </c>
      <c r="E57378" s="1">
        <v>4580286890145</v>
      </c>
      <c r="H57378" t="s">
        <v>1734</v>
      </c>
      <c r="I57378" t="s">
        <v>1735</v>
      </c>
      <c r="J57378" t="s">
        <v>84</v>
      </c>
      <c r="K57378" t="s">
        <v>36</v>
      </c>
      <c r="L57378" s="1">
        <v>4580286880146</v>
      </c>
      <c r="M57378" t="s">
        <v>1733</v>
      </c>
      <c r="N57378" t="s">
        <v>1236</v>
      </c>
      <c r="O57378">
        <v>300</v>
      </c>
      <c r="P57378" t="s">
        <v>1736</v>
      </c>
    </row>
    <row r="57379" spans="1:16" x14ac:dyDescent="0.45">
      <c r="A57379" s="7" t="s">
        <v>1739</v>
      </c>
      <c r="B57379" s="8">
        <v>300</v>
      </c>
      <c r="C57379" s="8" t="s">
        <v>1736</v>
      </c>
      <c r="D57379" s="8">
        <v>14562258680142</v>
      </c>
      <c r="E57379" s="8">
        <v>4562258680145</v>
      </c>
      <c r="F57379" s="8"/>
      <c r="G57379" s="7"/>
      <c r="H57379" s="7" t="s">
        <v>1734</v>
      </c>
      <c r="I57379" s="7" t="s">
        <v>1735</v>
      </c>
      <c r="J57379" s="7" t="s">
        <v>84</v>
      </c>
      <c r="K57379" s="7" t="s">
        <v>36</v>
      </c>
      <c r="L57379" s="8">
        <v>4562258670146</v>
      </c>
      <c r="M57379" s="7" t="s">
        <v>1733</v>
      </c>
      <c r="N57379" s="7" t="s">
        <v>1236</v>
      </c>
      <c r="O57379" s="7">
        <v>300</v>
      </c>
      <c r="P57379" s="7" t="s">
        <v>1736</v>
      </c>
    </row>
    <row r="57380" spans="1:16" x14ac:dyDescent="0.45">
      <c r="A57380" t="s">
        <v>1739</v>
      </c>
      <c r="B57380" s="1">
        <v>300</v>
      </c>
      <c r="C57380" s="1" t="s">
        <v>1736</v>
      </c>
      <c r="D57380" s="1">
        <v>14580292660142</v>
      </c>
      <c r="E57380" s="1">
        <v>4580292660145</v>
      </c>
      <c r="H57380" t="s">
        <v>1734</v>
      </c>
      <c r="I57380" t="s">
        <v>1735</v>
      </c>
      <c r="J57380" t="s">
        <v>84</v>
      </c>
      <c r="K57380" t="s">
        <v>36</v>
      </c>
      <c r="L57380" s="1">
        <v>4580292650146</v>
      </c>
      <c r="M57380" t="s">
        <v>1733</v>
      </c>
      <c r="N57380" t="s">
        <v>1236</v>
      </c>
      <c r="O57380">
        <v>300</v>
      </c>
      <c r="P57380" t="s">
        <v>1736</v>
      </c>
    </row>
    <row r="57381" spans="1:16" x14ac:dyDescent="0.45">
      <c r="A57381" s="7" t="s">
        <v>1739</v>
      </c>
      <c r="B57381" s="8">
        <v>300</v>
      </c>
      <c r="C57381" s="8" t="s">
        <v>1736</v>
      </c>
      <c r="D57381" s="8">
        <v>14580281150142</v>
      </c>
      <c r="E57381" s="8">
        <v>4580281150145</v>
      </c>
      <c r="F57381" s="8"/>
      <c r="G57381" s="7"/>
      <c r="H57381" s="7" t="s">
        <v>1734</v>
      </c>
      <c r="I57381" s="7" t="s">
        <v>1735</v>
      </c>
      <c r="J57381" s="7" t="s">
        <v>84</v>
      </c>
      <c r="K57381" s="7" t="s">
        <v>36</v>
      </c>
      <c r="L57381" s="8">
        <v>4580281140146</v>
      </c>
      <c r="M57381" s="7" t="s">
        <v>1733</v>
      </c>
      <c r="N57381" s="7" t="s">
        <v>1236</v>
      </c>
      <c r="O57381" s="7">
        <v>300</v>
      </c>
      <c r="P57381" s="7" t="s">
        <v>1736</v>
      </c>
    </row>
    <row r="57382" spans="1:16" x14ac:dyDescent="0.45">
      <c r="A57382" t="s">
        <v>1739</v>
      </c>
      <c r="B57382" s="1">
        <v>300</v>
      </c>
      <c r="C57382" s="1" t="s">
        <v>1736</v>
      </c>
      <c r="D57382" s="1">
        <v>14580280840143</v>
      </c>
      <c r="E57382" s="1">
        <v>4580280840146</v>
      </c>
      <c r="H57382" t="s">
        <v>1734</v>
      </c>
      <c r="I57382" t="s">
        <v>1735</v>
      </c>
      <c r="J57382" t="s">
        <v>84</v>
      </c>
      <c r="K57382" t="s">
        <v>36</v>
      </c>
      <c r="L57382" s="1">
        <v>4580280830147</v>
      </c>
      <c r="M57382" t="s">
        <v>1733</v>
      </c>
      <c r="N57382" t="s">
        <v>1236</v>
      </c>
      <c r="O57382">
        <v>300</v>
      </c>
      <c r="P57382" t="s">
        <v>1736</v>
      </c>
    </row>
    <row r="57383" spans="1:16" x14ac:dyDescent="0.45">
      <c r="A57383" s="7" t="s">
        <v>1739</v>
      </c>
      <c r="B57383" s="8">
        <v>300</v>
      </c>
      <c r="C57383" s="8" t="s">
        <v>1736</v>
      </c>
      <c r="D57383" s="8">
        <v>14580293330143</v>
      </c>
      <c r="E57383" s="8">
        <v>4580293330146</v>
      </c>
      <c r="F57383" s="8"/>
      <c r="G57383" s="7"/>
      <c r="H57383" s="7" t="s">
        <v>1734</v>
      </c>
      <c r="I57383" s="7" t="s">
        <v>1735</v>
      </c>
      <c r="J57383" s="7" t="s">
        <v>84</v>
      </c>
      <c r="K57383" s="7" t="s">
        <v>36</v>
      </c>
      <c r="L57383" s="8">
        <v>4580293320147</v>
      </c>
      <c r="M57383" s="7" t="s">
        <v>1733</v>
      </c>
      <c r="N57383" s="7" t="s">
        <v>1236</v>
      </c>
      <c r="O57383" s="7">
        <v>300</v>
      </c>
      <c r="P57383" s="7" t="s">
        <v>1736</v>
      </c>
    </row>
    <row r="57384" spans="1:16" x14ac:dyDescent="0.45">
      <c r="A57384" t="s">
        <v>1739</v>
      </c>
      <c r="B57384" s="1">
        <v>300</v>
      </c>
      <c r="C57384" s="1" t="s">
        <v>1736</v>
      </c>
      <c r="D57384" s="1">
        <v>14901140110143</v>
      </c>
      <c r="E57384" s="1">
        <v>4901140110146</v>
      </c>
      <c r="H57384" t="s">
        <v>1734</v>
      </c>
      <c r="I57384" t="s">
        <v>1735</v>
      </c>
      <c r="J57384" t="s">
        <v>84</v>
      </c>
      <c r="K57384" t="s">
        <v>36</v>
      </c>
      <c r="L57384" s="1">
        <v>4901140100147</v>
      </c>
      <c r="M57384" t="s">
        <v>1733</v>
      </c>
      <c r="N57384" t="s">
        <v>1236</v>
      </c>
      <c r="O57384">
        <v>300</v>
      </c>
      <c r="P57384" t="s">
        <v>1736</v>
      </c>
    </row>
    <row r="57385" spans="1:16" x14ac:dyDescent="0.45">
      <c r="A57385" s="7" t="s">
        <v>1739</v>
      </c>
      <c r="B57385" s="8">
        <v>300</v>
      </c>
      <c r="C57385" s="8" t="s">
        <v>1736</v>
      </c>
      <c r="D57385" s="8">
        <v>14580267070143</v>
      </c>
      <c r="E57385" s="8">
        <v>4580267070146</v>
      </c>
      <c r="F57385" s="8"/>
      <c r="G57385" s="7"/>
      <c r="H57385" s="7" t="s">
        <v>1734</v>
      </c>
      <c r="I57385" s="7" t="s">
        <v>1735</v>
      </c>
      <c r="J57385" s="7" t="s">
        <v>84</v>
      </c>
      <c r="K57385" s="7" t="s">
        <v>36</v>
      </c>
      <c r="L57385" s="8">
        <v>4580267060147</v>
      </c>
      <c r="M57385" s="7" t="s">
        <v>1733</v>
      </c>
      <c r="N57385" s="7" t="s">
        <v>1236</v>
      </c>
      <c r="O57385" s="7">
        <v>300</v>
      </c>
      <c r="P57385" s="7" t="s">
        <v>1736</v>
      </c>
    </row>
    <row r="57386" spans="1:16" x14ac:dyDescent="0.45">
      <c r="A57386" t="s">
        <v>1739</v>
      </c>
      <c r="B57386" s="1">
        <v>300</v>
      </c>
      <c r="C57386" s="1" t="s">
        <v>1736</v>
      </c>
      <c r="D57386" s="1">
        <v>14562229340143</v>
      </c>
      <c r="E57386" s="1">
        <v>4562229340146</v>
      </c>
      <c r="H57386" t="s">
        <v>1734</v>
      </c>
      <c r="I57386" t="s">
        <v>1735</v>
      </c>
      <c r="J57386" t="s">
        <v>84</v>
      </c>
      <c r="K57386" t="s">
        <v>36</v>
      </c>
      <c r="L57386" s="1">
        <v>4562229330147</v>
      </c>
      <c r="M57386" t="s">
        <v>1733</v>
      </c>
      <c r="N57386" t="s">
        <v>1236</v>
      </c>
      <c r="O57386">
        <v>300</v>
      </c>
      <c r="P57386" t="s">
        <v>1736</v>
      </c>
    </row>
    <row r="57387" spans="1:16" x14ac:dyDescent="0.45">
      <c r="A57387" s="7" t="s">
        <v>1739</v>
      </c>
      <c r="B57387" s="8">
        <v>300</v>
      </c>
      <c r="C57387" s="8" t="s">
        <v>1736</v>
      </c>
      <c r="D57387" s="8">
        <v>14562287210143</v>
      </c>
      <c r="E57387" s="8">
        <v>4562287210146</v>
      </c>
      <c r="F57387" s="8"/>
      <c r="G57387" s="7"/>
      <c r="H57387" s="7" t="s">
        <v>1734</v>
      </c>
      <c r="I57387" s="7" t="s">
        <v>1735</v>
      </c>
      <c r="J57387" s="7" t="s">
        <v>84</v>
      </c>
      <c r="K57387" s="7" t="s">
        <v>36</v>
      </c>
      <c r="L57387" s="8">
        <v>4562287200147</v>
      </c>
      <c r="M57387" s="7" t="s">
        <v>1733</v>
      </c>
      <c r="N57387" s="7" t="s">
        <v>1236</v>
      </c>
      <c r="O57387" s="7">
        <v>300</v>
      </c>
      <c r="P57387" s="7" t="s">
        <v>1736</v>
      </c>
    </row>
    <row r="57388" spans="1:16" x14ac:dyDescent="0.45">
      <c r="A57388" t="s">
        <v>1739</v>
      </c>
      <c r="B57388" s="1">
        <v>300</v>
      </c>
      <c r="C57388" s="1" t="s">
        <v>1736</v>
      </c>
      <c r="D57388" s="1">
        <v>14562277690153</v>
      </c>
      <c r="E57388" s="1">
        <v>4562277690156</v>
      </c>
      <c r="H57388" t="s">
        <v>1734</v>
      </c>
      <c r="I57388" t="s">
        <v>1735</v>
      </c>
      <c r="J57388" t="s">
        <v>84</v>
      </c>
      <c r="K57388" t="s">
        <v>36</v>
      </c>
      <c r="L57388" s="1">
        <v>4562277680157</v>
      </c>
      <c r="M57388" t="s">
        <v>1733</v>
      </c>
      <c r="N57388" t="s">
        <v>1236</v>
      </c>
      <c r="O57388">
        <v>300</v>
      </c>
      <c r="P57388" t="s">
        <v>1736</v>
      </c>
    </row>
    <row r="57389" spans="1:16" x14ac:dyDescent="0.45">
      <c r="A57389" s="7" t="s">
        <v>1739</v>
      </c>
      <c r="B57389" s="8">
        <v>300</v>
      </c>
      <c r="C57389" s="8" t="s">
        <v>1736</v>
      </c>
      <c r="D57389" s="8">
        <v>14562277690443</v>
      </c>
      <c r="E57389" s="8">
        <v>4562277690446</v>
      </c>
      <c r="F57389" s="8"/>
      <c r="G57389" s="7"/>
      <c r="H57389" s="7" t="s">
        <v>1734</v>
      </c>
      <c r="I57389" s="7" t="s">
        <v>1735</v>
      </c>
      <c r="J57389" s="7" t="s">
        <v>84</v>
      </c>
      <c r="K57389" s="7" t="s">
        <v>36</v>
      </c>
      <c r="L57389" s="8">
        <v>4562277680447</v>
      </c>
      <c r="M57389" s="7" t="s">
        <v>1733</v>
      </c>
      <c r="N57389" s="7" t="s">
        <v>1236</v>
      </c>
      <c r="O57389" s="7">
        <v>300</v>
      </c>
      <c r="P57389" s="7" t="s">
        <v>1736</v>
      </c>
    </row>
    <row r="57390" spans="1:16" x14ac:dyDescent="0.45">
      <c r="A57390" t="s">
        <v>1739</v>
      </c>
      <c r="B57390" s="1">
        <v>300</v>
      </c>
      <c r="C57390" s="1" t="s">
        <v>1736</v>
      </c>
      <c r="D57390" s="1">
        <v>14562248460143</v>
      </c>
      <c r="E57390" s="1">
        <v>4562248460146</v>
      </c>
      <c r="H57390" t="s">
        <v>1734</v>
      </c>
      <c r="I57390" t="s">
        <v>1735</v>
      </c>
      <c r="J57390" t="s">
        <v>84</v>
      </c>
      <c r="K57390" t="s">
        <v>36</v>
      </c>
      <c r="L57390" s="1">
        <v>4562248450147</v>
      </c>
      <c r="M57390" t="s">
        <v>1733</v>
      </c>
      <c r="N57390" t="s">
        <v>1236</v>
      </c>
      <c r="O57390">
        <v>300</v>
      </c>
      <c r="P57390" t="s">
        <v>1736</v>
      </c>
    </row>
    <row r="57391" spans="1:16" x14ac:dyDescent="0.45">
      <c r="A57391" s="7" t="s">
        <v>1739</v>
      </c>
      <c r="B57391" s="8">
        <v>300</v>
      </c>
      <c r="C57391" s="8" t="s">
        <v>1736</v>
      </c>
      <c r="D57391" s="8">
        <v>14562252870143</v>
      </c>
      <c r="E57391" s="8">
        <v>4562252870146</v>
      </c>
      <c r="F57391" s="8"/>
      <c r="G57391" s="7"/>
      <c r="H57391" s="7" t="s">
        <v>1734</v>
      </c>
      <c r="I57391" s="7" t="s">
        <v>1735</v>
      </c>
      <c r="J57391" s="7" t="s">
        <v>84</v>
      </c>
      <c r="K57391" s="7" t="s">
        <v>36</v>
      </c>
      <c r="L57391" s="8">
        <v>4562252860147</v>
      </c>
      <c r="M57391" s="7" t="s">
        <v>1733</v>
      </c>
      <c r="N57391" s="7" t="s">
        <v>1236</v>
      </c>
      <c r="O57391" s="7">
        <v>300</v>
      </c>
      <c r="P57391" s="7" t="s">
        <v>1736</v>
      </c>
    </row>
    <row r="57392" spans="1:16" x14ac:dyDescent="0.45">
      <c r="A57392" t="s">
        <v>1739</v>
      </c>
      <c r="B57392" s="1">
        <v>300</v>
      </c>
      <c r="C57392" s="1" t="s">
        <v>1736</v>
      </c>
      <c r="D57392" s="1">
        <v>14580294250143</v>
      </c>
      <c r="E57392" s="1">
        <v>4580294250146</v>
      </c>
      <c r="H57392" t="s">
        <v>1734</v>
      </c>
      <c r="I57392" t="s">
        <v>1735</v>
      </c>
      <c r="J57392" t="s">
        <v>84</v>
      </c>
      <c r="K57392" t="s">
        <v>36</v>
      </c>
      <c r="L57392" s="1">
        <v>4580294240147</v>
      </c>
      <c r="M57392" t="s">
        <v>1733</v>
      </c>
      <c r="N57392" t="s">
        <v>1236</v>
      </c>
      <c r="O57392">
        <v>300</v>
      </c>
      <c r="P57392" t="s">
        <v>1736</v>
      </c>
    </row>
    <row r="57393" spans="1:16" x14ac:dyDescent="0.45">
      <c r="A57393" s="7" t="s">
        <v>1739</v>
      </c>
      <c r="B57393" s="8">
        <v>300</v>
      </c>
      <c r="C57393" s="8" t="s">
        <v>1736</v>
      </c>
      <c r="D57393" s="8">
        <v>14580291730143</v>
      </c>
      <c r="E57393" s="8">
        <v>4580291730146</v>
      </c>
      <c r="F57393" s="8"/>
      <c r="G57393" s="7"/>
      <c r="H57393" s="7" t="s">
        <v>1734</v>
      </c>
      <c r="I57393" s="7" t="s">
        <v>1735</v>
      </c>
      <c r="J57393" s="7" t="s">
        <v>84</v>
      </c>
      <c r="K57393" s="7" t="s">
        <v>36</v>
      </c>
      <c r="L57393" s="8">
        <v>4580291720147</v>
      </c>
      <c r="M57393" s="7" t="s">
        <v>1733</v>
      </c>
      <c r="N57393" s="7" t="s">
        <v>1236</v>
      </c>
      <c r="O57393" s="7">
        <v>300</v>
      </c>
      <c r="P57393" s="7" t="s">
        <v>1736</v>
      </c>
    </row>
    <row r="57394" spans="1:16" x14ac:dyDescent="0.45">
      <c r="A57394" t="s">
        <v>1739</v>
      </c>
      <c r="B57394" s="1">
        <v>300</v>
      </c>
      <c r="C57394" s="1" t="s">
        <v>1736</v>
      </c>
      <c r="D57394" s="1">
        <v>14580292860443</v>
      </c>
      <c r="E57394" s="1">
        <v>4580292860446</v>
      </c>
      <c r="H57394" t="s">
        <v>1734</v>
      </c>
      <c r="I57394" t="s">
        <v>1735</v>
      </c>
      <c r="J57394" t="s">
        <v>84</v>
      </c>
      <c r="K57394" t="s">
        <v>36</v>
      </c>
      <c r="L57394" s="1">
        <v>4580292850447</v>
      </c>
      <c r="M57394" t="s">
        <v>1733</v>
      </c>
      <c r="N57394" t="s">
        <v>1236</v>
      </c>
      <c r="O57394">
        <v>300</v>
      </c>
      <c r="P57394" t="s">
        <v>1736</v>
      </c>
    </row>
    <row r="57395" spans="1:16" x14ac:dyDescent="0.45">
      <c r="A57395" s="7" t="s">
        <v>1739</v>
      </c>
      <c r="B57395" s="8">
        <v>300</v>
      </c>
      <c r="C57395" s="8" t="s">
        <v>1736</v>
      </c>
      <c r="D57395" s="8">
        <v>14580291800143</v>
      </c>
      <c r="E57395" s="8">
        <v>4580291800146</v>
      </c>
      <c r="F57395" s="8"/>
      <c r="G57395" s="7"/>
      <c r="H57395" s="7" t="s">
        <v>1734</v>
      </c>
      <c r="I57395" s="7" t="s">
        <v>1735</v>
      </c>
      <c r="J57395" s="7" t="s">
        <v>84</v>
      </c>
      <c r="K57395" s="7" t="s">
        <v>36</v>
      </c>
      <c r="L57395" s="8">
        <v>4580291790140</v>
      </c>
      <c r="M57395" s="7" t="s">
        <v>1733</v>
      </c>
      <c r="N57395" s="7" t="s">
        <v>1236</v>
      </c>
      <c r="O57395" s="7">
        <v>300</v>
      </c>
      <c r="P57395" s="7" t="s">
        <v>1736</v>
      </c>
    </row>
    <row r="57396" spans="1:16" x14ac:dyDescent="0.45">
      <c r="A57396" t="s">
        <v>1739</v>
      </c>
      <c r="B57396" s="1">
        <v>300</v>
      </c>
      <c r="C57396" s="1" t="s">
        <v>1736</v>
      </c>
      <c r="D57396" s="1">
        <v>14580280050443</v>
      </c>
      <c r="E57396" s="1">
        <v>4580280050446</v>
      </c>
      <c r="H57396" t="s">
        <v>1734</v>
      </c>
      <c r="I57396" t="s">
        <v>1735</v>
      </c>
      <c r="J57396" t="s">
        <v>84</v>
      </c>
      <c r="K57396" t="s">
        <v>36</v>
      </c>
      <c r="L57396" s="1">
        <v>4580280060445</v>
      </c>
      <c r="M57396" t="s">
        <v>1733</v>
      </c>
      <c r="N57396" t="s">
        <v>1236</v>
      </c>
      <c r="O57396">
        <v>300</v>
      </c>
      <c r="P57396" t="s">
        <v>1736</v>
      </c>
    </row>
    <row r="57397" spans="1:16" x14ac:dyDescent="0.45">
      <c r="A57397" s="7" t="s">
        <v>1739</v>
      </c>
      <c r="B57397" s="8">
        <v>300</v>
      </c>
      <c r="C57397" s="8" t="s">
        <v>1736</v>
      </c>
      <c r="D57397" s="8">
        <v>14987722200143</v>
      </c>
      <c r="E57397" s="8">
        <v>4987722200146</v>
      </c>
      <c r="F57397" s="8"/>
      <c r="G57397" s="7"/>
      <c r="H57397" s="7" t="s">
        <v>1734</v>
      </c>
      <c r="I57397" s="7" t="s">
        <v>1735</v>
      </c>
      <c r="J57397" s="7" t="s">
        <v>84</v>
      </c>
      <c r="K57397" s="7" t="s">
        <v>36</v>
      </c>
      <c r="L57397" s="8">
        <v>4987722100149</v>
      </c>
      <c r="M57397" s="7" t="s">
        <v>1733</v>
      </c>
      <c r="N57397" s="7" t="s">
        <v>1236</v>
      </c>
      <c r="O57397" s="7">
        <v>300</v>
      </c>
      <c r="P57397" s="7" t="s">
        <v>1736</v>
      </c>
    </row>
    <row r="57398" spans="1:16" x14ac:dyDescent="0.45">
      <c r="A57398" t="s">
        <v>1739</v>
      </c>
      <c r="B57398" s="1">
        <v>300</v>
      </c>
      <c r="C57398" s="1" t="s">
        <v>1736</v>
      </c>
      <c r="D57398" s="1">
        <v>14580280760144</v>
      </c>
      <c r="E57398" s="1">
        <v>4580280760147</v>
      </c>
      <c r="H57398" t="s">
        <v>1734</v>
      </c>
      <c r="I57398" t="s">
        <v>1735</v>
      </c>
      <c r="J57398" t="s">
        <v>84</v>
      </c>
      <c r="K57398" t="s">
        <v>36</v>
      </c>
      <c r="L57398" s="1">
        <v>4580280750148</v>
      </c>
      <c r="M57398" t="s">
        <v>1733</v>
      </c>
      <c r="N57398" t="s">
        <v>1236</v>
      </c>
      <c r="O57398">
        <v>300</v>
      </c>
      <c r="P57398" t="s">
        <v>1736</v>
      </c>
    </row>
    <row r="57399" spans="1:16" x14ac:dyDescent="0.45">
      <c r="A57399" s="7" t="s">
        <v>1739</v>
      </c>
      <c r="B57399" s="8">
        <v>300</v>
      </c>
      <c r="C57399" s="8" t="s">
        <v>1736</v>
      </c>
      <c r="D57399" s="8">
        <v>14580213740144</v>
      </c>
      <c r="E57399" s="8">
        <v>4580213740147</v>
      </c>
      <c r="F57399" s="8"/>
      <c r="G57399" s="7"/>
      <c r="H57399" s="7" t="s">
        <v>1734</v>
      </c>
      <c r="I57399" s="7" t="s">
        <v>1735</v>
      </c>
      <c r="J57399" s="7" t="s">
        <v>84</v>
      </c>
      <c r="K57399" s="7" t="s">
        <v>36</v>
      </c>
      <c r="L57399" s="8">
        <v>4562256580140</v>
      </c>
      <c r="M57399" s="7" t="s">
        <v>1733</v>
      </c>
      <c r="N57399" s="7" t="s">
        <v>1236</v>
      </c>
      <c r="O57399" s="7">
        <v>300</v>
      </c>
      <c r="P57399" s="7" t="s">
        <v>1736</v>
      </c>
    </row>
    <row r="57400" spans="1:16" x14ac:dyDescent="0.45">
      <c r="A57400" t="s">
        <v>1739</v>
      </c>
      <c r="B57400" s="1">
        <v>300</v>
      </c>
      <c r="C57400" s="1" t="s">
        <v>1736</v>
      </c>
      <c r="D57400" s="1">
        <v>14562257740144</v>
      </c>
      <c r="E57400" s="1">
        <v>4562257740147</v>
      </c>
      <c r="H57400" t="s">
        <v>1734</v>
      </c>
      <c r="I57400" t="s">
        <v>1735</v>
      </c>
      <c r="J57400" t="s">
        <v>84</v>
      </c>
      <c r="K57400" t="s">
        <v>36</v>
      </c>
      <c r="L57400" s="1">
        <v>4562257750146</v>
      </c>
      <c r="M57400" t="s">
        <v>1733</v>
      </c>
      <c r="N57400" t="s">
        <v>1236</v>
      </c>
      <c r="O57400">
        <v>300</v>
      </c>
      <c r="P57400" t="s">
        <v>1736</v>
      </c>
    </row>
    <row r="57401" spans="1:16" x14ac:dyDescent="0.45">
      <c r="A57401" s="7" t="s">
        <v>1739</v>
      </c>
      <c r="B57401" s="8">
        <v>300</v>
      </c>
      <c r="C57401" s="8" t="s">
        <v>1736</v>
      </c>
      <c r="D57401" s="8">
        <v>14580298890444</v>
      </c>
      <c r="E57401" s="8">
        <v>4580298890447</v>
      </c>
      <c r="F57401" s="8"/>
      <c r="G57401" s="7"/>
      <c r="H57401" s="7" t="s">
        <v>1734</v>
      </c>
      <c r="I57401" s="7" t="s">
        <v>1735</v>
      </c>
      <c r="J57401" s="7" t="s">
        <v>84</v>
      </c>
      <c r="K57401" s="7" t="s">
        <v>36</v>
      </c>
      <c r="L57401" s="8">
        <v>4571241720447</v>
      </c>
      <c r="M57401" s="7" t="s">
        <v>1733</v>
      </c>
      <c r="N57401" s="7" t="s">
        <v>1236</v>
      </c>
      <c r="O57401" s="7">
        <v>300</v>
      </c>
      <c r="P57401" s="7" t="s">
        <v>1736</v>
      </c>
    </row>
    <row r="57402" spans="1:16" x14ac:dyDescent="0.45">
      <c r="A57402" t="s">
        <v>1739</v>
      </c>
      <c r="B57402" s="1">
        <v>300</v>
      </c>
      <c r="C57402" s="1" t="s">
        <v>1736</v>
      </c>
      <c r="D57402" s="1">
        <v>14562216430444</v>
      </c>
      <c r="E57402" s="1">
        <v>4562216430447</v>
      </c>
      <c r="H57402" t="s">
        <v>1734</v>
      </c>
      <c r="I57402" t="s">
        <v>1735</v>
      </c>
      <c r="J57402" t="s">
        <v>84</v>
      </c>
      <c r="K57402" t="s">
        <v>36</v>
      </c>
      <c r="L57402" s="1">
        <v>4562216420448</v>
      </c>
      <c r="M57402" t="s">
        <v>1733</v>
      </c>
      <c r="N57402" t="s">
        <v>1236</v>
      </c>
      <c r="O57402">
        <v>300</v>
      </c>
      <c r="P57402" t="s">
        <v>1736</v>
      </c>
    </row>
    <row r="57403" spans="1:16" x14ac:dyDescent="0.45">
      <c r="A57403" s="7" t="s">
        <v>1739</v>
      </c>
      <c r="B57403" s="8">
        <v>300</v>
      </c>
      <c r="C57403" s="8" t="s">
        <v>1736</v>
      </c>
      <c r="D57403" s="8">
        <v>14562269930144</v>
      </c>
      <c r="E57403" s="8">
        <v>4562269930147</v>
      </c>
      <c r="F57403" s="8"/>
      <c r="G57403" s="7"/>
      <c r="H57403" s="7" t="s">
        <v>1734</v>
      </c>
      <c r="I57403" s="7" t="s">
        <v>1735</v>
      </c>
      <c r="J57403" s="7" t="s">
        <v>84</v>
      </c>
      <c r="K57403" s="7" t="s">
        <v>36</v>
      </c>
      <c r="L57403" s="8">
        <v>4562269920148</v>
      </c>
      <c r="M57403" s="7" t="s">
        <v>1733</v>
      </c>
      <c r="N57403" s="7" t="s">
        <v>1236</v>
      </c>
      <c r="O57403" s="7">
        <v>300</v>
      </c>
      <c r="P57403" s="7" t="s">
        <v>1736</v>
      </c>
    </row>
    <row r="57404" spans="1:16" x14ac:dyDescent="0.45">
      <c r="A57404" t="s">
        <v>1739</v>
      </c>
      <c r="B57404" s="1">
        <v>300</v>
      </c>
      <c r="C57404" s="1" t="s">
        <v>1736</v>
      </c>
      <c r="D57404" s="1">
        <v>14580290970144</v>
      </c>
      <c r="E57404" s="1">
        <v>4580290970147</v>
      </c>
      <c r="H57404" t="s">
        <v>1734</v>
      </c>
      <c r="I57404" t="s">
        <v>1735</v>
      </c>
      <c r="J57404" t="s">
        <v>84</v>
      </c>
      <c r="K57404" t="s">
        <v>36</v>
      </c>
      <c r="L57404" s="1">
        <v>4580290960148</v>
      </c>
      <c r="M57404" t="s">
        <v>1733</v>
      </c>
      <c r="N57404" t="s">
        <v>1236</v>
      </c>
      <c r="O57404">
        <v>300</v>
      </c>
      <c r="P57404" t="s">
        <v>1736</v>
      </c>
    </row>
    <row r="57405" spans="1:16" x14ac:dyDescent="0.45">
      <c r="A57405" s="7" t="s">
        <v>1739</v>
      </c>
      <c r="B57405" s="8">
        <v>300</v>
      </c>
      <c r="C57405" s="8" t="s">
        <v>1736</v>
      </c>
      <c r="D57405" s="8">
        <v>14580291030144</v>
      </c>
      <c r="E57405" s="8">
        <v>4580291030147</v>
      </c>
      <c r="F57405" s="8"/>
      <c r="G57405" s="7"/>
      <c r="H57405" s="7" t="s">
        <v>1734</v>
      </c>
      <c r="I57405" s="7" t="s">
        <v>1735</v>
      </c>
      <c r="J57405" s="7" t="s">
        <v>84</v>
      </c>
      <c r="K57405" s="7" t="s">
        <v>36</v>
      </c>
      <c r="L57405" s="8">
        <v>4580291020148</v>
      </c>
      <c r="M57405" s="7" t="s">
        <v>1733</v>
      </c>
      <c r="N57405" s="7" t="s">
        <v>1236</v>
      </c>
      <c r="O57405" s="7">
        <v>300</v>
      </c>
      <c r="P57405" s="7" t="s">
        <v>1736</v>
      </c>
    </row>
    <row r="57406" spans="1:16" x14ac:dyDescent="0.45">
      <c r="A57406" t="s">
        <v>1739</v>
      </c>
      <c r="B57406" s="1">
        <v>300</v>
      </c>
      <c r="C57406" s="1" t="s">
        <v>1736</v>
      </c>
      <c r="D57406" s="1">
        <v>14562223911554</v>
      </c>
      <c r="E57406" s="1">
        <v>4562223911557</v>
      </c>
      <c r="H57406" t="s">
        <v>1734</v>
      </c>
      <c r="I57406" t="s">
        <v>1735</v>
      </c>
      <c r="J57406" t="s">
        <v>84</v>
      </c>
      <c r="K57406" t="s">
        <v>36</v>
      </c>
      <c r="L57406" s="1">
        <v>4562223901558</v>
      </c>
      <c r="M57406" t="s">
        <v>1733</v>
      </c>
      <c r="N57406" t="s">
        <v>1236</v>
      </c>
      <c r="O57406">
        <v>300</v>
      </c>
      <c r="P57406" t="s">
        <v>1736</v>
      </c>
    </row>
    <row r="57407" spans="1:16" x14ac:dyDescent="0.45">
      <c r="A57407" s="7" t="s">
        <v>1739</v>
      </c>
      <c r="B57407" s="8">
        <v>300</v>
      </c>
      <c r="C57407" s="8" t="s">
        <v>1736</v>
      </c>
      <c r="D57407" s="8">
        <v>14987586360144</v>
      </c>
      <c r="E57407" s="8">
        <v>4987586360147</v>
      </c>
      <c r="F57407" s="8"/>
      <c r="G57407" s="7"/>
      <c r="H57407" s="7" t="s">
        <v>1734</v>
      </c>
      <c r="I57407" s="7" t="s">
        <v>1735</v>
      </c>
      <c r="J57407" s="7" t="s">
        <v>84</v>
      </c>
      <c r="K57407" s="7" t="s">
        <v>36</v>
      </c>
      <c r="L57407" s="8"/>
      <c r="M57407" s="7" t="s">
        <v>1733</v>
      </c>
      <c r="N57407" s="7" t="s">
        <v>1236</v>
      </c>
      <c r="O57407" s="7">
        <v>300</v>
      </c>
      <c r="P57407" s="7" t="s">
        <v>1736</v>
      </c>
    </row>
    <row r="57408" spans="1:16" x14ac:dyDescent="0.45">
      <c r="A57408" t="s">
        <v>1739</v>
      </c>
      <c r="B57408" s="1">
        <v>300</v>
      </c>
      <c r="C57408" s="1" t="s">
        <v>1736</v>
      </c>
      <c r="D57408" s="1">
        <v>14562288405074</v>
      </c>
      <c r="E57408" s="1">
        <v>4562288405077</v>
      </c>
      <c r="H57408" t="s">
        <v>1734</v>
      </c>
      <c r="I57408" t="s">
        <v>1735</v>
      </c>
      <c r="J57408" t="s">
        <v>84</v>
      </c>
      <c r="K57408" t="s">
        <v>36</v>
      </c>
      <c r="L57408" s="1">
        <v>4562288415076</v>
      </c>
      <c r="M57408" t="s">
        <v>1733</v>
      </c>
      <c r="N57408" t="s">
        <v>1236</v>
      </c>
      <c r="O57408">
        <v>300</v>
      </c>
      <c r="P57408" t="s">
        <v>1736</v>
      </c>
    </row>
    <row r="57409" spans="1:16" x14ac:dyDescent="0.45">
      <c r="A57409" s="7" t="s">
        <v>1739</v>
      </c>
      <c r="B57409" s="8">
        <v>300</v>
      </c>
      <c r="C57409" s="8" t="s">
        <v>1736</v>
      </c>
      <c r="D57409" s="8">
        <v>14562286140144</v>
      </c>
      <c r="E57409" s="8">
        <v>4562286140147</v>
      </c>
      <c r="F57409" s="8"/>
      <c r="G57409" s="7"/>
      <c r="H57409" s="7" t="s">
        <v>1734</v>
      </c>
      <c r="I57409" s="7" t="s">
        <v>1735</v>
      </c>
      <c r="J57409" s="7" t="s">
        <v>84</v>
      </c>
      <c r="K57409" s="7" t="s">
        <v>36</v>
      </c>
      <c r="L57409" s="8">
        <v>4562286130148</v>
      </c>
      <c r="M57409" s="7" t="s">
        <v>1733</v>
      </c>
      <c r="N57409" s="7" t="s">
        <v>1236</v>
      </c>
      <c r="O57409" s="7">
        <v>300</v>
      </c>
      <c r="P57409" s="7" t="s">
        <v>1736</v>
      </c>
    </row>
    <row r="57410" spans="1:16" x14ac:dyDescent="0.45">
      <c r="A57410" t="s">
        <v>1739</v>
      </c>
      <c r="B57410" s="1">
        <v>300</v>
      </c>
      <c r="C57410" s="1" t="s">
        <v>1736</v>
      </c>
      <c r="D57410" s="1">
        <v>14562204270144</v>
      </c>
      <c r="E57410" s="1">
        <v>4562204270147</v>
      </c>
      <c r="H57410" t="s">
        <v>1734</v>
      </c>
      <c r="I57410" t="s">
        <v>1735</v>
      </c>
      <c r="J57410" t="s">
        <v>84</v>
      </c>
      <c r="K57410" t="s">
        <v>36</v>
      </c>
      <c r="L57410" s="1">
        <v>4562204260148</v>
      </c>
      <c r="M57410" t="s">
        <v>1733</v>
      </c>
      <c r="N57410" t="s">
        <v>1236</v>
      </c>
      <c r="O57410">
        <v>300</v>
      </c>
      <c r="P57410" t="s">
        <v>1736</v>
      </c>
    </row>
    <row r="57411" spans="1:16" x14ac:dyDescent="0.45">
      <c r="A57411" s="7" t="s">
        <v>1739</v>
      </c>
      <c r="B57411" s="8">
        <v>300</v>
      </c>
      <c r="C57411" s="8" t="s">
        <v>1736</v>
      </c>
      <c r="D57411" s="8">
        <v>14562274640144</v>
      </c>
      <c r="E57411" s="8">
        <v>4562274640147</v>
      </c>
      <c r="F57411" s="8"/>
      <c r="G57411" s="7"/>
      <c r="H57411" s="7" t="s">
        <v>1734</v>
      </c>
      <c r="I57411" s="7" t="s">
        <v>1735</v>
      </c>
      <c r="J57411" s="7" t="s">
        <v>84</v>
      </c>
      <c r="K57411" s="7" t="s">
        <v>36</v>
      </c>
      <c r="L57411" s="8">
        <v>4562274630148</v>
      </c>
      <c r="M57411" s="7" t="s">
        <v>1733</v>
      </c>
      <c r="N57411" s="7" t="s">
        <v>1236</v>
      </c>
      <c r="O57411" s="7">
        <v>300</v>
      </c>
      <c r="P57411" s="7" t="s">
        <v>1736</v>
      </c>
    </row>
    <row r="57412" spans="1:16" x14ac:dyDescent="0.45">
      <c r="A57412" t="s">
        <v>1739</v>
      </c>
      <c r="B57412" s="1">
        <v>300</v>
      </c>
      <c r="C57412" s="1" t="s">
        <v>1736</v>
      </c>
      <c r="D57412" s="1">
        <v>14580288780144</v>
      </c>
      <c r="E57412" s="1">
        <v>4580288780147</v>
      </c>
      <c r="H57412" t="s">
        <v>1734</v>
      </c>
      <c r="I57412" t="s">
        <v>1735</v>
      </c>
      <c r="J57412" t="s">
        <v>84</v>
      </c>
      <c r="K57412" t="s">
        <v>36</v>
      </c>
      <c r="L57412" s="1">
        <v>4580288770148</v>
      </c>
      <c r="M57412" t="s">
        <v>1733</v>
      </c>
      <c r="N57412" t="s">
        <v>1236</v>
      </c>
      <c r="O57412">
        <v>300</v>
      </c>
      <c r="P57412" t="s">
        <v>1736</v>
      </c>
    </row>
    <row r="57413" spans="1:16" x14ac:dyDescent="0.45">
      <c r="A57413" s="7" t="s">
        <v>1739</v>
      </c>
      <c r="B57413" s="8">
        <v>300</v>
      </c>
      <c r="C57413" s="8" t="s">
        <v>1736</v>
      </c>
      <c r="D57413" s="8">
        <v>14580282120144</v>
      </c>
      <c r="E57413" s="8">
        <v>4580282120147</v>
      </c>
      <c r="F57413" s="8"/>
      <c r="G57413" s="7"/>
      <c r="H57413" s="7" t="s">
        <v>1734</v>
      </c>
      <c r="I57413" s="7" t="s">
        <v>1735</v>
      </c>
      <c r="J57413" s="7" t="s">
        <v>84</v>
      </c>
      <c r="K57413" s="7" t="s">
        <v>36</v>
      </c>
      <c r="L57413" s="8">
        <v>4580282130146</v>
      </c>
      <c r="M57413" s="7" t="s">
        <v>1733</v>
      </c>
      <c r="N57413" s="7" t="s">
        <v>1236</v>
      </c>
      <c r="O57413" s="7">
        <v>300</v>
      </c>
      <c r="P57413" s="7" t="s">
        <v>1736</v>
      </c>
    </row>
    <row r="57414" spans="1:16" x14ac:dyDescent="0.45">
      <c r="A57414" t="s">
        <v>1739</v>
      </c>
      <c r="B57414" s="1">
        <v>300</v>
      </c>
      <c r="C57414" s="1" t="s">
        <v>1736</v>
      </c>
      <c r="D57414" s="1">
        <v>14562227590144</v>
      </c>
      <c r="E57414" s="1">
        <v>4562227590147</v>
      </c>
      <c r="H57414" t="s">
        <v>1734</v>
      </c>
      <c r="I57414" t="s">
        <v>1735</v>
      </c>
      <c r="J57414" t="s">
        <v>84</v>
      </c>
      <c r="K57414" t="s">
        <v>36</v>
      </c>
      <c r="L57414" s="1">
        <v>4562227600143</v>
      </c>
      <c r="M57414" t="s">
        <v>1733</v>
      </c>
      <c r="N57414" t="s">
        <v>1236</v>
      </c>
      <c r="O57414">
        <v>300</v>
      </c>
      <c r="P57414" t="s">
        <v>1736</v>
      </c>
    </row>
    <row r="57415" spans="1:16" x14ac:dyDescent="0.45">
      <c r="A57415" s="7" t="s">
        <v>1739</v>
      </c>
      <c r="B57415" s="8">
        <v>300</v>
      </c>
      <c r="C57415" s="8" t="s">
        <v>1736</v>
      </c>
      <c r="D57415" s="8">
        <v>14580265770144</v>
      </c>
      <c r="E57415" s="8">
        <v>4580265770147</v>
      </c>
      <c r="F57415" s="8"/>
      <c r="G57415" s="7"/>
      <c r="H57415" s="7" t="s">
        <v>1734</v>
      </c>
      <c r="I57415" s="7" t="s">
        <v>1735</v>
      </c>
      <c r="J57415" s="7" t="s">
        <v>84</v>
      </c>
      <c r="K57415" s="7" t="s">
        <v>36</v>
      </c>
      <c r="L57415" s="8">
        <v>4580265760148</v>
      </c>
      <c r="M57415" s="7" t="s">
        <v>1733</v>
      </c>
      <c r="N57415" s="7" t="s">
        <v>1236</v>
      </c>
      <c r="O57415" s="7">
        <v>300</v>
      </c>
      <c r="P57415" s="7" t="s">
        <v>1736</v>
      </c>
    </row>
    <row r="57416" spans="1:16" x14ac:dyDescent="0.45">
      <c r="A57416" t="s">
        <v>1739</v>
      </c>
      <c r="B57416" s="1">
        <v>300</v>
      </c>
      <c r="C57416" s="1" t="s">
        <v>1736</v>
      </c>
      <c r="D57416" s="1">
        <v>14580278330144</v>
      </c>
      <c r="E57416" s="1">
        <v>4580278330147</v>
      </c>
      <c r="H57416" t="s">
        <v>1734</v>
      </c>
      <c r="I57416" t="s">
        <v>1735</v>
      </c>
      <c r="J57416" t="s">
        <v>84</v>
      </c>
      <c r="K57416" t="s">
        <v>36</v>
      </c>
      <c r="L57416" s="1">
        <v>4580278320148</v>
      </c>
      <c r="M57416" t="s">
        <v>1733</v>
      </c>
      <c r="N57416" t="s">
        <v>1236</v>
      </c>
      <c r="O57416">
        <v>300</v>
      </c>
      <c r="P57416" t="s">
        <v>1736</v>
      </c>
    </row>
    <row r="57417" spans="1:16" x14ac:dyDescent="0.45">
      <c r="A57417" s="7" t="s">
        <v>1739</v>
      </c>
      <c r="B57417" s="8">
        <v>300</v>
      </c>
      <c r="C57417" s="8" t="s">
        <v>1736</v>
      </c>
      <c r="D57417" s="8">
        <v>14582346370144</v>
      </c>
      <c r="E57417" s="8">
        <v>4582346370147</v>
      </c>
      <c r="F57417" s="8"/>
      <c r="G57417" s="7"/>
      <c r="H57417" s="7" t="s">
        <v>1734</v>
      </c>
      <c r="I57417" s="7" t="s">
        <v>1735</v>
      </c>
      <c r="J57417" s="7" t="s">
        <v>84</v>
      </c>
      <c r="K57417" s="7" t="s">
        <v>36</v>
      </c>
      <c r="L57417" s="8">
        <v>4582346360148</v>
      </c>
      <c r="M57417" s="7" t="s">
        <v>1733</v>
      </c>
      <c r="N57417" s="7" t="s">
        <v>1236</v>
      </c>
      <c r="O57417" s="7">
        <v>300</v>
      </c>
      <c r="P57417" s="7" t="s">
        <v>1736</v>
      </c>
    </row>
    <row r="57418" spans="1:16" x14ac:dyDescent="0.45">
      <c r="A57418" t="s">
        <v>1739</v>
      </c>
      <c r="B57418" s="1">
        <v>300</v>
      </c>
      <c r="C57418" s="1" t="s">
        <v>1736</v>
      </c>
      <c r="D57418" s="1">
        <v>14580293460444</v>
      </c>
      <c r="E57418" s="1">
        <v>4580293460447</v>
      </c>
      <c r="H57418" t="s">
        <v>1734</v>
      </c>
      <c r="I57418" t="s">
        <v>1735</v>
      </c>
      <c r="J57418" t="s">
        <v>84</v>
      </c>
      <c r="K57418" t="s">
        <v>36</v>
      </c>
      <c r="L57418" s="1">
        <v>4580293450448</v>
      </c>
      <c r="M57418" t="s">
        <v>1733</v>
      </c>
      <c r="N57418" t="s">
        <v>1236</v>
      </c>
      <c r="O57418">
        <v>300</v>
      </c>
      <c r="P57418" t="s">
        <v>1736</v>
      </c>
    </row>
    <row r="57419" spans="1:16" x14ac:dyDescent="0.45">
      <c r="A57419" s="7" t="s">
        <v>1739</v>
      </c>
      <c r="B57419" s="8">
        <v>300</v>
      </c>
      <c r="C57419" s="8" t="s">
        <v>1736</v>
      </c>
      <c r="D57419" s="8">
        <v>14580257090144</v>
      </c>
      <c r="E57419" s="8">
        <v>4580257090147</v>
      </c>
      <c r="F57419" s="8"/>
      <c r="G57419" s="7"/>
      <c r="H57419" s="7" t="s">
        <v>1734</v>
      </c>
      <c r="I57419" s="7" t="s">
        <v>1735</v>
      </c>
      <c r="J57419" s="7" t="s">
        <v>84</v>
      </c>
      <c r="K57419" s="7" t="s">
        <v>36</v>
      </c>
      <c r="L57419" s="8">
        <v>4580257080148</v>
      </c>
      <c r="M57419" s="7" t="s">
        <v>1733</v>
      </c>
      <c r="N57419" s="7" t="s">
        <v>1236</v>
      </c>
      <c r="O57419" s="7">
        <v>300</v>
      </c>
      <c r="P57419" s="7" t="s">
        <v>1736</v>
      </c>
    </row>
    <row r="57420" spans="1:16" x14ac:dyDescent="0.45">
      <c r="A57420" t="s">
        <v>1739</v>
      </c>
      <c r="B57420" s="1">
        <v>300</v>
      </c>
      <c r="C57420" s="1" t="s">
        <v>1736</v>
      </c>
      <c r="D57420" s="1">
        <v>14580269970144</v>
      </c>
      <c r="E57420" s="1">
        <v>4580269970147</v>
      </c>
      <c r="H57420" t="s">
        <v>1734</v>
      </c>
      <c r="I57420" t="s">
        <v>1735</v>
      </c>
      <c r="J57420" t="s">
        <v>84</v>
      </c>
      <c r="K57420" t="s">
        <v>36</v>
      </c>
      <c r="L57420" s="1">
        <v>4580269960148</v>
      </c>
      <c r="M57420" t="s">
        <v>1733</v>
      </c>
      <c r="N57420" t="s">
        <v>1236</v>
      </c>
      <c r="O57420">
        <v>300</v>
      </c>
      <c r="P57420" t="s">
        <v>1736</v>
      </c>
    </row>
    <row r="57421" spans="1:16" x14ac:dyDescent="0.45">
      <c r="A57421" s="7" t="s">
        <v>1739</v>
      </c>
      <c r="B57421" s="8">
        <v>300</v>
      </c>
      <c r="C57421" s="8" t="s">
        <v>1736</v>
      </c>
      <c r="D57421" s="8">
        <v>14987761110144</v>
      </c>
      <c r="E57421" s="8">
        <v>4987761110147</v>
      </c>
      <c r="F57421" s="8"/>
      <c r="G57421" s="7"/>
      <c r="H57421" s="7" t="s">
        <v>1734</v>
      </c>
      <c r="I57421" s="7" t="s">
        <v>1735</v>
      </c>
      <c r="J57421" s="7" t="s">
        <v>84</v>
      </c>
      <c r="K57421" s="7" t="s">
        <v>36</v>
      </c>
      <c r="L57421" s="8">
        <v>4987761000141</v>
      </c>
      <c r="M57421" s="7" t="s">
        <v>1733</v>
      </c>
      <c r="N57421" s="7" t="s">
        <v>1236</v>
      </c>
      <c r="O57421" s="7">
        <v>300</v>
      </c>
      <c r="P57421" s="7" t="s">
        <v>1736</v>
      </c>
    </row>
    <row r="57422" spans="1:16" x14ac:dyDescent="0.45">
      <c r="A57422" t="s">
        <v>1739</v>
      </c>
      <c r="B57422" s="1">
        <v>300</v>
      </c>
      <c r="C57422" s="1" t="s">
        <v>1736</v>
      </c>
      <c r="D57422" s="1">
        <v>14562248370145</v>
      </c>
      <c r="E57422" s="1">
        <v>4562248370148</v>
      </c>
      <c r="H57422" t="s">
        <v>1734</v>
      </c>
      <c r="I57422" t="s">
        <v>1735</v>
      </c>
      <c r="J57422" t="s">
        <v>84</v>
      </c>
      <c r="K57422" t="s">
        <v>36</v>
      </c>
      <c r="M57422" t="s">
        <v>1733</v>
      </c>
      <c r="N57422" t="s">
        <v>1236</v>
      </c>
      <c r="O57422">
        <v>300</v>
      </c>
      <c r="P57422" t="s">
        <v>1736</v>
      </c>
    </row>
    <row r="57423" spans="1:16" x14ac:dyDescent="0.45">
      <c r="A57423" s="7" t="s">
        <v>1739</v>
      </c>
      <c r="B57423" s="8">
        <v>300</v>
      </c>
      <c r="C57423" s="8" t="s">
        <v>1736</v>
      </c>
      <c r="D57423" s="8">
        <v>14580255690445</v>
      </c>
      <c r="E57423" s="8">
        <v>4580255690448</v>
      </c>
      <c r="F57423" s="8"/>
      <c r="G57423" s="7"/>
      <c r="H57423" s="7" t="s">
        <v>1734</v>
      </c>
      <c r="I57423" s="7" t="s">
        <v>1735</v>
      </c>
      <c r="J57423" s="7" t="s">
        <v>84</v>
      </c>
      <c r="K57423" s="7" t="s">
        <v>36</v>
      </c>
      <c r="L57423" s="8">
        <v>4580255680449</v>
      </c>
      <c r="M57423" s="7" t="s">
        <v>1733</v>
      </c>
      <c r="N57423" s="7" t="s">
        <v>1236</v>
      </c>
      <c r="O57423" s="7">
        <v>300</v>
      </c>
      <c r="P57423" s="7" t="s">
        <v>1736</v>
      </c>
    </row>
    <row r="57424" spans="1:16" x14ac:dyDescent="0.45">
      <c r="A57424" t="s">
        <v>1739</v>
      </c>
      <c r="B57424" s="1">
        <v>300</v>
      </c>
      <c r="C57424" s="1" t="s">
        <v>1736</v>
      </c>
      <c r="D57424" s="1">
        <v>14562243700145</v>
      </c>
      <c r="E57424" s="1">
        <v>4562243700148</v>
      </c>
      <c r="H57424" t="s">
        <v>1734</v>
      </c>
      <c r="I57424" t="s">
        <v>1735</v>
      </c>
      <c r="J57424" t="s">
        <v>84</v>
      </c>
      <c r="K57424" t="s">
        <v>36</v>
      </c>
      <c r="L57424" s="1">
        <v>4562243690142</v>
      </c>
      <c r="M57424" t="s">
        <v>1733</v>
      </c>
      <c r="N57424" t="s">
        <v>1236</v>
      </c>
      <c r="O57424">
        <v>300</v>
      </c>
      <c r="P57424" t="s">
        <v>1736</v>
      </c>
    </row>
    <row r="57425" spans="1:16" x14ac:dyDescent="0.45">
      <c r="A57425" s="7" t="s">
        <v>1739</v>
      </c>
      <c r="B57425" s="8">
        <v>300</v>
      </c>
      <c r="C57425" s="8" t="s">
        <v>1736</v>
      </c>
      <c r="D57425" s="8">
        <v>14562239910145</v>
      </c>
      <c r="E57425" s="8">
        <v>4562239910148</v>
      </c>
      <c r="F57425" s="8"/>
      <c r="G57425" s="7"/>
      <c r="H57425" s="7" t="s">
        <v>1734</v>
      </c>
      <c r="I57425" s="7" t="s">
        <v>1735</v>
      </c>
      <c r="J57425" s="7" t="s">
        <v>84</v>
      </c>
      <c r="K57425" s="7" t="s">
        <v>36</v>
      </c>
      <c r="L57425" s="8">
        <v>4562239900149</v>
      </c>
      <c r="M57425" s="7" t="s">
        <v>1733</v>
      </c>
      <c r="N57425" s="7" t="s">
        <v>1236</v>
      </c>
      <c r="O57425" s="7">
        <v>300</v>
      </c>
      <c r="P57425" s="7" t="s">
        <v>1736</v>
      </c>
    </row>
    <row r="57426" spans="1:16" x14ac:dyDescent="0.45">
      <c r="A57426" t="s">
        <v>1739</v>
      </c>
      <c r="B57426" s="1">
        <v>300</v>
      </c>
      <c r="C57426" s="1" t="s">
        <v>1736</v>
      </c>
      <c r="D57426" s="1">
        <v>14562271730145</v>
      </c>
      <c r="E57426" s="1">
        <v>4562271730148</v>
      </c>
      <c r="H57426" t="s">
        <v>1734</v>
      </c>
      <c r="I57426" t="s">
        <v>1735</v>
      </c>
      <c r="J57426" t="s">
        <v>84</v>
      </c>
      <c r="K57426" t="s">
        <v>36</v>
      </c>
      <c r="L57426" s="1">
        <v>4562271720149</v>
      </c>
      <c r="M57426" t="s">
        <v>1733</v>
      </c>
      <c r="N57426" t="s">
        <v>1236</v>
      </c>
      <c r="O57426">
        <v>300</v>
      </c>
      <c r="P57426" t="s">
        <v>1736</v>
      </c>
    </row>
    <row r="57427" spans="1:16" x14ac:dyDescent="0.45">
      <c r="A57427" s="7" t="s">
        <v>1739</v>
      </c>
      <c r="B57427" s="8">
        <v>300</v>
      </c>
      <c r="C57427" s="8" t="s">
        <v>1736</v>
      </c>
      <c r="D57427" s="8">
        <v>14562259260145</v>
      </c>
      <c r="E57427" s="8">
        <v>4562259260148</v>
      </c>
      <c r="F57427" s="8"/>
      <c r="G57427" s="7"/>
      <c r="H57427" s="7" t="s">
        <v>1734</v>
      </c>
      <c r="I57427" s="7" t="s">
        <v>1735</v>
      </c>
      <c r="J57427" s="7" t="s">
        <v>84</v>
      </c>
      <c r="K57427" s="7" t="s">
        <v>36</v>
      </c>
      <c r="L57427" s="8">
        <v>4562246650143</v>
      </c>
      <c r="M57427" s="7" t="s">
        <v>1733</v>
      </c>
      <c r="N57427" s="7" t="s">
        <v>1236</v>
      </c>
      <c r="O57427" s="7">
        <v>300</v>
      </c>
      <c r="P57427" s="7" t="s">
        <v>1736</v>
      </c>
    </row>
    <row r="57428" spans="1:16" x14ac:dyDescent="0.45">
      <c r="A57428" t="s">
        <v>1739</v>
      </c>
      <c r="B57428" s="1">
        <v>300</v>
      </c>
      <c r="C57428" s="1" t="s">
        <v>1736</v>
      </c>
      <c r="D57428" s="1">
        <v>14580294090145</v>
      </c>
      <c r="E57428" s="1">
        <v>4580294090148</v>
      </c>
      <c r="H57428" t="s">
        <v>1734</v>
      </c>
      <c r="I57428" t="s">
        <v>1735</v>
      </c>
      <c r="J57428" t="s">
        <v>84</v>
      </c>
      <c r="K57428" t="s">
        <v>36</v>
      </c>
      <c r="L57428" s="1">
        <v>4580294080149</v>
      </c>
      <c r="M57428" t="s">
        <v>1733</v>
      </c>
      <c r="N57428" t="s">
        <v>1236</v>
      </c>
      <c r="O57428">
        <v>300</v>
      </c>
      <c r="P57428" t="s">
        <v>1736</v>
      </c>
    </row>
    <row r="57429" spans="1:16" x14ac:dyDescent="0.45">
      <c r="A57429" s="7" t="s">
        <v>1739</v>
      </c>
      <c r="B57429" s="8">
        <v>300</v>
      </c>
      <c r="C57429" s="8" t="s">
        <v>1736</v>
      </c>
      <c r="D57429" s="8">
        <v>14562266880145</v>
      </c>
      <c r="E57429" s="8">
        <v>4562266880148</v>
      </c>
      <c r="F57429" s="8"/>
      <c r="G57429" s="7"/>
      <c r="H57429" s="7" t="s">
        <v>1734</v>
      </c>
      <c r="I57429" s="7" t="s">
        <v>1735</v>
      </c>
      <c r="J57429" s="7" t="s">
        <v>84</v>
      </c>
      <c r="K57429" s="7" t="s">
        <v>36</v>
      </c>
      <c r="L57429" s="8">
        <v>4562266870149</v>
      </c>
      <c r="M57429" s="7" t="s">
        <v>1733</v>
      </c>
      <c r="N57429" s="7" t="s">
        <v>1236</v>
      </c>
      <c r="O57429" s="7">
        <v>300</v>
      </c>
      <c r="P57429" s="7" t="s">
        <v>1736</v>
      </c>
    </row>
    <row r="57430" spans="1:16" x14ac:dyDescent="0.45">
      <c r="A57430" t="s">
        <v>1739</v>
      </c>
      <c r="B57430" s="1">
        <v>300</v>
      </c>
      <c r="C57430" s="1" t="s">
        <v>1736</v>
      </c>
      <c r="D57430" s="1">
        <v>14562243940145</v>
      </c>
      <c r="E57430" s="1">
        <v>4562243940148</v>
      </c>
      <c r="H57430" t="s">
        <v>1734</v>
      </c>
      <c r="I57430" t="s">
        <v>1735</v>
      </c>
      <c r="J57430" t="s">
        <v>84</v>
      </c>
      <c r="K57430" t="s">
        <v>36</v>
      </c>
      <c r="L57430" s="1">
        <v>4562243930149</v>
      </c>
      <c r="M57430" t="s">
        <v>1733</v>
      </c>
      <c r="N57430" t="s">
        <v>1236</v>
      </c>
      <c r="O57430">
        <v>300</v>
      </c>
      <c r="P57430" t="s">
        <v>1736</v>
      </c>
    </row>
    <row r="57431" spans="1:16" x14ac:dyDescent="0.45">
      <c r="A57431" s="7" t="s">
        <v>1739</v>
      </c>
      <c r="B57431" s="8">
        <v>300</v>
      </c>
      <c r="C57431" s="8" t="s">
        <v>1736</v>
      </c>
      <c r="D57431" s="8">
        <v>14580270920145</v>
      </c>
      <c r="E57431" s="8">
        <v>4580270920148</v>
      </c>
      <c r="F57431" s="8"/>
      <c r="G57431" s="7"/>
      <c r="H57431" s="7" t="s">
        <v>1734</v>
      </c>
      <c r="I57431" s="7" t="s">
        <v>1735</v>
      </c>
      <c r="J57431" s="7" t="s">
        <v>84</v>
      </c>
      <c r="K57431" s="7" t="s">
        <v>36</v>
      </c>
      <c r="L57431" s="8">
        <v>4580270910149</v>
      </c>
      <c r="M57431" s="7" t="s">
        <v>1733</v>
      </c>
      <c r="N57431" s="7" t="s">
        <v>1236</v>
      </c>
      <c r="O57431" s="7">
        <v>300</v>
      </c>
      <c r="P57431" s="7" t="s">
        <v>1736</v>
      </c>
    </row>
    <row r="57432" spans="1:16" x14ac:dyDescent="0.45">
      <c r="A57432" t="s">
        <v>1739</v>
      </c>
      <c r="B57432" s="1">
        <v>300</v>
      </c>
      <c r="C57432" s="1" t="s">
        <v>1736</v>
      </c>
      <c r="D57432" s="1">
        <v>14580281430145</v>
      </c>
      <c r="E57432" s="1">
        <v>4580281430148</v>
      </c>
      <c r="H57432" t="s">
        <v>1734</v>
      </c>
      <c r="I57432" t="s">
        <v>1735</v>
      </c>
      <c r="J57432" t="s">
        <v>84</v>
      </c>
      <c r="K57432" t="s">
        <v>36</v>
      </c>
      <c r="L57432" s="1">
        <v>4580281420149</v>
      </c>
      <c r="M57432" t="s">
        <v>1733</v>
      </c>
      <c r="N57432" t="s">
        <v>1236</v>
      </c>
      <c r="O57432">
        <v>300</v>
      </c>
      <c r="P57432" t="s">
        <v>1736</v>
      </c>
    </row>
    <row r="57433" spans="1:16" x14ac:dyDescent="0.45">
      <c r="A57433" s="7" t="s">
        <v>1739</v>
      </c>
      <c r="B57433" s="8">
        <v>300</v>
      </c>
      <c r="C57433" s="8" t="s">
        <v>1736</v>
      </c>
      <c r="D57433" s="8">
        <v>14562287670305</v>
      </c>
      <c r="E57433" s="8">
        <v>4562287670308</v>
      </c>
      <c r="F57433" s="8"/>
      <c r="G57433" s="7"/>
      <c r="H57433" s="7" t="s">
        <v>1734</v>
      </c>
      <c r="I57433" s="7" t="s">
        <v>1735</v>
      </c>
      <c r="J57433" s="7" t="s">
        <v>84</v>
      </c>
      <c r="K57433" s="7" t="s">
        <v>36</v>
      </c>
      <c r="L57433" s="8">
        <v>4562287660309</v>
      </c>
      <c r="M57433" s="7" t="s">
        <v>1733</v>
      </c>
      <c r="N57433" s="7" t="s">
        <v>1236</v>
      </c>
      <c r="O57433" s="7">
        <v>300</v>
      </c>
      <c r="P57433" s="7" t="s">
        <v>1736</v>
      </c>
    </row>
    <row r="57434" spans="1:16" x14ac:dyDescent="0.45">
      <c r="A57434" t="s">
        <v>1739</v>
      </c>
      <c r="B57434" s="1">
        <v>300</v>
      </c>
      <c r="C57434" s="1" t="s">
        <v>1736</v>
      </c>
      <c r="D57434" s="1">
        <v>14562260770145</v>
      </c>
      <c r="E57434" s="1">
        <v>4562260770148</v>
      </c>
      <c r="H57434" t="s">
        <v>1734</v>
      </c>
      <c r="I57434" t="s">
        <v>1735</v>
      </c>
      <c r="J57434" t="s">
        <v>84</v>
      </c>
      <c r="K57434" t="s">
        <v>36</v>
      </c>
      <c r="L57434" s="1">
        <v>4562260760149</v>
      </c>
      <c r="M57434" t="s">
        <v>1733</v>
      </c>
      <c r="N57434" t="s">
        <v>1236</v>
      </c>
      <c r="O57434">
        <v>300</v>
      </c>
      <c r="P57434" t="s">
        <v>1736</v>
      </c>
    </row>
    <row r="57435" spans="1:16" x14ac:dyDescent="0.45">
      <c r="A57435" s="7" t="s">
        <v>1739</v>
      </c>
      <c r="B57435" s="8">
        <v>300</v>
      </c>
      <c r="C57435" s="8" t="s">
        <v>1736</v>
      </c>
      <c r="D57435" s="8">
        <v>14571637220145</v>
      </c>
      <c r="E57435" s="8">
        <v>4571637220148</v>
      </c>
      <c r="F57435" s="8"/>
      <c r="G57435" s="7"/>
      <c r="H57435" s="7" t="s">
        <v>1734</v>
      </c>
      <c r="I57435" s="7" t="s">
        <v>1735</v>
      </c>
      <c r="J57435" s="7" t="s">
        <v>84</v>
      </c>
      <c r="K57435" s="7" t="s">
        <v>36</v>
      </c>
      <c r="L57435" s="8">
        <v>4573229400143</v>
      </c>
      <c r="M57435" s="7" t="s">
        <v>1733</v>
      </c>
      <c r="N57435" s="7" t="s">
        <v>1236</v>
      </c>
      <c r="O57435" s="7">
        <v>300</v>
      </c>
      <c r="P57435" s="7" t="s">
        <v>1736</v>
      </c>
    </row>
    <row r="57436" spans="1:16" x14ac:dyDescent="0.45">
      <c r="A57436" t="s">
        <v>1739</v>
      </c>
      <c r="B57436" s="1">
        <v>300</v>
      </c>
      <c r="C57436" s="1" t="s">
        <v>1736</v>
      </c>
      <c r="D57436" s="1">
        <v>14571303110145</v>
      </c>
      <c r="E57436" s="1">
        <v>4571303110148</v>
      </c>
      <c r="H57436" t="s">
        <v>1734</v>
      </c>
      <c r="I57436" t="s">
        <v>1735</v>
      </c>
      <c r="J57436" t="s">
        <v>84</v>
      </c>
      <c r="K57436" t="s">
        <v>36</v>
      </c>
      <c r="L57436" s="1">
        <v>4571303100149</v>
      </c>
      <c r="M57436" t="s">
        <v>1733</v>
      </c>
      <c r="N57436" t="s">
        <v>1236</v>
      </c>
      <c r="O57436">
        <v>300</v>
      </c>
      <c r="P57436" t="s">
        <v>1736</v>
      </c>
    </row>
    <row r="57437" spans="1:16" x14ac:dyDescent="0.45">
      <c r="A57437" s="7" t="s">
        <v>1739</v>
      </c>
      <c r="B57437" s="8">
        <v>300</v>
      </c>
      <c r="C57437" s="8" t="s">
        <v>1736</v>
      </c>
      <c r="D57437" s="8">
        <v>14580292700145</v>
      </c>
      <c r="E57437" s="8">
        <v>4580292700148</v>
      </c>
      <c r="F57437" s="8"/>
      <c r="G57437" s="7"/>
      <c r="H57437" s="7" t="s">
        <v>1734</v>
      </c>
      <c r="I57437" s="7" t="s">
        <v>1735</v>
      </c>
      <c r="J57437" s="7" t="s">
        <v>84</v>
      </c>
      <c r="K57437" s="7" t="s">
        <v>36</v>
      </c>
      <c r="L57437" s="8">
        <v>4580292690142</v>
      </c>
      <c r="M57437" s="7" t="s">
        <v>1733</v>
      </c>
      <c r="N57437" s="7" t="s">
        <v>1236</v>
      </c>
      <c r="O57437" s="7">
        <v>300</v>
      </c>
      <c r="P57437" s="7" t="s">
        <v>1736</v>
      </c>
    </row>
    <row r="57438" spans="1:16" x14ac:dyDescent="0.45">
      <c r="A57438" t="s">
        <v>1739</v>
      </c>
      <c r="B57438" s="1">
        <v>300</v>
      </c>
      <c r="C57438" s="1" t="s">
        <v>1736</v>
      </c>
      <c r="D57438" s="1">
        <v>14562257040145</v>
      </c>
      <c r="E57438" s="1">
        <v>4562257040148</v>
      </c>
      <c r="H57438" t="s">
        <v>1734</v>
      </c>
      <c r="I57438" t="s">
        <v>1735</v>
      </c>
      <c r="J57438" t="s">
        <v>84</v>
      </c>
      <c r="K57438" t="s">
        <v>36</v>
      </c>
      <c r="M57438" t="s">
        <v>1733</v>
      </c>
      <c r="N57438" t="s">
        <v>1236</v>
      </c>
      <c r="O57438">
        <v>300</v>
      </c>
      <c r="P57438" t="s">
        <v>1736</v>
      </c>
    </row>
    <row r="57439" spans="1:16" x14ac:dyDescent="0.45">
      <c r="A57439" s="7" t="s">
        <v>1739</v>
      </c>
      <c r="B57439" s="8">
        <v>300</v>
      </c>
      <c r="C57439" s="8" t="s">
        <v>1736</v>
      </c>
      <c r="D57439" s="8">
        <v>14562221540145</v>
      </c>
      <c r="E57439" s="8">
        <v>4562221540148</v>
      </c>
      <c r="F57439" s="8"/>
      <c r="G57439" s="7"/>
      <c r="H57439" s="7" t="s">
        <v>1734</v>
      </c>
      <c r="I57439" s="7" t="s">
        <v>1735</v>
      </c>
      <c r="J57439" s="7" t="s">
        <v>84</v>
      </c>
      <c r="K57439" s="7" t="s">
        <v>36</v>
      </c>
      <c r="L57439" s="8">
        <v>4562221530149</v>
      </c>
      <c r="M57439" s="7" t="s">
        <v>1733</v>
      </c>
      <c r="N57439" s="7" t="s">
        <v>1236</v>
      </c>
      <c r="O57439" s="7">
        <v>300</v>
      </c>
      <c r="P57439" s="7" t="s">
        <v>1736</v>
      </c>
    </row>
    <row r="57440" spans="1:16" x14ac:dyDescent="0.45">
      <c r="A57440" t="s">
        <v>1739</v>
      </c>
      <c r="B57440" s="1">
        <v>300</v>
      </c>
      <c r="C57440" s="1" t="s">
        <v>1736</v>
      </c>
      <c r="D57440" s="1">
        <v>14562226650146</v>
      </c>
      <c r="E57440" s="1">
        <v>4562226650149</v>
      </c>
      <c r="H57440" t="s">
        <v>1734</v>
      </c>
      <c r="I57440" t="s">
        <v>1735</v>
      </c>
      <c r="J57440" t="s">
        <v>84</v>
      </c>
      <c r="K57440" t="s">
        <v>36</v>
      </c>
      <c r="L57440" s="1">
        <v>4562226640140</v>
      </c>
      <c r="M57440" t="s">
        <v>1733</v>
      </c>
      <c r="N57440" t="s">
        <v>1236</v>
      </c>
      <c r="O57440">
        <v>300</v>
      </c>
      <c r="P57440" t="s">
        <v>1736</v>
      </c>
    </row>
    <row r="57441" spans="1:16" x14ac:dyDescent="0.45">
      <c r="A57441" s="7" t="s">
        <v>1739</v>
      </c>
      <c r="B57441" s="8">
        <v>300</v>
      </c>
      <c r="C57441" s="8" t="s">
        <v>1736</v>
      </c>
      <c r="D57441" s="8">
        <v>14562258570306</v>
      </c>
      <c r="E57441" s="8">
        <v>4562258570309</v>
      </c>
      <c r="F57441" s="8"/>
      <c r="G57441" s="7"/>
      <c r="H57441" s="7" t="s">
        <v>1734</v>
      </c>
      <c r="I57441" s="7" t="s">
        <v>1735</v>
      </c>
      <c r="J57441" s="7" t="s">
        <v>84</v>
      </c>
      <c r="K57441" s="7" t="s">
        <v>36</v>
      </c>
      <c r="L57441" s="8">
        <v>4562258560300</v>
      </c>
      <c r="M57441" s="7" t="s">
        <v>1733</v>
      </c>
      <c r="N57441" s="7" t="s">
        <v>1236</v>
      </c>
      <c r="O57441" s="7">
        <v>300</v>
      </c>
      <c r="P57441" s="7" t="s">
        <v>1736</v>
      </c>
    </row>
    <row r="57442" spans="1:16" x14ac:dyDescent="0.45">
      <c r="A57442" t="s">
        <v>1739</v>
      </c>
      <c r="B57442" s="1">
        <v>300</v>
      </c>
      <c r="C57442" s="1" t="s">
        <v>1736</v>
      </c>
      <c r="D57442" s="1">
        <v>14580287770146</v>
      </c>
      <c r="E57442" s="1">
        <v>4580287770149</v>
      </c>
      <c r="H57442" t="s">
        <v>1734</v>
      </c>
      <c r="I57442" t="s">
        <v>1735</v>
      </c>
      <c r="J57442" t="s">
        <v>84</v>
      </c>
      <c r="K57442" t="s">
        <v>36</v>
      </c>
      <c r="L57442" s="1">
        <v>4580287760140</v>
      </c>
      <c r="M57442" t="s">
        <v>1733</v>
      </c>
      <c r="N57442" t="s">
        <v>1236</v>
      </c>
      <c r="O57442">
        <v>300</v>
      </c>
      <c r="P57442" t="s">
        <v>1736</v>
      </c>
    </row>
    <row r="57443" spans="1:16" x14ac:dyDescent="0.45">
      <c r="A57443" s="7" t="s">
        <v>1739</v>
      </c>
      <c r="B57443" s="8">
        <v>300</v>
      </c>
      <c r="C57443" s="8" t="s">
        <v>1736</v>
      </c>
      <c r="D57443" s="8">
        <v>14580290570146</v>
      </c>
      <c r="E57443" s="8">
        <v>4580290570149</v>
      </c>
      <c r="F57443" s="8"/>
      <c r="G57443" s="7"/>
      <c r="H57443" s="7" t="s">
        <v>1734</v>
      </c>
      <c r="I57443" s="7" t="s">
        <v>1735</v>
      </c>
      <c r="J57443" s="7" t="s">
        <v>84</v>
      </c>
      <c r="K57443" s="7" t="s">
        <v>36</v>
      </c>
      <c r="L57443" s="8">
        <v>4580290560140</v>
      </c>
      <c r="M57443" s="7" t="s">
        <v>1733</v>
      </c>
      <c r="N57443" s="7" t="s">
        <v>1236</v>
      </c>
      <c r="O57443" s="7">
        <v>300</v>
      </c>
      <c r="P57443" s="7" t="s">
        <v>1736</v>
      </c>
    </row>
    <row r="57444" spans="1:16" x14ac:dyDescent="0.45">
      <c r="A57444" t="s">
        <v>1739</v>
      </c>
      <c r="B57444" s="1">
        <v>300</v>
      </c>
      <c r="C57444" s="1" t="s">
        <v>1736</v>
      </c>
      <c r="D57444" s="1">
        <v>14580292550146</v>
      </c>
      <c r="E57444" s="1">
        <v>4580292550149</v>
      </c>
      <c r="H57444" t="s">
        <v>1734</v>
      </c>
      <c r="I57444" t="s">
        <v>1735</v>
      </c>
      <c r="J57444" t="s">
        <v>84</v>
      </c>
      <c r="K57444" t="s">
        <v>36</v>
      </c>
      <c r="L57444" s="1">
        <v>4580292540140</v>
      </c>
      <c r="M57444" t="s">
        <v>1733</v>
      </c>
      <c r="N57444" t="s">
        <v>1236</v>
      </c>
      <c r="O57444">
        <v>300</v>
      </c>
      <c r="P57444" t="s">
        <v>1736</v>
      </c>
    </row>
    <row r="57445" spans="1:16" x14ac:dyDescent="0.45">
      <c r="A57445" s="7" t="s">
        <v>1739</v>
      </c>
      <c r="B57445" s="8">
        <v>300</v>
      </c>
      <c r="C57445" s="8" t="s">
        <v>1736</v>
      </c>
      <c r="D57445" s="8">
        <v>14562286050146</v>
      </c>
      <c r="E57445" s="8">
        <v>4562286050149</v>
      </c>
      <c r="F57445" s="8"/>
      <c r="G57445" s="7"/>
      <c r="H57445" s="7" t="s">
        <v>1734</v>
      </c>
      <c r="I57445" s="7" t="s">
        <v>1735</v>
      </c>
      <c r="J57445" s="7" t="s">
        <v>84</v>
      </c>
      <c r="K57445" s="7" t="s">
        <v>36</v>
      </c>
      <c r="L57445" s="8">
        <v>4562286060148</v>
      </c>
      <c r="M57445" s="7" t="s">
        <v>1733</v>
      </c>
      <c r="N57445" s="7" t="s">
        <v>1236</v>
      </c>
      <c r="O57445" s="7">
        <v>300</v>
      </c>
      <c r="P57445" s="7" t="s">
        <v>1736</v>
      </c>
    </row>
    <row r="57446" spans="1:16" x14ac:dyDescent="0.45">
      <c r="A57446" t="s">
        <v>1739</v>
      </c>
      <c r="B57446" s="1">
        <v>300</v>
      </c>
      <c r="C57446" s="1" t="s">
        <v>1736</v>
      </c>
      <c r="D57446" s="1">
        <v>14562267620146</v>
      </c>
      <c r="E57446" s="1">
        <v>4562267620149</v>
      </c>
      <c r="H57446" t="s">
        <v>1734</v>
      </c>
      <c r="I57446" t="s">
        <v>1735</v>
      </c>
      <c r="J57446" t="s">
        <v>84</v>
      </c>
      <c r="K57446" t="s">
        <v>36</v>
      </c>
      <c r="L57446" s="1">
        <v>4562267610140</v>
      </c>
      <c r="M57446" t="s">
        <v>1733</v>
      </c>
      <c r="N57446" t="s">
        <v>1236</v>
      </c>
      <c r="O57446">
        <v>300</v>
      </c>
      <c r="P57446" t="s">
        <v>1736</v>
      </c>
    </row>
    <row r="57447" spans="1:16" x14ac:dyDescent="0.45">
      <c r="A57447" s="7" t="s">
        <v>1739</v>
      </c>
      <c r="B57447" s="8">
        <v>300</v>
      </c>
      <c r="C57447" s="8" t="s">
        <v>1736</v>
      </c>
      <c r="D57447" s="8">
        <v>14580292860146</v>
      </c>
      <c r="E57447" s="8">
        <v>4580292860149</v>
      </c>
      <c r="F57447" s="8"/>
      <c r="G57447" s="7"/>
      <c r="H57447" s="7" t="s">
        <v>1734</v>
      </c>
      <c r="I57447" s="7" t="s">
        <v>1735</v>
      </c>
      <c r="J57447" s="7" t="s">
        <v>84</v>
      </c>
      <c r="K57447" s="7" t="s">
        <v>36</v>
      </c>
      <c r="L57447" s="8">
        <v>4580292850140</v>
      </c>
      <c r="M57447" s="7" t="s">
        <v>1733</v>
      </c>
      <c r="N57447" s="7" t="s">
        <v>1236</v>
      </c>
      <c r="O57447" s="7">
        <v>300</v>
      </c>
      <c r="P57447" s="7" t="s">
        <v>1736</v>
      </c>
    </row>
    <row r="57448" spans="1:16" x14ac:dyDescent="0.45">
      <c r="A57448" t="s">
        <v>1739</v>
      </c>
      <c r="B57448" s="1">
        <v>300</v>
      </c>
      <c r="C57448" s="1" t="s">
        <v>1736</v>
      </c>
      <c r="D57448" s="1">
        <v>14562260771036</v>
      </c>
      <c r="E57448" s="1">
        <v>4562260771039</v>
      </c>
      <c r="H57448" t="s">
        <v>1734</v>
      </c>
      <c r="I57448" t="s">
        <v>1735</v>
      </c>
      <c r="J57448" t="s">
        <v>84</v>
      </c>
      <c r="K57448" t="s">
        <v>36</v>
      </c>
      <c r="L57448" s="1">
        <v>4562260761030</v>
      </c>
      <c r="M57448" t="s">
        <v>1733</v>
      </c>
      <c r="N57448" t="s">
        <v>1236</v>
      </c>
      <c r="O57448">
        <v>300</v>
      </c>
      <c r="P57448" t="s">
        <v>1736</v>
      </c>
    </row>
    <row r="57449" spans="1:16" x14ac:dyDescent="0.45">
      <c r="A57449" s="7" t="s">
        <v>1739</v>
      </c>
      <c r="B57449" s="8">
        <v>300</v>
      </c>
      <c r="C57449" s="8" t="s">
        <v>1736</v>
      </c>
      <c r="D57449" s="8">
        <v>14580280050146</v>
      </c>
      <c r="E57449" s="8">
        <v>4580280050149</v>
      </c>
      <c r="F57449" s="8"/>
      <c r="G57449" s="7"/>
      <c r="H57449" s="7" t="s">
        <v>1734</v>
      </c>
      <c r="I57449" s="7" t="s">
        <v>1735</v>
      </c>
      <c r="J57449" s="7" t="s">
        <v>84</v>
      </c>
      <c r="K57449" s="7" t="s">
        <v>36</v>
      </c>
      <c r="L57449" s="8">
        <v>4580280060148</v>
      </c>
      <c r="M57449" s="7" t="s">
        <v>1733</v>
      </c>
      <c r="N57449" s="7" t="s">
        <v>1236</v>
      </c>
      <c r="O57449" s="7">
        <v>300</v>
      </c>
      <c r="P57449" s="7" t="s">
        <v>1736</v>
      </c>
    </row>
    <row r="57450" spans="1:16" x14ac:dyDescent="0.45">
      <c r="A57450" t="s">
        <v>1739</v>
      </c>
      <c r="B57450" s="1">
        <v>300</v>
      </c>
      <c r="C57450" s="1" t="s">
        <v>1736</v>
      </c>
      <c r="D57450" s="1">
        <v>14580292620146</v>
      </c>
      <c r="E57450" s="1">
        <v>4580292620149</v>
      </c>
      <c r="H57450" t="s">
        <v>1734</v>
      </c>
      <c r="I57450" t="s">
        <v>1735</v>
      </c>
      <c r="J57450" t="s">
        <v>84</v>
      </c>
      <c r="K57450" t="s">
        <v>36</v>
      </c>
      <c r="L57450" s="1">
        <v>4580292610140</v>
      </c>
      <c r="M57450" t="s">
        <v>1733</v>
      </c>
      <c r="N57450" t="s">
        <v>1236</v>
      </c>
      <c r="O57450">
        <v>300</v>
      </c>
      <c r="P57450" t="s">
        <v>1736</v>
      </c>
    </row>
    <row r="57451" spans="1:16" x14ac:dyDescent="0.45">
      <c r="A57451" s="7" t="s">
        <v>1739</v>
      </c>
      <c r="B57451" s="8">
        <v>300</v>
      </c>
      <c r="C57451" s="8" t="s">
        <v>1736</v>
      </c>
      <c r="D57451" s="8">
        <v>14562256350146</v>
      </c>
      <c r="E57451" s="8">
        <v>4562256350149</v>
      </c>
      <c r="F57451" s="8"/>
      <c r="G57451" s="7"/>
      <c r="H57451" s="7" t="s">
        <v>1734</v>
      </c>
      <c r="I57451" s="7" t="s">
        <v>1735</v>
      </c>
      <c r="J57451" s="7" t="s">
        <v>84</v>
      </c>
      <c r="K57451" s="7" t="s">
        <v>36</v>
      </c>
      <c r="L57451" s="8">
        <v>4562244980143</v>
      </c>
      <c r="M57451" s="7" t="s">
        <v>1733</v>
      </c>
      <c r="N57451" s="7" t="s">
        <v>1236</v>
      </c>
      <c r="O57451" s="7">
        <v>300</v>
      </c>
      <c r="P57451" s="7" t="s">
        <v>1736</v>
      </c>
    </row>
    <row r="57452" spans="1:16" x14ac:dyDescent="0.45">
      <c r="A57452" t="s">
        <v>1739</v>
      </c>
      <c r="B57452" s="1">
        <v>300</v>
      </c>
      <c r="C57452" s="1" t="s">
        <v>1736</v>
      </c>
      <c r="D57452" s="1">
        <v>14562274620146</v>
      </c>
      <c r="E57452" s="1">
        <v>4562274620149</v>
      </c>
      <c r="H57452" t="s">
        <v>1734</v>
      </c>
      <c r="I57452" t="s">
        <v>1735</v>
      </c>
      <c r="J57452" t="s">
        <v>84</v>
      </c>
      <c r="K57452" t="s">
        <v>36</v>
      </c>
      <c r="L57452" s="1">
        <v>4562274610140</v>
      </c>
      <c r="M57452" t="s">
        <v>1733</v>
      </c>
      <c r="N57452" t="s">
        <v>1236</v>
      </c>
      <c r="O57452">
        <v>300</v>
      </c>
      <c r="P57452" t="s">
        <v>1736</v>
      </c>
    </row>
    <row r="57453" spans="1:16" x14ac:dyDescent="0.45">
      <c r="A57453" s="7" t="s">
        <v>1739</v>
      </c>
      <c r="B57453" s="8">
        <v>300</v>
      </c>
      <c r="C57453" s="8" t="s">
        <v>1736</v>
      </c>
      <c r="D57453" s="8">
        <v>14562203010147</v>
      </c>
      <c r="E57453" s="8">
        <v>4562203010140</v>
      </c>
      <c r="F57453" s="8"/>
      <c r="G57453" s="7"/>
      <c r="H57453" s="7" t="s">
        <v>1734</v>
      </c>
      <c r="I57453" s="7" t="s">
        <v>1735</v>
      </c>
      <c r="J57453" s="7" t="s">
        <v>84</v>
      </c>
      <c r="K57453" s="7" t="s">
        <v>36</v>
      </c>
      <c r="L57453" s="8">
        <v>4562203000141</v>
      </c>
      <c r="M57453" s="7" t="s">
        <v>1733</v>
      </c>
      <c r="N57453" s="7" t="s">
        <v>1236</v>
      </c>
      <c r="O57453" s="7">
        <v>300</v>
      </c>
      <c r="P57453" s="7" t="s">
        <v>1736</v>
      </c>
    </row>
    <row r="57454" spans="1:16" x14ac:dyDescent="0.45">
      <c r="A57454" t="s">
        <v>1739</v>
      </c>
      <c r="B57454" s="1">
        <v>300</v>
      </c>
      <c r="C57454" s="1" t="s">
        <v>1736</v>
      </c>
      <c r="D57454" s="1">
        <v>14580298890147</v>
      </c>
      <c r="E57454" s="1">
        <v>4580298890140</v>
      </c>
      <c r="H57454" t="s">
        <v>1734</v>
      </c>
      <c r="I57454" t="s">
        <v>1735</v>
      </c>
      <c r="J57454" t="s">
        <v>84</v>
      </c>
      <c r="K57454" t="s">
        <v>36</v>
      </c>
      <c r="L57454" s="1">
        <v>4571241720140</v>
      </c>
      <c r="M57454" t="s">
        <v>1733</v>
      </c>
      <c r="N57454" t="s">
        <v>1236</v>
      </c>
      <c r="O57454">
        <v>300</v>
      </c>
      <c r="P57454" t="s">
        <v>1736</v>
      </c>
    </row>
    <row r="57455" spans="1:16" x14ac:dyDescent="0.45">
      <c r="A57455" s="7" t="s">
        <v>1739</v>
      </c>
      <c r="B57455" s="8">
        <v>300</v>
      </c>
      <c r="C57455" s="8" t="s">
        <v>1736</v>
      </c>
      <c r="D57455" s="8">
        <v>14562216430147</v>
      </c>
      <c r="E57455" s="8">
        <v>4562216430140</v>
      </c>
      <c r="F57455" s="8"/>
      <c r="G57455" s="7"/>
      <c r="H57455" s="7" t="s">
        <v>1734</v>
      </c>
      <c r="I57455" s="7" t="s">
        <v>1735</v>
      </c>
      <c r="J57455" s="7" t="s">
        <v>84</v>
      </c>
      <c r="K57455" s="7" t="s">
        <v>36</v>
      </c>
      <c r="L57455" s="8">
        <v>4562216420141</v>
      </c>
      <c r="M57455" s="7" t="s">
        <v>1733</v>
      </c>
      <c r="N57455" s="7" t="s">
        <v>1236</v>
      </c>
      <c r="O57455" s="7">
        <v>300</v>
      </c>
      <c r="P57455" s="7" t="s">
        <v>1736</v>
      </c>
    </row>
    <row r="57456" spans="1:16" x14ac:dyDescent="0.45">
      <c r="A57456" t="s">
        <v>1739</v>
      </c>
      <c r="B57456" s="1">
        <v>300</v>
      </c>
      <c r="C57456" s="1" t="s">
        <v>1736</v>
      </c>
      <c r="D57456" s="1">
        <v>14562272390157</v>
      </c>
      <c r="E57456" s="1">
        <v>4562272390150</v>
      </c>
      <c r="H57456" t="s">
        <v>1734</v>
      </c>
      <c r="I57456" t="s">
        <v>1735</v>
      </c>
      <c r="J57456" t="s">
        <v>84</v>
      </c>
      <c r="K57456" t="s">
        <v>36</v>
      </c>
      <c r="L57456" s="1">
        <v>4562272380151</v>
      </c>
      <c r="M57456" t="s">
        <v>1733</v>
      </c>
      <c r="N57456" t="s">
        <v>1236</v>
      </c>
      <c r="O57456">
        <v>300</v>
      </c>
      <c r="P57456" t="s">
        <v>1736</v>
      </c>
    </row>
    <row r="57457" spans="1:16" x14ac:dyDescent="0.45">
      <c r="A57457" s="7" t="s">
        <v>1739</v>
      </c>
      <c r="B57457" s="8">
        <v>300</v>
      </c>
      <c r="C57457" s="8" t="s">
        <v>1736</v>
      </c>
      <c r="D57457" s="8">
        <v>14562259170147</v>
      </c>
      <c r="E57457" s="8">
        <v>4562259170140</v>
      </c>
      <c r="F57457" s="8"/>
      <c r="G57457" s="7"/>
      <c r="H57457" s="7" t="s">
        <v>1734</v>
      </c>
      <c r="I57457" s="7" t="s">
        <v>1735</v>
      </c>
      <c r="J57457" s="7" t="s">
        <v>84</v>
      </c>
      <c r="K57457" s="7" t="s">
        <v>36</v>
      </c>
      <c r="L57457" s="8">
        <v>4562259160141</v>
      </c>
      <c r="M57457" s="7" t="s">
        <v>1733</v>
      </c>
      <c r="N57457" s="7" t="s">
        <v>1236</v>
      </c>
      <c r="O57457" s="7">
        <v>300</v>
      </c>
      <c r="P57457" s="7" t="s">
        <v>1736</v>
      </c>
    </row>
    <row r="57458" spans="1:16" x14ac:dyDescent="0.45">
      <c r="A57458" t="s">
        <v>1739</v>
      </c>
      <c r="B57458" s="1">
        <v>300</v>
      </c>
      <c r="C57458" s="1" t="s">
        <v>1736</v>
      </c>
      <c r="D57458" s="1">
        <v>14562264300447</v>
      </c>
      <c r="E57458" s="1">
        <v>4562264300440</v>
      </c>
      <c r="H57458" t="s">
        <v>1734</v>
      </c>
      <c r="I57458" t="s">
        <v>1735</v>
      </c>
      <c r="J57458" t="s">
        <v>84</v>
      </c>
      <c r="K57458" t="s">
        <v>36</v>
      </c>
      <c r="L57458" s="1">
        <v>4562264290444</v>
      </c>
      <c r="M57458" t="s">
        <v>1733</v>
      </c>
      <c r="N57458" t="s">
        <v>1236</v>
      </c>
      <c r="O57458">
        <v>300</v>
      </c>
      <c r="P57458" t="s">
        <v>1736</v>
      </c>
    </row>
    <row r="57459" spans="1:16" x14ac:dyDescent="0.45">
      <c r="A57459" s="7" t="s">
        <v>1739</v>
      </c>
      <c r="B57459" s="8">
        <v>300</v>
      </c>
      <c r="C57459" s="8" t="s">
        <v>1736</v>
      </c>
      <c r="D57459" s="8">
        <v>14562229610147</v>
      </c>
      <c r="E57459" s="8">
        <v>4562229610140</v>
      </c>
      <c r="F57459" s="8"/>
      <c r="G57459" s="7"/>
      <c r="H57459" s="7" t="s">
        <v>1734</v>
      </c>
      <c r="I57459" s="7" t="s">
        <v>1735</v>
      </c>
      <c r="J57459" s="7" t="s">
        <v>84</v>
      </c>
      <c r="K57459" s="7" t="s">
        <v>36</v>
      </c>
      <c r="L57459" s="8">
        <v>4562229600141</v>
      </c>
      <c r="M57459" s="7" t="s">
        <v>1733</v>
      </c>
      <c r="N57459" s="7" t="s">
        <v>1236</v>
      </c>
      <c r="O57459" s="7">
        <v>300</v>
      </c>
      <c r="P57459" s="7" t="s">
        <v>1736</v>
      </c>
    </row>
    <row r="57460" spans="1:16" x14ac:dyDescent="0.45">
      <c r="A57460" t="s">
        <v>1739</v>
      </c>
      <c r="B57460" s="1">
        <v>300</v>
      </c>
      <c r="C57460" s="1" t="s">
        <v>1736</v>
      </c>
      <c r="D57460" s="1">
        <v>14562263900037</v>
      </c>
      <c r="E57460" s="1">
        <v>4562263900030</v>
      </c>
      <c r="H57460" t="s">
        <v>1734</v>
      </c>
      <c r="I57460" t="s">
        <v>1735</v>
      </c>
      <c r="J57460" t="s">
        <v>84</v>
      </c>
      <c r="K57460" t="s">
        <v>36</v>
      </c>
      <c r="L57460" s="1">
        <v>4562263890034</v>
      </c>
      <c r="M57460" t="s">
        <v>1733</v>
      </c>
      <c r="N57460" t="s">
        <v>1236</v>
      </c>
      <c r="O57460">
        <v>300</v>
      </c>
      <c r="P57460" t="s">
        <v>1736</v>
      </c>
    </row>
    <row r="57461" spans="1:16" x14ac:dyDescent="0.45">
      <c r="A57461" s="7" t="s">
        <v>1739</v>
      </c>
      <c r="B57461" s="8">
        <v>300</v>
      </c>
      <c r="C57461" s="8" t="s">
        <v>1736</v>
      </c>
      <c r="D57461" s="8">
        <v>14562237280127</v>
      </c>
      <c r="E57461" s="8">
        <v>4562237280120</v>
      </c>
      <c r="F57461" s="8"/>
      <c r="G57461" s="7"/>
      <c r="H57461" s="7" t="s">
        <v>1734</v>
      </c>
      <c r="I57461" s="7" t="s">
        <v>1735</v>
      </c>
      <c r="J57461" s="7" t="s">
        <v>84</v>
      </c>
      <c r="K57461" s="7" t="s">
        <v>36</v>
      </c>
      <c r="L57461" s="8">
        <v>4562237290129</v>
      </c>
      <c r="M57461" s="7" t="s">
        <v>1733</v>
      </c>
      <c r="N57461" s="7" t="s">
        <v>1236</v>
      </c>
      <c r="O57461" s="7">
        <v>300</v>
      </c>
      <c r="P57461" s="7" t="s">
        <v>1736</v>
      </c>
    </row>
    <row r="57462" spans="1:16" x14ac:dyDescent="0.45">
      <c r="A57462" t="s">
        <v>1739</v>
      </c>
      <c r="B57462" s="1">
        <v>300</v>
      </c>
      <c r="C57462" s="1" t="s">
        <v>1736</v>
      </c>
      <c r="D57462" s="1">
        <v>14562239720447</v>
      </c>
      <c r="E57462" s="1">
        <v>4562239720440</v>
      </c>
      <c r="H57462" t="s">
        <v>1734</v>
      </c>
      <c r="I57462" t="s">
        <v>1735</v>
      </c>
      <c r="J57462" t="s">
        <v>84</v>
      </c>
      <c r="K57462" t="s">
        <v>36</v>
      </c>
      <c r="L57462" s="1">
        <v>4562239710441</v>
      </c>
      <c r="M57462" t="s">
        <v>1733</v>
      </c>
      <c r="N57462" t="s">
        <v>1236</v>
      </c>
      <c r="O57462">
        <v>300</v>
      </c>
      <c r="P57462" t="s">
        <v>1736</v>
      </c>
    </row>
    <row r="57463" spans="1:16" x14ac:dyDescent="0.45">
      <c r="A57463" s="7" t="s">
        <v>1739</v>
      </c>
      <c r="B57463" s="8">
        <v>300</v>
      </c>
      <c r="C57463" s="8" t="s">
        <v>1736</v>
      </c>
      <c r="D57463" s="8">
        <v>14562236850147</v>
      </c>
      <c r="E57463" s="8">
        <v>4562236850140</v>
      </c>
      <c r="F57463" s="8"/>
      <c r="G57463" s="7"/>
      <c r="H57463" s="7" t="s">
        <v>1734</v>
      </c>
      <c r="I57463" s="7" t="s">
        <v>1735</v>
      </c>
      <c r="J57463" s="7" t="s">
        <v>84</v>
      </c>
      <c r="K57463" s="7" t="s">
        <v>36</v>
      </c>
      <c r="L57463" s="8">
        <v>4562236840141</v>
      </c>
      <c r="M57463" s="7" t="s">
        <v>1733</v>
      </c>
      <c r="N57463" s="7" t="s">
        <v>1236</v>
      </c>
      <c r="O57463" s="7">
        <v>300</v>
      </c>
      <c r="P57463" s="7" t="s">
        <v>1736</v>
      </c>
    </row>
    <row r="57464" spans="1:16" x14ac:dyDescent="0.45">
      <c r="A57464" t="s">
        <v>1739</v>
      </c>
      <c r="B57464" s="1">
        <v>300</v>
      </c>
      <c r="C57464" s="1" t="s">
        <v>1736</v>
      </c>
      <c r="D57464" s="1">
        <v>14580293460147</v>
      </c>
      <c r="E57464" s="1">
        <v>4580293460140</v>
      </c>
      <c r="H57464" t="s">
        <v>1734</v>
      </c>
      <c r="I57464" t="s">
        <v>1735</v>
      </c>
      <c r="J57464" t="s">
        <v>84</v>
      </c>
      <c r="K57464" t="s">
        <v>36</v>
      </c>
      <c r="L57464" s="1">
        <v>4580293450141</v>
      </c>
      <c r="M57464" t="s">
        <v>1733</v>
      </c>
      <c r="N57464" t="s">
        <v>1236</v>
      </c>
      <c r="O57464">
        <v>300</v>
      </c>
      <c r="P57464" t="s">
        <v>1736</v>
      </c>
    </row>
    <row r="57465" spans="1:16" x14ac:dyDescent="0.45">
      <c r="A57465" s="7" t="s">
        <v>1739</v>
      </c>
      <c r="B57465" s="8">
        <v>300</v>
      </c>
      <c r="C57465" s="8" t="s">
        <v>1736</v>
      </c>
      <c r="D57465" s="8">
        <v>14562276070147</v>
      </c>
      <c r="E57465" s="8">
        <v>4562276070140</v>
      </c>
      <c r="F57465" s="8"/>
      <c r="G57465" s="7"/>
      <c r="H57465" s="7" t="s">
        <v>1734</v>
      </c>
      <c r="I57465" s="7" t="s">
        <v>1735</v>
      </c>
      <c r="J57465" s="7" t="s">
        <v>84</v>
      </c>
      <c r="K57465" s="7" t="s">
        <v>36</v>
      </c>
      <c r="L57465" s="8">
        <v>4562276060141</v>
      </c>
      <c r="M57465" s="7" t="s">
        <v>1733</v>
      </c>
      <c r="N57465" s="7" t="s">
        <v>1236</v>
      </c>
      <c r="O57465" s="7">
        <v>300</v>
      </c>
      <c r="P57465" s="7" t="s">
        <v>1736</v>
      </c>
    </row>
    <row r="57466" spans="1:16" x14ac:dyDescent="0.45">
      <c r="A57466" t="s">
        <v>1739</v>
      </c>
      <c r="B57466" s="1">
        <v>300</v>
      </c>
      <c r="C57466" s="1" t="s">
        <v>1736</v>
      </c>
      <c r="D57466" s="1">
        <v>14562234700147</v>
      </c>
      <c r="E57466" s="1">
        <v>4562234700140</v>
      </c>
      <c r="H57466" t="s">
        <v>1734</v>
      </c>
      <c r="I57466" t="s">
        <v>1735</v>
      </c>
      <c r="J57466" t="s">
        <v>84</v>
      </c>
      <c r="K57466" t="s">
        <v>36</v>
      </c>
      <c r="L57466" s="1">
        <v>4562234692513</v>
      </c>
      <c r="M57466" t="s">
        <v>1733</v>
      </c>
      <c r="N57466" t="s">
        <v>1236</v>
      </c>
      <c r="O57466">
        <v>300</v>
      </c>
      <c r="P57466" t="s">
        <v>1736</v>
      </c>
    </row>
    <row r="57467" spans="1:16" x14ac:dyDescent="0.45">
      <c r="A57467" s="7" t="s">
        <v>1739</v>
      </c>
      <c r="B57467" s="8">
        <v>300</v>
      </c>
      <c r="C57467" s="8" t="s">
        <v>1736</v>
      </c>
      <c r="D57467" s="8">
        <v>14580255690148</v>
      </c>
      <c r="E57467" s="8">
        <v>4580255690141</v>
      </c>
      <c r="F57467" s="8"/>
      <c r="G57467" s="7"/>
      <c r="H57467" s="7" t="s">
        <v>1734</v>
      </c>
      <c r="I57467" s="7" t="s">
        <v>1735</v>
      </c>
      <c r="J57467" s="7" t="s">
        <v>84</v>
      </c>
      <c r="K57467" s="7" t="s">
        <v>36</v>
      </c>
      <c r="L57467" s="8">
        <v>4580255680142</v>
      </c>
      <c r="M57467" s="7" t="s">
        <v>1733</v>
      </c>
      <c r="N57467" s="7" t="s">
        <v>1236</v>
      </c>
      <c r="O57467" s="7">
        <v>300</v>
      </c>
      <c r="P57467" s="7" t="s">
        <v>1736</v>
      </c>
    </row>
    <row r="57468" spans="1:16" x14ac:dyDescent="0.45">
      <c r="A57468" t="s">
        <v>1739</v>
      </c>
      <c r="B57468" s="1">
        <v>300</v>
      </c>
      <c r="C57468" s="1" t="s">
        <v>1736</v>
      </c>
      <c r="D57468" s="1">
        <v>14580299700148</v>
      </c>
      <c r="E57468" s="1">
        <v>4580299700141</v>
      </c>
      <c r="H57468" t="s">
        <v>1734</v>
      </c>
      <c r="I57468" t="s">
        <v>1735</v>
      </c>
      <c r="J57468" t="s">
        <v>84</v>
      </c>
      <c r="K57468" t="s">
        <v>36</v>
      </c>
      <c r="M57468" t="s">
        <v>1733</v>
      </c>
      <c r="N57468" t="s">
        <v>1236</v>
      </c>
      <c r="O57468">
        <v>300</v>
      </c>
      <c r="P57468" t="s">
        <v>1736</v>
      </c>
    </row>
    <row r="57469" spans="1:16" x14ac:dyDescent="0.45">
      <c r="A57469" s="7" t="s">
        <v>1739</v>
      </c>
      <c r="B57469" s="8">
        <v>300</v>
      </c>
      <c r="C57469" s="8" t="s">
        <v>1736</v>
      </c>
      <c r="D57469" s="8">
        <v>14562268210148</v>
      </c>
      <c r="E57469" s="8">
        <v>4562268210141</v>
      </c>
      <c r="F57469" s="8"/>
      <c r="G57469" s="7"/>
      <c r="H57469" s="7" t="s">
        <v>1734</v>
      </c>
      <c r="I57469" s="7" t="s">
        <v>1735</v>
      </c>
      <c r="J57469" s="7" t="s">
        <v>84</v>
      </c>
      <c r="K57469" s="7" t="s">
        <v>36</v>
      </c>
      <c r="L57469" s="8">
        <v>4562268200142</v>
      </c>
      <c r="M57469" s="7" t="s">
        <v>1733</v>
      </c>
      <c r="N57469" s="7" t="s">
        <v>1236</v>
      </c>
      <c r="O57469" s="7">
        <v>300</v>
      </c>
      <c r="P57469" s="7" t="s">
        <v>1736</v>
      </c>
    </row>
    <row r="57470" spans="1:16" x14ac:dyDescent="0.45">
      <c r="A57470" t="s">
        <v>1739</v>
      </c>
      <c r="B57470" s="1">
        <v>300</v>
      </c>
      <c r="C57470" s="1" t="s">
        <v>1736</v>
      </c>
      <c r="D57470" s="1">
        <v>14562205390148</v>
      </c>
      <c r="E57470" s="1">
        <v>4562205390141</v>
      </c>
      <c r="H57470" t="s">
        <v>1734</v>
      </c>
      <c r="I57470" t="s">
        <v>1735</v>
      </c>
      <c r="J57470" t="s">
        <v>84</v>
      </c>
      <c r="K57470" t="s">
        <v>36</v>
      </c>
      <c r="L57470" s="1">
        <v>4562205380142</v>
      </c>
      <c r="M57470" t="s">
        <v>1733</v>
      </c>
      <c r="N57470" t="s">
        <v>1236</v>
      </c>
      <c r="O57470">
        <v>300</v>
      </c>
      <c r="P57470" t="s">
        <v>1736</v>
      </c>
    </row>
    <row r="57471" spans="1:16" x14ac:dyDescent="0.45">
      <c r="A57471" s="7" t="s">
        <v>1739</v>
      </c>
      <c r="B57471" s="8">
        <v>300</v>
      </c>
      <c r="C57471" s="8" t="s">
        <v>1736</v>
      </c>
      <c r="D57471" s="8">
        <v>14580251870148</v>
      </c>
      <c r="E57471" s="8">
        <v>4580251870141</v>
      </c>
      <c r="F57471" s="8"/>
      <c r="G57471" s="7"/>
      <c r="H57471" s="7" t="s">
        <v>1734</v>
      </c>
      <c r="I57471" s="7" t="s">
        <v>1735</v>
      </c>
      <c r="J57471" s="7" t="s">
        <v>84</v>
      </c>
      <c r="K57471" s="7" t="s">
        <v>36</v>
      </c>
      <c r="L57471" s="8">
        <v>4580251860142</v>
      </c>
      <c r="M57471" s="7" t="s">
        <v>1733</v>
      </c>
      <c r="N57471" s="7" t="s">
        <v>1236</v>
      </c>
      <c r="O57471" s="7">
        <v>300</v>
      </c>
      <c r="P57471" s="7" t="s">
        <v>1736</v>
      </c>
    </row>
    <row r="57472" spans="1:16" x14ac:dyDescent="0.45">
      <c r="A57472" t="s">
        <v>1739</v>
      </c>
      <c r="B57472" s="1">
        <v>300</v>
      </c>
      <c r="C57472" s="1" t="s">
        <v>1736</v>
      </c>
      <c r="D57472" s="1">
        <v>14580250570148</v>
      </c>
      <c r="E57472" s="1">
        <v>4580250570141</v>
      </c>
      <c r="H57472" t="s">
        <v>1734</v>
      </c>
      <c r="I57472" t="s">
        <v>1735</v>
      </c>
      <c r="J57472" t="s">
        <v>84</v>
      </c>
      <c r="K57472" t="s">
        <v>36</v>
      </c>
      <c r="L57472" s="1">
        <v>4562205850140</v>
      </c>
      <c r="M57472" t="s">
        <v>1733</v>
      </c>
      <c r="N57472" t="s">
        <v>1236</v>
      </c>
      <c r="O57472">
        <v>300</v>
      </c>
      <c r="P57472" t="s">
        <v>1736</v>
      </c>
    </row>
    <row r="57473" spans="1:16" x14ac:dyDescent="0.45">
      <c r="A57473" s="7" t="s">
        <v>1739</v>
      </c>
      <c r="B57473" s="8">
        <v>300</v>
      </c>
      <c r="C57473" s="8" t="s">
        <v>1736</v>
      </c>
      <c r="D57473" s="8">
        <v>14562279410148</v>
      </c>
      <c r="E57473" s="8">
        <v>4562279410141</v>
      </c>
      <c r="F57473" s="8"/>
      <c r="G57473" s="7"/>
      <c r="H57473" s="7" t="s">
        <v>1734</v>
      </c>
      <c r="I57473" s="7" t="s">
        <v>1735</v>
      </c>
      <c r="J57473" s="7" t="s">
        <v>84</v>
      </c>
      <c r="K57473" s="7" t="s">
        <v>36</v>
      </c>
      <c r="L57473" s="8">
        <v>4562279400142</v>
      </c>
      <c r="M57473" s="7" t="s">
        <v>1733</v>
      </c>
      <c r="N57473" s="7" t="s">
        <v>1236</v>
      </c>
      <c r="O57473" s="7">
        <v>300</v>
      </c>
      <c r="P57473" s="7" t="s">
        <v>1736</v>
      </c>
    </row>
    <row r="57474" spans="1:16" x14ac:dyDescent="0.45">
      <c r="A57474" t="s">
        <v>1739</v>
      </c>
      <c r="B57474" s="1">
        <v>300</v>
      </c>
      <c r="C57474" s="1" t="s">
        <v>1736</v>
      </c>
      <c r="D57474" s="1">
        <v>14580281610158</v>
      </c>
      <c r="E57474" s="1">
        <v>4580281610151</v>
      </c>
      <c r="H57474" t="s">
        <v>1734</v>
      </c>
      <c r="I57474" t="s">
        <v>1735</v>
      </c>
      <c r="J57474" t="s">
        <v>84</v>
      </c>
      <c r="K57474" t="s">
        <v>36</v>
      </c>
      <c r="L57474" s="1">
        <v>4580281600152</v>
      </c>
      <c r="M57474" t="s">
        <v>1733</v>
      </c>
      <c r="N57474" t="s">
        <v>1236</v>
      </c>
      <c r="O57474">
        <v>300</v>
      </c>
      <c r="P57474" t="s">
        <v>1736</v>
      </c>
    </row>
    <row r="57475" spans="1:16" x14ac:dyDescent="0.45">
      <c r="A57475" s="7" t="s">
        <v>1739</v>
      </c>
      <c r="B57475" s="8">
        <v>300</v>
      </c>
      <c r="C57475" s="8" t="s">
        <v>1736</v>
      </c>
      <c r="D57475" s="8">
        <v>14562220070148</v>
      </c>
      <c r="E57475" s="8">
        <v>4562220070141</v>
      </c>
      <c r="F57475" s="8"/>
      <c r="G57475" s="7"/>
      <c r="H57475" s="7" t="s">
        <v>1734</v>
      </c>
      <c r="I57475" s="7" t="s">
        <v>1735</v>
      </c>
      <c r="J57475" s="7" t="s">
        <v>84</v>
      </c>
      <c r="K57475" s="7" t="s">
        <v>36</v>
      </c>
      <c r="L57475" s="8">
        <v>4562220060142</v>
      </c>
      <c r="M57475" s="7" t="s">
        <v>1733</v>
      </c>
      <c r="N57475" s="7" t="s">
        <v>1236</v>
      </c>
      <c r="O57475" s="7">
        <v>300</v>
      </c>
      <c r="P57475" s="7" t="s">
        <v>1736</v>
      </c>
    </row>
    <row r="57476" spans="1:16" x14ac:dyDescent="0.45">
      <c r="A57476" t="s">
        <v>1739</v>
      </c>
      <c r="B57476" s="1">
        <v>300</v>
      </c>
      <c r="C57476" s="1" t="s">
        <v>1736</v>
      </c>
      <c r="D57476" s="1">
        <v>14580288810148</v>
      </c>
      <c r="E57476" s="1">
        <v>4580288810141</v>
      </c>
      <c r="H57476" t="s">
        <v>1734</v>
      </c>
      <c r="I57476" t="s">
        <v>1735</v>
      </c>
      <c r="J57476" t="s">
        <v>84</v>
      </c>
      <c r="K57476" t="s">
        <v>36</v>
      </c>
      <c r="L57476" s="1">
        <v>4580288800142</v>
      </c>
      <c r="M57476" t="s">
        <v>1733</v>
      </c>
      <c r="N57476" t="s">
        <v>1236</v>
      </c>
      <c r="O57476">
        <v>300</v>
      </c>
      <c r="P57476" t="s">
        <v>1736</v>
      </c>
    </row>
    <row r="57477" spans="1:16" x14ac:dyDescent="0.45">
      <c r="A57477" s="7" t="s">
        <v>1739</v>
      </c>
      <c r="B57477" s="8">
        <v>300</v>
      </c>
      <c r="C57477" s="8" t="s">
        <v>1736</v>
      </c>
      <c r="D57477" s="8">
        <v>14589430460149</v>
      </c>
      <c r="E57477" s="8">
        <v>4589430460142</v>
      </c>
      <c r="F57477" s="8"/>
      <c r="G57477" s="7"/>
      <c r="H57477" s="7" t="s">
        <v>1734</v>
      </c>
      <c r="I57477" s="7" t="s">
        <v>1735</v>
      </c>
      <c r="J57477" s="7" t="s">
        <v>84</v>
      </c>
      <c r="K57477" s="7" t="s">
        <v>36</v>
      </c>
      <c r="L57477" s="8">
        <v>4589430450143</v>
      </c>
      <c r="M57477" s="7" t="s">
        <v>1733</v>
      </c>
      <c r="N57477" s="7" t="s">
        <v>1236</v>
      </c>
      <c r="O57477" s="7">
        <v>300</v>
      </c>
      <c r="P57477" s="7" t="s">
        <v>1736</v>
      </c>
    </row>
    <row r="57478" spans="1:16" x14ac:dyDescent="0.45">
      <c r="A57478" t="s">
        <v>1739</v>
      </c>
      <c r="B57478" s="1">
        <v>300</v>
      </c>
      <c r="C57478" s="1" t="s">
        <v>1736</v>
      </c>
      <c r="D57478" s="1">
        <v>14977343120449</v>
      </c>
      <c r="E57478" s="1">
        <v>4977343120442</v>
      </c>
      <c r="H57478" t="s">
        <v>1734</v>
      </c>
      <c r="I57478" t="s">
        <v>1735</v>
      </c>
      <c r="J57478" t="s">
        <v>84</v>
      </c>
      <c r="K57478" t="s">
        <v>36</v>
      </c>
      <c r="L57478" s="1">
        <v>4977343110443</v>
      </c>
      <c r="M57478" t="s">
        <v>1733</v>
      </c>
      <c r="N57478" t="s">
        <v>1236</v>
      </c>
      <c r="O57478">
        <v>300</v>
      </c>
      <c r="P57478" t="s">
        <v>1736</v>
      </c>
    </row>
    <row r="57479" spans="1:16" x14ac:dyDescent="0.45">
      <c r="A57479" s="7" t="s">
        <v>1739</v>
      </c>
      <c r="B57479" s="8">
        <v>300</v>
      </c>
      <c r="C57479" s="8" t="s">
        <v>1736</v>
      </c>
      <c r="D57479" s="8">
        <v>14562214430149</v>
      </c>
      <c r="E57479" s="8">
        <v>4562214430142</v>
      </c>
      <c r="F57479" s="8"/>
      <c r="G57479" s="7"/>
      <c r="H57479" s="7" t="s">
        <v>1734</v>
      </c>
      <c r="I57479" s="7" t="s">
        <v>1735</v>
      </c>
      <c r="J57479" s="7" t="s">
        <v>84</v>
      </c>
      <c r="K57479" s="7" t="s">
        <v>36</v>
      </c>
      <c r="L57479" s="8">
        <v>4562214420143</v>
      </c>
      <c r="M57479" s="7" t="s">
        <v>1733</v>
      </c>
      <c r="N57479" s="7" t="s">
        <v>1236</v>
      </c>
      <c r="O57479" s="7">
        <v>300</v>
      </c>
      <c r="P57479" s="7" t="s">
        <v>1736</v>
      </c>
    </row>
    <row r="57480" spans="1:16" x14ac:dyDescent="0.45">
      <c r="A57480" t="s">
        <v>1739</v>
      </c>
      <c r="B57480" s="1">
        <v>300</v>
      </c>
      <c r="C57480" s="1" t="s">
        <v>1736</v>
      </c>
      <c r="D57480" s="1">
        <v>14580290540149</v>
      </c>
      <c r="E57480" s="1">
        <v>4580290540142</v>
      </c>
      <c r="H57480" t="s">
        <v>1734</v>
      </c>
      <c r="I57480" t="s">
        <v>1735</v>
      </c>
      <c r="J57480" t="s">
        <v>84</v>
      </c>
      <c r="K57480" t="s">
        <v>36</v>
      </c>
      <c r="L57480" s="1">
        <v>4580290530143</v>
      </c>
      <c r="M57480" t="s">
        <v>1733</v>
      </c>
      <c r="N57480" t="s">
        <v>1236</v>
      </c>
      <c r="O57480">
        <v>300</v>
      </c>
      <c r="P57480" t="s">
        <v>1736</v>
      </c>
    </row>
    <row r="57481" spans="1:16" x14ac:dyDescent="0.45">
      <c r="A57481" s="7" t="s">
        <v>1739</v>
      </c>
      <c r="B57481" s="8">
        <v>300</v>
      </c>
      <c r="C57481" s="8" t="s">
        <v>1736</v>
      </c>
      <c r="D57481" s="8">
        <v>14580293440149</v>
      </c>
      <c r="E57481" s="8">
        <v>4580293440142</v>
      </c>
      <c r="F57481" s="8"/>
      <c r="G57481" s="7"/>
      <c r="H57481" s="7" t="s">
        <v>1734</v>
      </c>
      <c r="I57481" s="7" t="s">
        <v>1735</v>
      </c>
      <c r="J57481" s="7" t="s">
        <v>84</v>
      </c>
      <c r="K57481" s="7" t="s">
        <v>36</v>
      </c>
      <c r="L57481" s="8">
        <v>4580293430143</v>
      </c>
      <c r="M57481" s="7" t="s">
        <v>1733</v>
      </c>
      <c r="N57481" s="7" t="s">
        <v>1236</v>
      </c>
      <c r="O57481" s="7">
        <v>300</v>
      </c>
      <c r="P57481" s="7" t="s">
        <v>1736</v>
      </c>
    </row>
    <row r="57482" spans="1:16" x14ac:dyDescent="0.45">
      <c r="A57482" t="s">
        <v>1739</v>
      </c>
      <c r="B57482" s="1">
        <v>300</v>
      </c>
      <c r="C57482" s="1" t="s">
        <v>1736</v>
      </c>
      <c r="D57482" s="1">
        <v>14562268680149</v>
      </c>
      <c r="E57482" s="1">
        <v>4562268680142</v>
      </c>
      <c r="H57482" t="s">
        <v>1734</v>
      </c>
      <c r="I57482" t="s">
        <v>1735</v>
      </c>
      <c r="J57482" t="s">
        <v>84</v>
      </c>
      <c r="K57482" t="s">
        <v>36</v>
      </c>
      <c r="L57482" s="1">
        <v>4562268670143</v>
      </c>
      <c r="M57482" t="s">
        <v>1733</v>
      </c>
      <c r="N57482" t="s">
        <v>1236</v>
      </c>
      <c r="O57482">
        <v>300</v>
      </c>
      <c r="P57482" t="s">
        <v>1736</v>
      </c>
    </row>
    <row r="57483" spans="1:16" x14ac:dyDescent="0.45">
      <c r="A57483" s="7" t="s">
        <v>1739</v>
      </c>
      <c r="B57483" s="8">
        <v>300</v>
      </c>
      <c r="C57483" s="8" t="s">
        <v>1736</v>
      </c>
      <c r="D57483" s="8">
        <v>14562244200149</v>
      </c>
      <c r="E57483" s="8">
        <v>4562244200142</v>
      </c>
      <c r="F57483" s="8"/>
      <c r="G57483" s="7"/>
      <c r="H57483" s="7" t="s">
        <v>1734</v>
      </c>
      <c r="I57483" s="7" t="s">
        <v>1735</v>
      </c>
      <c r="J57483" s="7" t="s">
        <v>84</v>
      </c>
      <c r="K57483" s="7" t="s">
        <v>36</v>
      </c>
      <c r="L57483" s="8">
        <v>4568844190142</v>
      </c>
      <c r="M57483" s="7" t="s">
        <v>1733</v>
      </c>
      <c r="N57483" s="7" t="s">
        <v>1236</v>
      </c>
      <c r="O57483" s="7">
        <v>300</v>
      </c>
      <c r="P57483" s="7" t="s">
        <v>1736</v>
      </c>
    </row>
    <row r="57484" spans="1:16" x14ac:dyDescent="0.45">
      <c r="A57484" t="s">
        <v>1739</v>
      </c>
      <c r="B57484" s="1">
        <v>300</v>
      </c>
      <c r="C57484" s="1" t="s">
        <v>1736</v>
      </c>
      <c r="D57484" s="1">
        <v>14580290300149</v>
      </c>
      <c r="E57484" s="1">
        <v>4580290300142</v>
      </c>
      <c r="H57484" t="s">
        <v>1734</v>
      </c>
      <c r="I57484" t="s">
        <v>1735</v>
      </c>
      <c r="J57484" t="s">
        <v>84</v>
      </c>
      <c r="K57484" t="s">
        <v>36</v>
      </c>
      <c r="L57484" s="1">
        <v>4580290290146</v>
      </c>
      <c r="M57484" t="s">
        <v>1733</v>
      </c>
      <c r="N57484" t="s">
        <v>1236</v>
      </c>
      <c r="O57484">
        <v>300</v>
      </c>
      <c r="P57484" t="s">
        <v>1736</v>
      </c>
    </row>
    <row r="57485" spans="1:16" x14ac:dyDescent="0.45">
      <c r="A57485" s="7" t="s">
        <v>1739</v>
      </c>
      <c r="B57485" s="8">
        <v>300</v>
      </c>
      <c r="C57485" s="8" t="s">
        <v>1736</v>
      </c>
      <c r="D57485" s="8">
        <v>14580296410149</v>
      </c>
      <c r="E57485" s="8">
        <v>4580296410142</v>
      </c>
      <c r="F57485" s="8"/>
      <c r="G57485" s="7"/>
      <c r="H57485" s="7" t="s">
        <v>1734</v>
      </c>
      <c r="I57485" s="7" t="s">
        <v>1735</v>
      </c>
      <c r="J57485" s="7" t="s">
        <v>84</v>
      </c>
      <c r="K57485" s="7" t="s">
        <v>36</v>
      </c>
      <c r="L57485" s="8">
        <v>4580296400143</v>
      </c>
      <c r="M57485" s="7" t="s">
        <v>1733</v>
      </c>
      <c r="N57485" s="7" t="s">
        <v>1236</v>
      </c>
      <c r="O57485" s="7">
        <v>300</v>
      </c>
      <c r="P57485" s="7" t="s">
        <v>1736</v>
      </c>
    </row>
    <row r="57486" spans="1:16" x14ac:dyDescent="0.45">
      <c r="A57486" t="s">
        <v>1739</v>
      </c>
      <c r="B57486" s="1">
        <v>300</v>
      </c>
      <c r="C57486" s="1" t="s">
        <v>1736</v>
      </c>
      <c r="D57486" s="1">
        <v>14580288730149</v>
      </c>
      <c r="E57486" s="1">
        <v>4580288730142</v>
      </c>
      <c r="H57486" t="s">
        <v>1734</v>
      </c>
      <c r="I57486" t="s">
        <v>1735</v>
      </c>
      <c r="J57486" t="s">
        <v>84</v>
      </c>
      <c r="K57486" t="s">
        <v>36</v>
      </c>
      <c r="L57486" s="1">
        <v>4580288720143</v>
      </c>
      <c r="M57486" t="s">
        <v>1733</v>
      </c>
      <c r="N57486" t="s">
        <v>1236</v>
      </c>
      <c r="O57486">
        <v>300</v>
      </c>
      <c r="P57486" t="s">
        <v>1736</v>
      </c>
    </row>
    <row r="57487" spans="1:16" x14ac:dyDescent="0.45">
      <c r="A57487" s="7" t="s">
        <v>1739</v>
      </c>
      <c r="B57487" s="8">
        <v>300</v>
      </c>
      <c r="C57487" s="8" t="s">
        <v>1736</v>
      </c>
      <c r="D57487" s="8">
        <v>14562288400079</v>
      </c>
      <c r="E57487" s="8">
        <v>4562288400072</v>
      </c>
      <c r="F57487" s="8"/>
      <c r="G57487" s="7"/>
      <c r="H57487" s="7" t="s">
        <v>1734</v>
      </c>
      <c r="I57487" s="7" t="s">
        <v>1735</v>
      </c>
      <c r="J57487" s="7" t="s">
        <v>84</v>
      </c>
      <c r="K57487" s="7" t="s">
        <v>36</v>
      </c>
      <c r="L57487" s="8">
        <v>4562288410071</v>
      </c>
      <c r="M57487" s="7" t="s">
        <v>1733</v>
      </c>
      <c r="N57487" s="7" t="s">
        <v>1236</v>
      </c>
      <c r="O57487" s="7">
        <v>300</v>
      </c>
      <c r="P57487" s="7" t="s">
        <v>1736</v>
      </c>
    </row>
    <row r="57488" spans="1:16" x14ac:dyDescent="0.45">
      <c r="A57488" t="s">
        <v>1739</v>
      </c>
      <c r="B57488" s="1">
        <v>300</v>
      </c>
      <c r="C57488" s="1" t="s">
        <v>1736</v>
      </c>
      <c r="D57488" s="1">
        <v>14580275550149</v>
      </c>
      <c r="E57488" s="1">
        <v>4580275550142</v>
      </c>
      <c r="H57488" t="s">
        <v>1734</v>
      </c>
      <c r="I57488" t="s">
        <v>1735</v>
      </c>
      <c r="J57488" t="s">
        <v>84</v>
      </c>
      <c r="K57488" t="s">
        <v>36</v>
      </c>
      <c r="L57488" s="1">
        <v>4580275540143</v>
      </c>
      <c r="M57488" t="s">
        <v>1733</v>
      </c>
      <c r="N57488" t="s">
        <v>1236</v>
      </c>
      <c r="O57488">
        <v>300</v>
      </c>
      <c r="P57488" t="s">
        <v>1736</v>
      </c>
    </row>
    <row r="57489" spans="1:16" x14ac:dyDescent="0.45">
      <c r="A57489" s="7" t="s">
        <v>1739</v>
      </c>
      <c r="B57489" s="8">
        <v>300</v>
      </c>
      <c r="C57489" s="8" t="s">
        <v>1736</v>
      </c>
      <c r="D57489" s="8">
        <v>14562234540149</v>
      </c>
      <c r="E57489" s="8">
        <v>4562234540142</v>
      </c>
      <c r="F57489" s="8"/>
      <c r="G57489" s="7"/>
      <c r="H57489" s="7" t="s">
        <v>1734</v>
      </c>
      <c r="I57489" s="7" t="s">
        <v>1735</v>
      </c>
      <c r="J57489" s="7" t="s">
        <v>84</v>
      </c>
      <c r="K57489" s="7" t="s">
        <v>36</v>
      </c>
      <c r="L57489" s="8">
        <v>4562234530143</v>
      </c>
      <c r="M57489" s="7" t="s">
        <v>1733</v>
      </c>
      <c r="N57489" s="7" t="s">
        <v>1236</v>
      </c>
      <c r="O57489" s="7">
        <v>300</v>
      </c>
      <c r="P57489" s="7" t="s">
        <v>1736</v>
      </c>
    </row>
    <row r="57490" spans="1:16" x14ac:dyDescent="0.45">
      <c r="A57490" t="s">
        <v>1739</v>
      </c>
      <c r="B57490" s="1">
        <v>300</v>
      </c>
      <c r="C57490" s="1" t="s">
        <v>1736</v>
      </c>
      <c r="D57490" s="1">
        <v>14580270360149</v>
      </c>
      <c r="E57490" s="1">
        <v>4580270360142</v>
      </c>
      <c r="H57490" t="s">
        <v>1734</v>
      </c>
      <c r="I57490" t="s">
        <v>1735</v>
      </c>
      <c r="J57490" t="s">
        <v>84</v>
      </c>
      <c r="K57490" t="s">
        <v>36</v>
      </c>
      <c r="L57490" s="1">
        <v>4580270350143</v>
      </c>
      <c r="M57490" t="s">
        <v>1733</v>
      </c>
      <c r="N57490" t="s">
        <v>1236</v>
      </c>
      <c r="O57490">
        <v>300</v>
      </c>
      <c r="P57490" t="s">
        <v>1736</v>
      </c>
    </row>
    <row r="57491" spans="1:16" x14ac:dyDescent="0.45">
      <c r="A57491" s="7" t="s">
        <v>1739</v>
      </c>
      <c r="B57491" s="8">
        <v>300</v>
      </c>
      <c r="C57491" s="8" t="s">
        <v>1736</v>
      </c>
      <c r="D57491" s="8">
        <v>14562260730149</v>
      </c>
      <c r="E57491" s="8">
        <v>4562260730142</v>
      </c>
      <c r="F57491" s="8"/>
      <c r="G57491" s="7"/>
      <c r="H57491" s="7" t="s">
        <v>1734</v>
      </c>
      <c r="I57491" s="7" t="s">
        <v>1735</v>
      </c>
      <c r="J57491" s="7" t="s">
        <v>84</v>
      </c>
      <c r="K57491" s="7" t="s">
        <v>36</v>
      </c>
      <c r="L57491" s="8">
        <v>4562260720143</v>
      </c>
      <c r="M57491" s="7" t="s">
        <v>1733</v>
      </c>
      <c r="N57491" s="7" t="s">
        <v>1236</v>
      </c>
      <c r="O57491" s="7">
        <v>300</v>
      </c>
      <c r="P57491" s="7" t="s">
        <v>1736</v>
      </c>
    </row>
    <row r="57492" spans="1:16" x14ac:dyDescent="0.45">
      <c r="A57492" t="s">
        <v>1739</v>
      </c>
      <c r="B57492" s="1">
        <v>300</v>
      </c>
      <c r="C57492" s="1" t="s">
        <v>1736</v>
      </c>
      <c r="D57492" s="1">
        <v>14580291910149</v>
      </c>
      <c r="E57492" s="1">
        <v>4580291910142</v>
      </c>
      <c r="H57492" t="s">
        <v>1734</v>
      </c>
      <c r="I57492" t="s">
        <v>1735</v>
      </c>
      <c r="J57492" t="s">
        <v>84</v>
      </c>
      <c r="K57492" t="s">
        <v>36</v>
      </c>
      <c r="L57492" s="1">
        <v>4580291900143</v>
      </c>
      <c r="M57492" t="s">
        <v>1733</v>
      </c>
      <c r="N57492" t="s">
        <v>1236</v>
      </c>
      <c r="O57492">
        <v>300</v>
      </c>
      <c r="P57492" t="s">
        <v>1736</v>
      </c>
    </row>
    <row r="57493" spans="1:16" x14ac:dyDescent="0.45">
      <c r="A57493" s="7" t="s">
        <v>31898</v>
      </c>
      <c r="B57493" s="8">
        <v>300</v>
      </c>
      <c r="C57493" s="8" t="s">
        <v>1736</v>
      </c>
      <c r="D57493" s="8">
        <v>14562224170448</v>
      </c>
      <c r="E57493" s="8">
        <v>4562224170441</v>
      </c>
      <c r="F57493" s="8"/>
      <c r="G57493" s="7"/>
      <c r="H57493" s="7" t="s">
        <v>1734</v>
      </c>
      <c r="I57493" s="7" t="s">
        <v>1735</v>
      </c>
      <c r="J57493" s="7" t="s">
        <v>84</v>
      </c>
      <c r="K57493" s="7" t="s">
        <v>36</v>
      </c>
      <c r="L57493" s="8">
        <v>4562224160442</v>
      </c>
      <c r="M57493" s="7" t="s">
        <v>1733</v>
      </c>
      <c r="N57493" s="7" t="s">
        <v>1236</v>
      </c>
      <c r="O57493" s="7">
        <v>300</v>
      </c>
      <c r="P57493" s="7" t="s">
        <v>1736</v>
      </c>
    </row>
    <row r="57494" spans="1:16" x14ac:dyDescent="0.45">
      <c r="A57494" t="s">
        <v>39105</v>
      </c>
      <c r="B57494" s="1">
        <v>35</v>
      </c>
      <c r="C57494" s="1" t="s">
        <v>1728</v>
      </c>
      <c r="D57494" s="1">
        <v>14562282942131</v>
      </c>
      <c r="E57494" s="1">
        <v>4562282942134</v>
      </c>
      <c r="H57494" t="s">
        <v>1734</v>
      </c>
      <c r="I57494" t="s">
        <v>1735</v>
      </c>
      <c r="J57494" t="s">
        <v>84</v>
      </c>
      <c r="K57494" t="s">
        <v>36</v>
      </c>
      <c r="L57494" s="1">
        <v>4562282932135</v>
      </c>
      <c r="M57494" t="s">
        <v>1733</v>
      </c>
      <c r="N57494" t="s">
        <v>1236</v>
      </c>
      <c r="O57494">
        <v>30</v>
      </c>
      <c r="P57494" t="s">
        <v>1728</v>
      </c>
    </row>
    <row r="57495" spans="1:16" x14ac:dyDescent="0.45">
      <c r="A57495" s="7" t="s">
        <v>39861</v>
      </c>
      <c r="B57495" s="8">
        <v>310</v>
      </c>
      <c r="C57495" s="8" t="s">
        <v>1736</v>
      </c>
      <c r="D57495" s="8">
        <v>14562269931066</v>
      </c>
      <c r="E57495" s="8">
        <v>4562269931069</v>
      </c>
      <c r="F57495" s="8"/>
      <c r="G57495" s="7"/>
      <c r="H57495" s="7" t="s">
        <v>1734</v>
      </c>
      <c r="I57495" s="7" t="s">
        <v>1735</v>
      </c>
      <c r="J57495" s="7" t="s">
        <v>84</v>
      </c>
      <c r="K57495" s="7" t="s">
        <v>36</v>
      </c>
      <c r="L57495" s="8">
        <v>4562269921060</v>
      </c>
      <c r="M57495" s="7" t="s">
        <v>1733</v>
      </c>
      <c r="N57495" s="7" t="s">
        <v>1236</v>
      </c>
      <c r="O57495" s="7">
        <v>310</v>
      </c>
      <c r="P57495" s="7" t="s">
        <v>1736</v>
      </c>
    </row>
    <row r="57496" spans="1:16" x14ac:dyDescent="0.45">
      <c r="A57496" t="s">
        <v>10581</v>
      </c>
      <c r="B57496" s="1">
        <v>315</v>
      </c>
      <c r="C57496" s="1" t="s">
        <v>1736</v>
      </c>
      <c r="D57496" s="1">
        <v>14562266740340</v>
      </c>
      <c r="E57496" s="1">
        <v>4562266740343</v>
      </c>
      <c r="H57496" t="s">
        <v>1734</v>
      </c>
      <c r="I57496" t="s">
        <v>1735</v>
      </c>
      <c r="J57496" t="s">
        <v>84</v>
      </c>
      <c r="K57496" t="s">
        <v>36</v>
      </c>
      <c r="L57496" s="1">
        <v>4562266730344</v>
      </c>
      <c r="M57496" t="s">
        <v>1733</v>
      </c>
      <c r="N57496" t="s">
        <v>1236</v>
      </c>
      <c r="O57496">
        <v>315</v>
      </c>
      <c r="P57496" t="s">
        <v>1736</v>
      </c>
    </row>
    <row r="57497" spans="1:16" x14ac:dyDescent="0.45">
      <c r="A57497" s="7" t="s">
        <v>10581</v>
      </c>
      <c r="B57497" s="8">
        <v>315</v>
      </c>
      <c r="C57497" s="8" t="s">
        <v>1736</v>
      </c>
      <c r="D57497" s="8">
        <v>14580291030311</v>
      </c>
      <c r="E57497" s="8">
        <v>4580291030314</v>
      </c>
      <c r="F57497" s="8"/>
      <c r="G57497" s="7"/>
      <c r="H57497" s="7" t="s">
        <v>1734</v>
      </c>
      <c r="I57497" s="7" t="s">
        <v>1735</v>
      </c>
      <c r="J57497" s="7" t="s">
        <v>84</v>
      </c>
      <c r="K57497" s="7" t="s">
        <v>36</v>
      </c>
      <c r="L57497" s="8">
        <v>4580291020315</v>
      </c>
      <c r="M57497" s="7" t="s">
        <v>1733</v>
      </c>
      <c r="N57497" s="7" t="s">
        <v>1236</v>
      </c>
      <c r="O57497" s="7">
        <v>315</v>
      </c>
      <c r="P57497" s="7" t="s">
        <v>1736</v>
      </c>
    </row>
    <row r="57498" spans="1:16" x14ac:dyDescent="0.45">
      <c r="A57498" t="s">
        <v>10581</v>
      </c>
      <c r="B57498" s="1">
        <v>315</v>
      </c>
      <c r="C57498" s="1" t="s">
        <v>1736</v>
      </c>
      <c r="D57498" s="1">
        <v>14580291730341</v>
      </c>
      <c r="E57498" s="1">
        <v>4580291730344</v>
      </c>
      <c r="H57498" t="s">
        <v>1734</v>
      </c>
      <c r="I57498" t="s">
        <v>1735</v>
      </c>
      <c r="J57498" t="s">
        <v>84</v>
      </c>
      <c r="K57498" t="s">
        <v>36</v>
      </c>
      <c r="L57498" s="1">
        <v>4580291720345</v>
      </c>
      <c r="M57498" t="s">
        <v>1733</v>
      </c>
      <c r="N57498" t="s">
        <v>1236</v>
      </c>
      <c r="O57498">
        <v>315</v>
      </c>
      <c r="P57498" t="s">
        <v>1736</v>
      </c>
    </row>
    <row r="57499" spans="1:16" x14ac:dyDescent="0.45">
      <c r="A57499" s="7" t="s">
        <v>10581</v>
      </c>
      <c r="B57499" s="8">
        <v>315</v>
      </c>
      <c r="C57499" s="8" t="s">
        <v>1736</v>
      </c>
      <c r="D57499" s="8">
        <v>14580280051044</v>
      </c>
      <c r="E57499" s="8">
        <v>4580280051047</v>
      </c>
      <c r="F57499" s="8"/>
      <c r="G57499" s="7"/>
      <c r="H57499" s="7" t="s">
        <v>1734</v>
      </c>
      <c r="I57499" s="7" t="s">
        <v>1735</v>
      </c>
      <c r="J57499" s="7" t="s">
        <v>84</v>
      </c>
      <c r="K57499" s="7" t="s">
        <v>36</v>
      </c>
      <c r="L57499" s="8">
        <v>4580280061046</v>
      </c>
      <c r="M57499" s="7" t="s">
        <v>1733</v>
      </c>
      <c r="N57499" s="7" t="s">
        <v>1236</v>
      </c>
      <c r="O57499" s="7">
        <v>315</v>
      </c>
      <c r="P57499" s="7" t="s">
        <v>1736</v>
      </c>
    </row>
    <row r="57500" spans="1:16" x14ac:dyDescent="0.45">
      <c r="A57500" t="s">
        <v>10581</v>
      </c>
      <c r="B57500" s="1">
        <v>315</v>
      </c>
      <c r="C57500" s="1" t="s">
        <v>1736</v>
      </c>
      <c r="D57500" s="1">
        <v>14580291900294</v>
      </c>
      <c r="E57500" s="1">
        <v>4580291900297</v>
      </c>
      <c r="H57500" t="s">
        <v>1734</v>
      </c>
      <c r="I57500" t="s">
        <v>1735</v>
      </c>
      <c r="J57500" t="s">
        <v>84</v>
      </c>
      <c r="K57500" t="s">
        <v>36</v>
      </c>
      <c r="L57500" s="1">
        <v>4580291900297</v>
      </c>
      <c r="M57500" t="s">
        <v>1733</v>
      </c>
      <c r="N57500" t="s">
        <v>1236</v>
      </c>
      <c r="O57500">
        <v>315</v>
      </c>
      <c r="P57500" t="s">
        <v>1736</v>
      </c>
    </row>
    <row r="57501" spans="1:16" x14ac:dyDescent="0.45">
      <c r="A57501" s="7" t="s">
        <v>10581</v>
      </c>
      <c r="B57501" s="8">
        <v>315</v>
      </c>
      <c r="C57501" s="8" t="s">
        <v>1736</v>
      </c>
      <c r="D57501" s="8">
        <v>14987586360335</v>
      </c>
      <c r="E57501" s="8">
        <v>4987586360338</v>
      </c>
      <c r="F57501" s="8"/>
      <c r="G57501" s="7"/>
      <c r="H57501" s="7" t="s">
        <v>1734</v>
      </c>
      <c r="I57501" s="7" t="s">
        <v>1735</v>
      </c>
      <c r="J57501" s="7" t="s">
        <v>84</v>
      </c>
      <c r="K57501" s="7" t="s">
        <v>36</v>
      </c>
      <c r="L57501" s="8"/>
      <c r="M57501" s="7" t="s">
        <v>1733</v>
      </c>
      <c r="N57501" s="7" t="s">
        <v>1236</v>
      </c>
      <c r="O57501" s="7">
        <v>315</v>
      </c>
      <c r="P57501" s="7" t="s">
        <v>1736</v>
      </c>
    </row>
    <row r="57502" spans="1:16" x14ac:dyDescent="0.45">
      <c r="A57502" t="s">
        <v>10581</v>
      </c>
      <c r="B57502" s="1">
        <v>315</v>
      </c>
      <c r="C57502" s="1" t="s">
        <v>1736</v>
      </c>
      <c r="D57502" s="1">
        <v>14562278251148</v>
      </c>
      <c r="E57502" s="1">
        <v>4562278251141</v>
      </c>
      <c r="H57502" t="s">
        <v>1734</v>
      </c>
      <c r="I57502" t="s">
        <v>1735</v>
      </c>
      <c r="J57502" t="s">
        <v>84</v>
      </c>
      <c r="K57502" t="s">
        <v>36</v>
      </c>
      <c r="L57502" s="1">
        <v>4562278241142</v>
      </c>
      <c r="M57502" t="s">
        <v>1733</v>
      </c>
      <c r="N57502" t="s">
        <v>1236</v>
      </c>
      <c r="O57502">
        <v>315</v>
      </c>
      <c r="P57502" t="s">
        <v>1736</v>
      </c>
    </row>
    <row r="57503" spans="1:16" x14ac:dyDescent="0.45">
      <c r="A57503" s="7" t="s">
        <v>10581</v>
      </c>
      <c r="B57503" s="8">
        <v>315</v>
      </c>
      <c r="C57503" s="8" t="s">
        <v>1736</v>
      </c>
      <c r="D57503" s="8">
        <v>14987722200389</v>
      </c>
      <c r="E57503" s="8">
        <v>4987722200382</v>
      </c>
      <c r="F57503" s="8"/>
      <c r="G57503" s="7"/>
      <c r="H57503" s="7" t="s">
        <v>1734</v>
      </c>
      <c r="I57503" s="7" t="s">
        <v>1735</v>
      </c>
      <c r="J57503" s="7" t="s">
        <v>84</v>
      </c>
      <c r="K57503" s="7" t="s">
        <v>36</v>
      </c>
      <c r="L57503" s="8">
        <v>4987722100385</v>
      </c>
      <c r="M57503" s="7" t="s">
        <v>1733</v>
      </c>
      <c r="N57503" s="7" t="s">
        <v>1236</v>
      </c>
      <c r="O57503" s="7">
        <v>315</v>
      </c>
      <c r="P57503" s="7" t="s">
        <v>1736</v>
      </c>
    </row>
    <row r="57504" spans="1:16" x14ac:dyDescent="0.45">
      <c r="A57504" t="s">
        <v>10411</v>
      </c>
      <c r="B57504" s="1">
        <v>3200</v>
      </c>
      <c r="C57504" s="1" t="s">
        <v>1736</v>
      </c>
      <c r="D57504" s="1">
        <v>14977343120296</v>
      </c>
      <c r="E57504" s="1">
        <v>4977343120299</v>
      </c>
      <c r="H57504" t="s">
        <v>1734</v>
      </c>
      <c r="I57504" t="s">
        <v>1735</v>
      </c>
      <c r="J57504" t="s">
        <v>84</v>
      </c>
      <c r="K57504" t="s">
        <v>36</v>
      </c>
      <c r="L57504" s="1">
        <v>4977343110290</v>
      </c>
      <c r="M57504" t="s">
        <v>1733</v>
      </c>
      <c r="N57504" t="s">
        <v>1236</v>
      </c>
      <c r="O57504">
        <v>3200</v>
      </c>
      <c r="P57504" t="s">
        <v>1736</v>
      </c>
    </row>
    <row r="57505" spans="1:16" x14ac:dyDescent="0.45">
      <c r="A57505" s="7" t="s">
        <v>11251</v>
      </c>
      <c r="B57505" s="8">
        <v>320</v>
      </c>
      <c r="C57505" s="8" t="s">
        <v>1736</v>
      </c>
      <c r="D57505" s="8">
        <v>14562258570313</v>
      </c>
      <c r="E57505" s="8">
        <v>4562258570316</v>
      </c>
      <c r="F57505" s="8"/>
      <c r="G57505" s="7"/>
      <c r="H57505" s="7" t="s">
        <v>1734</v>
      </c>
      <c r="I57505" s="7" t="s">
        <v>1735</v>
      </c>
      <c r="J57505" s="7" t="s">
        <v>84</v>
      </c>
      <c r="K57505" s="7" t="s">
        <v>36</v>
      </c>
      <c r="L57505" s="8">
        <v>4562258560317</v>
      </c>
      <c r="M57505" s="7" t="s">
        <v>1733</v>
      </c>
      <c r="N57505" s="7" t="s">
        <v>1236</v>
      </c>
      <c r="O57505" s="7">
        <v>320</v>
      </c>
      <c r="P57505" s="7" t="s">
        <v>1736</v>
      </c>
    </row>
    <row r="57506" spans="1:16" x14ac:dyDescent="0.45">
      <c r="A57506" t="s">
        <v>46222</v>
      </c>
      <c r="B57506" s="1">
        <v>327</v>
      </c>
      <c r="C57506" s="1" t="s">
        <v>1736</v>
      </c>
      <c r="D57506" s="1">
        <v>14580294030332</v>
      </c>
      <c r="E57506" s="1">
        <v>4580294030335</v>
      </c>
      <c r="H57506" t="s">
        <v>1734</v>
      </c>
      <c r="I57506" t="s">
        <v>1735</v>
      </c>
      <c r="J57506" t="s">
        <v>84</v>
      </c>
      <c r="K57506" t="s">
        <v>36</v>
      </c>
      <c r="L57506" s="1">
        <v>4580294020336</v>
      </c>
      <c r="M57506" t="s">
        <v>1733</v>
      </c>
      <c r="N57506" t="s">
        <v>1236</v>
      </c>
      <c r="O57506">
        <v>327</v>
      </c>
      <c r="P57506" t="s">
        <v>1736</v>
      </c>
    </row>
    <row r="57507" spans="1:16" x14ac:dyDescent="0.45">
      <c r="A57507" s="7" t="s">
        <v>11495</v>
      </c>
      <c r="B57507" s="8">
        <v>330</v>
      </c>
      <c r="C57507" s="8" t="s">
        <v>1736</v>
      </c>
      <c r="D57507" s="8">
        <v>14580298891120</v>
      </c>
      <c r="E57507" s="8">
        <v>4580298891123</v>
      </c>
      <c r="F57507" s="8"/>
      <c r="G57507" s="7"/>
      <c r="H57507" s="7" t="s">
        <v>1734</v>
      </c>
      <c r="I57507" s="7" t="s">
        <v>1735</v>
      </c>
      <c r="J57507" s="7" t="s">
        <v>84</v>
      </c>
      <c r="K57507" s="7" t="s">
        <v>36</v>
      </c>
      <c r="L57507" s="8">
        <v>4571241721123</v>
      </c>
      <c r="M57507" s="7" t="s">
        <v>1733</v>
      </c>
      <c r="N57507" s="7" t="s">
        <v>1236</v>
      </c>
      <c r="O57507" s="7">
        <v>330</v>
      </c>
      <c r="P57507" s="7" t="s">
        <v>1736</v>
      </c>
    </row>
    <row r="57508" spans="1:16" x14ac:dyDescent="0.45">
      <c r="A57508" t="s">
        <v>11495</v>
      </c>
      <c r="B57508" s="1">
        <v>330</v>
      </c>
      <c r="C57508" s="1" t="s">
        <v>1736</v>
      </c>
      <c r="D57508" s="1">
        <v>14580287770368</v>
      </c>
      <c r="E57508" s="1">
        <v>4580287770361</v>
      </c>
      <c r="H57508" t="s">
        <v>1734</v>
      </c>
      <c r="I57508" t="s">
        <v>1735</v>
      </c>
      <c r="J57508" t="s">
        <v>84</v>
      </c>
      <c r="K57508" t="s">
        <v>36</v>
      </c>
      <c r="L57508" s="1">
        <v>4580287760362</v>
      </c>
      <c r="M57508" t="s">
        <v>1733</v>
      </c>
      <c r="N57508" t="s">
        <v>1236</v>
      </c>
      <c r="O57508">
        <v>330</v>
      </c>
      <c r="P57508" t="s">
        <v>1736</v>
      </c>
    </row>
    <row r="57509" spans="1:16" x14ac:dyDescent="0.45">
      <c r="A57509" s="7" t="s">
        <v>10416</v>
      </c>
      <c r="B57509" s="8">
        <v>340</v>
      </c>
      <c r="C57509" s="8" t="s">
        <v>1736</v>
      </c>
      <c r="D57509" s="8">
        <v>14562258570320</v>
      </c>
      <c r="E57509" s="8">
        <v>4562258570323</v>
      </c>
      <c r="F57509" s="8"/>
      <c r="G57509" s="7"/>
      <c r="H57509" s="7" t="s">
        <v>1734</v>
      </c>
      <c r="I57509" s="7" t="s">
        <v>1735</v>
      </c>
      <c r="J57509" s="7" t="s">
        <v>84</v>
      </c>
      <c r="K57509" s="7" t="s">
        <v>36</v>
      </c>
      <c r="L57509" s="8">
        <v>4562258560324</v>
      </c>
      <c r="M57509" s="7" t="s">
        <v>1733</v>
      </c>
      <c r="N57509" s="7" t="s">
        <v>1236</v>
      </c>
      <c r="O57509" s="7">
        <v>340</v>
      </c>
      <c r="P57509" s="7" t="s">
        <v>1736</v>
      </c>
    </row>
    <row r="57510" spans="1:16" x14ac:dyDescent="0.45">
      <c r="A57510" t="s">
        <v>10416</v>
      </c>
      <c r="B57510" s="1">
        <v>340</v>
      </c>
      <c r="C57510" s="1" t="s">
        <v>1736</v>
      </c>
      <c r="D57510" s="1">
        <v>14562264300331</v>
      </c>
      <c r="E57510" s="1">
        <v>4562264300334</v>
      </c>
      <c r="H57510" t="s">
        <v>1734</v>
      </c>
      <c r="I57510" t="s">
        <v>1735</v>
      </c>
      <c r="J57510" t="s">
        <v>84</v>
      </c>
      <c r="K57510" t="s">
        <v>36</v>
      </c>
      <c r="L57510" s="1">
        <v>4562264290338</v>
      </c>
      <c r="M57510" t="s">
        <v>1733</v>
      </c>
      <c r="N57510" t="s">
        <v>1236</v>
      </c>
      <c r="O57510">
        <v>340</v>
      </c>
      <c r="P57510" t="s">
        <v>1736</v>
      </c>
    </row>
    <row r="57511" spans="1:16" x14ac:dyDescent="0.45">
      <c r="A57511" s="7" t="s">
        <v>10416</v>
      </c>
      <c r="B57511" s="8">
        <v>340</v>
      </c>
      <c r="C57511" s="8" t="s">
        <v>1736</v>
      </c>
      <c r="D57511" s="8">
        <v>14562269930342</v>
      </c>
      <c r="E57511" s="8">
        <v>4562269930345</v>
      </c>
      <c r="F57511" s="8"/>
      <c r="G57511" s="7"/>
      <c r="H57511" s="7" t="s">
        <v>1734</v>
      </c>
      <c r="I57511" s="7" t="s">
        <v>1735</v>
      </c>
      <c r="J57511" s="7" t="s">
        <v>84</v>
      </c>
      <c r="K57511" s="7" t="s">
        <v>36</v>
      </c>
      <c r="L57511" s="8">
        <v>4562269920346</v>
      </c>
      <c r="M57511" s="7" t="s">
        <v>1733</v>
      </c>
      <c r="N57511" s="7" t="s">
        <v>1236</v>
      </c>
      <c r="O57511" s="7">
        <v>340</v>
      </c>
      <c r="P57511" s="7" t="s">
        <v>1736</v>
      </c>
    </row>
    <row r="57512" spans="1:16" x14ac:dyDescent="0.45">
      <c r="A57512" t="s">
        <v>10416</v>
      </c>
      <c r="B57512" s="1">
        <v>340</v>
      </c>
      <c r="C57512" s="1" t="s">
        <v>1736</v>
      </c>
      <c r="D57512" s="1">
        <v>14562264300652</v>
      </c>
      <c r="E57512" s="1">
        <v>4562264300655</v>
      </c>
      <c r="H57512" t="s">
        <v>1734</v>
      </c>
      <c r="I57512" t="s">
        <v>1735</v>
      </c>
      <c r="J57512" t="s">
        <v>84</v>
      </c>
      <c r="K57512" t="s">
        <v>36</v>
      </c>
      <c r="L57512" s="1">
        <v>4562264290659</v>
      </c>
      <c r="M57512" t="s">
        <v>1733</v>
      </c>
      <c r="N57512" t="s">
        <v>1236</v>
      </c>
      <c r="O57512">
        <v>340</v>
      </c>
      <c r="P57512" t="s">
        <v>1736</v>
      </c>
    </row>
    <row r="57513" spans="1:16" x14ac:dyDescent="0.45">
      <c r="A57513" s="7" t="s">
        <v>10416</v>
      </c>
      <c r="B57513" s="8">
        <v>340</v>
      </c>
      <c r="C57513" s="8" t="s">
        <v>1736</v>
      </c>
      <c r="D57513" s="8">
        <v>14580284760324</v>
      </c>
      <c r="E57513" s="8">
        <v>4580284760327</v>
      </c>
      <c r="F57513" s="8"/>
      <c r="G57513" s="7"/>
      <c r="H57513" s="7" t="s">
        <v>1734</v>
      </c>
      <c r="I57513" s="7" t="s">
        <v>1735</v>
      </c>
      <c r="J57513" s="7" t="s">
        <v>84</v>
      </c>
      <c r="K57513" s="7" t="s">
        <v>36</v>
      </c>
      <c r="L57513" s="8">
        <v>4580284750328</v>
      </c>
      <c r="M57513" s="7" t="s">
        <v>1733</v>
      </c>
      <c r="N57513" s="7" t="s">
        <v>1236</v>
      </c>
      <c r="O57513" s="7">
        <v>340</v>
      </c>
      <c r="P57513" s="7" t="s">
        <v>1736</v>
      </c>
    </row>
    <row r="57514" spans="1:16" x14ac:dyDescent="0.45">
      <c r="A57514" t="s">
        <v>10416</v>
      </c>
      <c r="B57514" s="1">
        <v>340</v>
      </c>
      <c r="C57514" s="1" t="s">
        <v>1736</v>
      </c>
      <c r="D57514" s="1">
        <v>14580272310456</v>
      </c>
      <c r="E57514" s="1">
        <v>4580272310459</v>
      </c>
      <c r="H57514" t="s">
        <v>1734</v>
      </c>
      <c r="I57514" t="s">
        <v>1735</v>
      </c>
      <c r="J57514" t="s">
        <v>84</v>
      </c>
      <c r="K57514" t="s">
        <v>36</v>
      </c>
      <c r="L57514" s="1">
        <v>4580272320458</v>
      </c>
      <c r="M57514" t="s">
        <v>1733</v>
      </c>
      <c r="N57514" t="s">
        <v>1236</v>
      </c>
      <c r="O57514">
        <v>340</v>
      </c>
      <c r="P57514" t="s">
        <v>1736</v>
      </c>
    </row>
    <row r="57515" spans="1:16" x14ac:dyDescent="0.45">
      <c r="A57515" s="7" t="s">
        <v>10416</v>
      </c>
      <c r="B57515" s="8">
        <v>340</v>
      </c>
      <c r="C57515" s="8" t="s">
        <v>1736</v>
      </c>
      <c r="D57515" s="8">
        <v>14977343120357</v>
      </c>
      <c r="E57515" s="8">
        <v>4977343120350</v>
      </c>
      <c r="F57515" s="8"/>
      <c r="G57515" s="7"/>
      <c r="H57515" s="7" t="s">
        <v>1734</v>
      </c>
      <c r="I57515" s="7" t="s">
        <v>1735</v>
      </c>
      <c r="J57515" s="7" t="s">
        <v>84</v>
      </c>
      <c r="K57515" s="7" t="s">
        <v>36</v>
      </c>
      <c r="L57515" s="8">
        <v>4977343110351</v>
      </c>
      <c r="M57515" s="7" t="s">
        <v>1733</v>
      </c>
      <c r="N57515" s="7" t="s">
        <v>1236</v>
      </c>
      <c r="O57515" s="7">
        <v>340</v>
      </c>
      <c r="P57515" s="7" t="s">
        <v>1736</v>
      </c>
    </row>
    <row r="57516" spans="1:16" x14ac:dyDescent="0.45">
      <c r="A57516" t="s">
        <v>10416</v>
      </c>
      <c r="B57516" s="1">
        <v>340</v>
      </c>
      <c r="C57516" s="1" t="s">
        <v>1736</v>
      </c>
      <c r="D57516" s="1">
        <v>14580298890628</v>
      </c>
      <c r="E57516" s="1">
        <v>4580298890621</v>
      </c>
      <c r="H57516" t="s">
        <v>1734</v>
      </c>
      <c r="I57516" t="s">
        <v>1735</v>
      </c>
      <c r="J57516" t="s">
        <v>84</v>
      </c>
      <c r="K57516" t="s">
        <v>36</v>
      </c>
      <c r="L57516" s="1">
        <v>4571241720621</v>
      </c>
      <c r="M57516" t="s">
        <v>1733</v>
      </c>
      <c r="N57516" t="s">
        <v>1236</v>
      </c>
      <c r="O57516">
        <v>340</v>
      </c>
      <c r="P57516" t="s">
        <v>1736</v>
      </c>
    </row>
    <row r="57517" spans="1:16" x14ac:dyDescent="0.45">
      <c r="A57517" s="7" t="s">
        <v>10416</v>
      </c>
      <c r="B57517" s="8">
        <v>340</v>
      </c>
      <c r="C57517" s="8" t="s">
        <v>1736</v>
      </c>
      <c r="D57517" s="8">
        <v>14580257090328</v>
      </c>
      <c r="E57517" s="8">
        <v>4580257090321</v>
      </c>
      <c r="F57517" s="8"/>
      <c r="G57517" s="7"/>
      <c r="H57517" s="7" t="s">
        <v>1734</v>
      </c>
      <c r="I57517" s="7" t="s">
        <v>1735</v>
      </c>
      <c r="J57517" s="7" t="s">
        <v>84</v>
      </c>
      <c r="K57517" s="7" t="s">
        <v>36</v>
      </c>
      <c r="L57517" s="8">
        <v>4580257080322</v>
      </c>
      <c r="M57517" s="7" t="s">
        <v>1733</v>
      </c>
      <c r="N57517" s="7" t="s">
        <v>1236</v>
      </c>
      <c r="O57517" s="7">
        <v>340</v>
      </c>
      <c r="P57517" s="7" t="s">
        <v>1736</v>
      </c>
    </row>
    <row r="57518" spans="1:16" x14ac:dyDescent="0.45">
      <c r="A57518" t="s">
        <v>11491</v>
      </c>
      <c r="B57518" s="1">
        <v>345</v>
      </c>
      <c r="C57518" s="1" t="s">
        <v>1736</v>
      </c>
      <c r="D57518" s="1">
        <v>14987722200310</v>
      </c>
      <c r="E57518" s="1">
        <v>4987722200313</v>
      </c>
      <c r="H57518" t="s">
        <v>1734</v>
      </c>
      <c r="I57518" t="s">
        <v>1735</v>
      </c>
      <c r="J57518" t="s">
        <v>84</v>
      </c>
      <c r="K57518" t="s">
        <v>36</v>
      </c>
      <c r="L57518" s="1">
        <v>4987722100316</v>
      </c>
      <c r="M57518" t="s">
        <v>1733</v>
      </c>
      <c r="N57518" t="s">
        <v>1236</v>
      </c>
      <c r="O57518">
        <v>345</v>
      </c>
      <c r="P57518" t="s">
        <v>1736</v>
      </c>
    </row>
    <row r="57519" spans="1:16" x14ac:dyDescent="0.45">
      <c r="A57519" s="7" t="s">
        <v>11491</v>
      </c>
      <c r="B57519" s="8">
        <v>345</v>
      </c>
      <c r="C57519" s="8" t="s">
        <v>1736</v>
      </c>
      <c r="D57519" s="8">
        <v>14580291030151</v>
      </c>
      <c r="E57519" s="8">
        <v>4580291030154</v>
      </c>
      <c r="F57519" s="8"/>
      <c r="G57519" s="7"/>
      <c r="H57519" s="7" t="s">
        <v>1734</v>
      </c>
      <c r="I57519" s="7" t="s">
        <v>1735</v>
      </c>
      <c r="J57519" s="7" t="s">
        <v>84</v>
      </c>
      <c r="K57519" s="7" t="s">
        <v>36</v>
      </c>
      <c r="L57519" s="8">
        <v>4580291020155</v>
      </c>
      <c r="M57519" s="7" t="s">
        <v>1733</v>
      </c>
      <c r="N57519" s="7" t="s">
        <v>1236</v>
      </c>
      <c r="O57519" s="7">
        <v>345</v>
      </c>
      <c r="P57519" s="7" t="s">
        <v>1736</v>
      </c>
    </row>
    <row r="57520" spans="1:16" x14ac:dyDescent="0.45">
      <c r="A57520" t="s">
        <v>11491</v>
      </c>
      <c r="B57520" s="1">
        <v>345</v>
      </c>
      <c r="C57520" s="1" t="s">
        <v>1736</v>
      </c>
      <c r="D57520" s="1">
        <v>14562204270151</v>
      </c>
      <c r="E57520" s="1">
        <v>4562204270154</v>
      </c>
      <c r="H57520" t="s">
        <v>1734</v>
      </c>
      <c r="I57520" t="s">
        <v>1735</v>
      </c>
      <c r="J57520" t="s">
        <v>84</v>
      </c>
      <c r="K57520" t="s">
        <v>36</v>
      </c>
      <c r="L57520" s="1">
        <v>4562204260155</v>
      </c>
      <c r="M57520" t="s">
        <v>1733</v>
      </c>
      <c r="N57520" t="s">
        <v>1236</v>
      </c>
      <c r="O57520">
        <v>345</v>
      </c>
      <c r="P57520" t="s">
        <v>1736</v>
      </c>
    </row>
    <row r="57521" spans="1:16" x14ac:dyDescent="0.45">
      <c r="A57521" s="7" t="s">
        <v>11491</v>
      </c>
      <c r="B57521" s="8">
        <v>345</v>
      </c>
      <c r="C57521" s="8" t="s">
        <v>1736</v>
      </c>
      <c r="D57521" s="8">
        <v>14580280051051</v>
      </c>
      <c r="E57521" s="8">
        <v>4580280051054</v>
      </c>
      <c r="F57521" s="8"/>
      <c r="G57521" s="7"/>
      <c r="H57521" s="7" t="s">
        <v>1734</v>
      </c>
      <c r="I57521" s="7" t="s">
        <v>1735</v>
      </c>
      <c r="J57521" s="7" t="s">
        <v>84</v>
      </c>
      <c r="K57521" s="7" t="s">
        <v>36</v>
      </c>
      <c r="L57521" s="8">
        <v>4580280061053</v>
      </c>
      <c r="M57521" s="7" t="s">
        <v>1733</v>
      </c>
      <c r="N57521" s="7" t="s">
        <v>1236</v>
      </c>
      <c r="O57521" s="7">
        <v>345</v>
      </c>
      <c r="P57521" s="7" t="s">
        <v>1736</v>
      </c>
    </row>
    <row r="57522" spans="1:16" x14ac:dyDescent="0.45">
      <c r="A57522" t="s">
        <v>11491</v>
      </c>
      <c r="B57522" s="1">
        <v>345</v>
      </c>
      <c r="C57522" s="1" t="s">
        <v>1736</v>
      </c>
      <c r="D57522" s="1">
        <v>14580278330151</v>
      </c>
      <c r="E57522" s="1">
        <v>4580278330154</v>
      </c>
      <c r="H57522" t="s">
        <v>1734</v>
      </c>
      <c r="I57522" t="s">
        <v>1735</v>
      </c>
      <c r="J57522" t="s">
        <v>84</v>
      </c>
      <c r="K57522" t="s">
        <v>36</v>
      </c>
      <c r="L57522" s="1">
        <v>4580278320155</v>
      </c>
      <c r="M57522" t="s">
        <v>1733</v>
      </c>
      <c r="N57522" t="s">
        <v>1236</v>
      </c>
      <c r="O57522">
        <v>345</v>
      </c>
      <c r="P57522" t="s">
        <v>1736</v>
      </c>
    </row>
    <row r="57523" spans="1:16" x14ac:dyDescent="0.45">
      <c r="A57523" s="7" t="s">
        <v>11491</v>
      </c>
      <c r="B57523" s="8">
        <v>345</v>
      </c>
      <c r="C57523" s="8" t="s">
        <v>1736</v>
      </c>
      <c r="D57523" s="8">
        <v>14580287770153</v>
      </c>
      <c r="E57523" s="8">
        <v>4580287770156</v>
      </c>
      <c r="F57523" s="8"/>
      <c r="G57523" s="7"/>
      <c r="H57523" s="7" t="s">
        <v>1734</v>
      </c>
      <c r="I57523" s="7" t="s">
        <v>1735</v>
      </c>
      <c r="J57523" s="7" t="s">
        <v>84</v>
      </c>
      <c r="K57523" s="7" t="s">
        <v>36</v>
      </c>
      <c r="L57523" s="8">
        <v>4580287760157</v>
      </c>
      <c r="M57523" s="7" t="s">
        <v>1733</v>
      </c>
      <c r="N57523" s="7" t="s">
        <v>1236</v>
      </c>
      <c r="O57523" s="7">
        <v>345</v>
      </c>
      <c r="P57523" s="7" t="s">
        <v>1736</v>
      </c>
    </row>
    <row r="57524" spans="1:16" x14ac:dyDescent="0.45">
      <c r="A57524" t="s">
        <v>11491</v>
      </c>
      <c r="B57524" s="1">
        <v>345</v>
      </c>
      <c r="C57524" s="1" t="s">
        <v>1736</v>
      </c>
      <c r="D57524" s="1">
        <v>14580293460154</v>
      </c>
      <c r="E57524" s="1">
        <v>4580293460157</v>
      </c>
      <c r="H57524" t="s">
        <v>1734</v>
      </c>
      <c r="I57524" t="s">
        <v>1735</v>
      </c>
      <c r="J57524" t="s">
        <v>84</v>
      </c>
      <c r="K57524" t="s">
        <v>36</v>
      </c>
      <c r="L57524" s="1">
        <v>4580293450158</v>
      </c>
      <c r="M57524" t="s">
        <v>1733</v>
      </c>
      <c r="N57524" t="s">
        <v>1236</v>
      </c>
      <c r="O57524">
        <v>345</v>
      </c>
      <c r="P57524" t="s">
        <v>1736</v>
      </c>
    </row>
    <row r="57525" spans="1:16" x14ac:dyDescent="0.45">
      <c r="A57525" s="7" t="s">
        <v>11491</v>
      </c>
      <c r="B57525" s="8">
        <v>345</v>
      </c>
      <c r="C57525" s="8" t="s">
        <v>1736</v>
      </c>
      <c r="D57525" s="8">
        <v>14562268210155</v>
      </c>
      <c r="E57525" s="8">
        <v>4562268210158</v>
      </c>
      <c r="F57525" s="8"/>
      <c r="G57525" s="7"/>
      <c r="H57525" s="7" t="s">
        <v>1734</v>
      </c>
      <c r="I57525" s="7" t="s">
        <v>1735</v>
      </c>
      <c r="J57525" s="7" t="s">
        <v>84</v>
      </c>
      <c r="K57525" s="7" t="s">
        <v>36</v>
      </c>
      <c r="L57525" s="8">
        <v>4562268200159</v>
      </c>
      <c r="M57525" s="7" t="s">
        <v>1733</v>
      </c>
      <c r="N57525" s="7" t="s">
        <v>1236</v>
      </c>
      <c r="O57525" s="7">
        <v>345</v>
      </c>
      <c r="P57525" s="7" t="s">
        <v>1736</v>
      </c>
    </row>
    <row r="57526" spans="1:16" x14ac:dyDescent="0.45">
      <c r="A57526" t="s">
        <v>11491</v>
      </c>
      <c r="B57526" s="1">
        <v>345</v>
      </c>
      <c r="C57526" s="1" t="s">
        <v>1736</v>
      </c>
      <c r="D57526" s="1">
        <v>14580270360156</v>
      </c>
      <c r="E57526" s="1">
        <v>4580270360159</v>
      </c>
      <c r="H57526" t="s">
        <v>1734</v>
      </c>
      <c r="I57526" t="s">
        <v>1735</v>
      </c>
      <c r="J57526" t="s">
        <v>84</v>
      </c>
      <c r="K57526" t="s">
        <v>36</v>
      </c>
      <c r="L57526" s="1">
        <v>4580270350150</v>
      </c>
      <c r="M57526" t="s">
        <v>1733</v>
      </c>
      <c r="N57526" t="s">
        <v>1236</v>
      </c>
      <c r="O57526">
        <v>345</v>
      </c>
      <c r="P57526" t="s">
        <v>1736</v>
      </c>
    </row>
    <row r="57527" spans="1:16" x14ac:dyDescent="0.45">
      <c r="A57527" s="7" t="s">
        <v>11491</v>
      </c>
      <c r="B57527" s="8">
        <v>345</v>
      </c>
      <c r="C57527" s="8" t="s">
        <v>1736</v>
      </c>
      <c r="D57527" s="8">
        <v>14562258680159</v>
      </c>
      <c r="E57527" s="8">
        <v>4562258680152</v>
      </c>
      <c r="F57527" s="8"/>
      <c r="G57527" s="7"/>
      <c r="H57527" s="7" t="s">
        <v>1734</v>
      </c>
      <c r="I57527" s="7" t="s">
        <v>1735</v>
      </c>
      <c r="J57527" s="7" t="s">
        <v>84</v>
      </c>
      <c r="K57527" s="7" t="s">
        <v>36</v>
      </c>
      <c r="L57527" s="8">
        <v>4562258670153</v>
      </c>
      <c r="M57527" s="7" t="s">
        <v>1733</v>
      </c>
      <c r="N57527" s="7" t="s">
        <v>1236</v>
      </c>
      <c r="O57527" s="7">
        <v>345</v>
      </c>
      <c r="P57527" s="7" t="s">
        <v>1736</v>
      </c>
    </row>
    <row r="57528" spans="1:16" x14ac:dyDescent="0.45">
      <c r="A57528" t="s">
        <v>11492</v>
      </c>
      <c r="B57528" s="1">
        <v>3500</v>
      </c>
      <c r="C57528" s="1" t="s">
        <v>1736</v>
      </c>
      <c r="D57528" s="1">
        <v>14562269930250</v>
      </c>
      <c r="E57528" s="1">
        <v>4562269930253</v>
      </c>
      <c r="H57528" t="s">
        <v>1734</v>
      </c>
      <c r="I57528" t="s">
        <v>1735</v>
      </c>
      <c r="J57528" t="s">
        <v>84</v>
      </c>
      <c r="K57528" t="s">
        <v>36</v>
      </c>
      <c r="L57528" s="1">
        <v>4562269920254</v>
      </c>
      <c r="M57528" t="s">
        <v>1733</v>
      </c>
      <c r="N57528" t="s">
        <v>1236</v>
      </c>
      <c r="O57528">
        <v>3500</v>
      </c>
      <c r="P57528" t="s">
        <v>1736</v>
      </c>
    </row>
    <row r="57529" spans="1:16" x14ac:dyDescent="0.45">
      <c r="A57529" s="7" t="s">
        <v>11492</v>
      </c>
      <c r="B57529" s="8">
        <v>3500</v>
      </c>
      <c r="C57529" s="8" t="s">
        <v>1736</v>
      </c>
      <c r="D57529" s="8">
        <v>14562260770251</v>
      </c>
      <c r="E57529" s="8">
        <v>4562260770254</v>
      </c>
      <c r="F57529" s="8"/>
      <c r="G57529" s="7"/>
      <c r="H57529" s="7" t="s">
        <v>1734</v>
      </c>
      <c r="I57529" s="7" t="s">
        <v>1735</v>
      </c>
      <c r="J57529" s="7" t="s">
        <v>84</v>
      </c>
      <c r="K57529" s="7" t="s">
        <v>36</v>
      </c>
      <c r="L57529" s="8">
        <v>4562260760255</v>
      </c>
      <c r="M57529" s="7" t="s">
        <v>1733</v>
      </c>
      <c r="N57529" s="7" t="s">
        <v>1236</v>
      </c>
      <c r="O57529" s="7">
        <v>3500</v>
      </c>
      <c r="P57529" s="7" t="s">
        <v>1736</v>
      </c>
    </row>
    <row r="57530" spans="1:16" x14ac:dyDescent="0.45">
      <c r="A57530" t="s">
        <v>11492</v>
      </c>
      <c r="B57530" s="1">
        <v>3500</v>
      </c>
      <c r="C57530" s="1" t="s">
        <v>1736</v>
      </c>
      <c r="D57530" s="1">
        <v>14571637220251</v>
      </c>
      <c r="E57530" s="1">
        <v>4571637220254</v>
      </c>
      <c r="H57530" t="s">
        <v>1734</v>
      </c>
      <c r="I57530" t="s">
        <v>1735</v>
      </c>
      <c r="J57530" t="s">
        <v>84</v>
      </c>
      <c r="K57530" t="s">
        <v>36</v>
      </c>
      <c r="L57530" s="1">
        <v>4573229400259</v>
      </c>
      <c r="M57530" t="s">
        <v>1733</v>
      </c>
      <c r="N57530" t="s">
        <v>1236</v>
      </c>
      <c r="O57530">
        <v>3500</v>
      </c>
      <c r="P57530" t="s">
        <v>1736</v>
      </c>
    </row>
    <row r="57531" spans="1:16" x14ac:dyDescent="0.45">
      <c r="A57531" s="7" t="s">
        <v>11492</v>
      </c>
      <c r="B57531" s="8">
        <v>3500</v>
      </c>
      <c r="C57531" s="8" t="s">
        <v>1736</v>
      </c>
      <c r="D57531" s="8">
        <v>14580287770252</v>
      </c>
      <c r="E57531" s="8">
        <v>4580287770255</v>
      </c>
      <c r="F57531" s="8"/>
      <c r="G57531" s="7"/>
      <c r="H57531" s="7" t="s">
        <v>1734</v>
      </c>
      <c r="I57531" s="7" t="s">
        <v>1735</v>
      </c>
      <c r="J57531" s="7" t="s">
        <v>84</v>
      </c>
      <c r="K57531" s="7" t="s">
        <v>36</v>
      </c>
      <c r="L57531" s="8">
        <v>4580287760256</v>
      </c>
      <c r="M57531" s="7" t="s">
        <v>1733</v>
      </c>
      <c r="N57531" s="7" t="s">
        <v>1236</v>
      </c>
      <c r="O57531" s="7">
        <v>3500</v>
      </c>
      <c r="P57531" s="7" t="s">
        <v>1736</v>
      </c>
    </row>
    <row r="57532" spans="1:16" x14ac:dyDescent="0.45">
      <c r="A57532" t="s">
        <v>11492</v>
      </c>
      <c r="B57532" s="1">
        <v>3500</v>
      </c>
      <c r="C57532" s="1" t="s">
        <v>1736</v>
      </c>
      <c r="D57532" s="1">
        <v>14580298890253</v>
      </c>
      <c r="E57532" s="1">
        <v>4580298890256</v>
      </c>
      <c r="H57532" t="s">
        <v>1734</v>
      </c>
      <c r="I57532" t="s">
        <v>1735</v>
      </c>
      <c r="J57532" t="s">
        <v>84</v>
      </c>
      <c r="K57532" t="s">
        <v>36</v>
      </c>
      <c r="L57532" s="1">
        <v>4571241720256</v>
      </c>
      <c r="M57532" t="s">
        <v>1733</v>
      </c>
      <c r="N57532" t="s">
        <v>1236</v>
      </c>
      <c r="O57532">
        <v>3500</v>
      </c>
      <c r="P57532" t="s">
        <v>1736</v>
      </c>
    </row>
    <row r="57533" spans="1:16" x14ac:dyDescent="0.45">
      <c r="A57533" s="7" t="s">
        <v>11492</v>
      </c>
      <c r="B57533" s="8">
        <v>3500</v>
      </c>
      <c r="C57533" s="8" t="s">
        <v>1736</v>
      </c>
      <c r="D57533" s="8">
        <v>14562272390263</v>
      </c>
      <c r="E57533" s="8">
        <v>4562272390266</v>
      </c>
      <c r="F57533" s="8"/>
      <c r="G57533" s="7"/>
      <c r="H57533" s="7" t="s">
        <v>1734</v>
      </c>
      <c r="I57533" s="7" t="s">
        <v>1735</v>
      </c>
      <c r="J57533" s="7" t="s">
        <v>84</v>
      </c>
      <c r="K57533" s="7" t="s">
        <v>36</v>
      </c>
      <c r="L57533" s="8">
        <v>4562272380267</v>
      </c>
      <c r="M57533" s="7" t="s">
        <v>1733</v>
      </c>
      <c r="N57533" s="7" t="s">
        <v>1236</v>
      </c>
      <c r="O57533" s="7">
        <v>3500</v>
      </c>
      <c r="P57533" s="7" t="s">
        <v>1736</v>
      </c>
    </row>
    <row r="57534" spans="1:16" x14ac:dyDescent="0.45">
      <c r="A57534" t="s">
        <v>11492</v>
      </c>
      <c r="B57534" s="1">
        <v>3500</v>
      </c>
      <c r="C57534" s="1" t="s">
        <v>1736</v>
      </c>
      <c r="D57534" s="1">
        <v>14580281610264</v>
      </c>
      <c r="E57534" s="1">
        <v>4580281610267</v>
      </c>
      <c r="H57534" t="s">
        <v>1734</v>
      </c>
      <c r="I57534" t="s">
        <v>1735</v>
      </c>
      <c r="J57534" t="s">
        <v>84</v>
      </c>
      <c r="K57534" t="s">
        <v>36</v>
      </c>
      <c r="L57534" s="1">
        <v>4580281600268</v>
      </c>
      <c r="M57534" t="s">
        <v>1733</v>
      </c>
      <c r="N57534" t="s">
        <v>1236</v>
      </c>
      <c r="O57534">
        <v>3500</v>
      </c>
      <c r="P57534" t="s">
        <v>1736</v>
      </c>
    </row>
    <row r="57535" spans="1:16" x14ac:dyDescent="0.45">
      <c r="A57535" s="7" t="s">
        <v>11492</v>
      </c>
      <c r="B57535" s="8">
        <v>3500</v>
      </c>
      <c r="C57535" s="8" t="s">
        <v>1736</v>
      </c>
      <c r="D57535" s="8">
        <v>14562264300256</v>
      </c>
      <c r="E57535" s="8">
        <v>4562264300259</v>
      </c>
      <c r="F57535" s="8"/>
      <c r="G57535" s="7"/>
      <c r="H57535" s="7" t="s">
        <v>1734</v>
      </c>
      <c r="I57535" s="7" t="s">
        <v>1735</v>
      </c>
      <c r="J57535" s="7" t="s">
        <v>84</v>
      </c>
      <c r="K57535" s="7" t="s">
        <v>36</v>
      </c>
      <c r="L57535" s="8">
        <v>4562264290253</v>
      </c>
      <c r="M57535" s="7" t="s">
        <v>1733</v>
      </c>
      <c r="N57535" s="7" t="s">
        <v>1236</v>
      </c>
      <c r="O57535" s="7">
        <v>3500</v>
      </c>
      <c r="P57535" s="7" t="s">
        <v>1736</v>
      </c>
    </row>
    <row r="57536" spans="1:16" x14ac:dyDescent="0.45">
      <c r="A57536" t="s">
        <v>11492</v>
      </c>
      <c r="B57536" s="1">
        <v>3500</v>
      </c>
      <c r="C57536" s="1" t="s">
        <v>1736</v>
      </c>
      <c r="D57536" s="1">
        <v>14562239720256</v>
      </c>
      <c r="E57536" s="1">
        <v>4562239720259</v>
      </c>
      <c r="H57536" t="s">
        <v>1734</v>
      </c>
      <c r="I57536" t="s">
        <v>1735</v>
      </c>
      <c r="J57536" t="s">
        <v>84</v>
      </c>
      <c r="K57536" t="s">
        <v>36</v>
      </c>
      <c r="L57536" s="1">
        <v>4562239710250</v>
      </c>
      <c r="M57536" t="s">
        <v>1733</v>
      </c>
      <c r="N57536" t="s">
        <v>1236</v>
      </c>
      <c r="O57536">
        <v>3500</v>
      </c>
      <c r="P57536" t="s">
        <v>1736</v>
      </c>
    </row>
    <row r="57537" spans="1:16" x14ac:dyDescent="0.45">
      <c r="A57537" s="7" t="s">
        <v>11492</v>
      </c>
      <c r="B57537" s="8">
        <v>3500</v>
      </c>
      <c r="C57537" s="8" t="s">
        <v>1736</v>
      </c>
      <c r="D57537" s="8">
        <v>14580292660258</v>
      </c>
      <c r="E57537" s="8">
        <v>4580292660251</v>
      </c>
      <c r="F57537" s="8"/>
      <c r="G57537" s="7"/>
      <c r="H57537" s="7" t="s">
        <v>1734</v>
      </c>
      <c r="I57537" s="7" t="s">
        <v>1735</v>
      </c>
      <c r="J57537" s="7" t="s">
        <v>84</v>
      </c>
      <c r="K57537" s="7" t="s">
        <v>36</v>
      </c>
      <c r="L57537" s="8">
        <v>4580292650252</v>
      </c>
      <c r="M57537" s="7" t="s">
        <v>1733</v>
      </c>
      <c r="N57537" s="7" t="s">
        <v>1236</v>
      </c>
      <c r="O57537" s="7">
        <v>3500</v>
      </c>
      <c r="P57537" s="7" t="s">
        <v>1736</v>
      </c>
    </row>
    <row r="57538" spans="1:16" x14ac:dyDescent="0.45">
      <c r="A57538" t="s">
        <v>11466</v>
      </c>
      <c r="B57538" s="1">
        <v>350</v>
      </c>
      <c r="C57538" s="1" t="s">
        <v>1736</v>
      </c>
      <c r="D57538" s="1">
        <v>14562277690160</v>
      </c>
      <c r="E57538" s="1">
        <v>4562277690163</v>
      </c>
      <c r="H57538" t="s">
        <v>1734</v>
      </c>
      <c r="I57538" t="s">
        <v>1735</v>
      </c>
      <c r="J57538" t="s">
        <v>84</v>
      </c>
      <c r="K57538" t="s">
        <v>36</v>
      </c>
      <c r="L57538" s="1">
        <v>4562277680164</v>
      </c>
      <c r="M57538" t="s">
        <v>1733</v>
      </c>
      <c r="N57538" t="s">
        <v>1236</v>
      </c>
      <c r="O57538">
        <v>350</v>
      </c>
      <c r="P57538" t="s">
        <v>1736</v>
      </c>
    </row>
    <row r="57539" spans="1:16" x14ac:dyDescent="0.45">
      <c r="A57539" s="7" t="s">
        <v>11466</v>
      </c>
      <c r="B57539" s="8">
        <v>350</v>
      </c>
      <c r="C57539" s="8" t="s">
        <v>1736</v>
      </c>
      <c r="D57539" s="8">
        <v>14580294250150</v>
      </c>
      <c r="E57539" s="8">
        <v>4580294250153</v>
      </c>
      <c r="F57539" s="8"/>
      <c r="G57539" s="7"/>
      <c r="H57539" s="7" t="s">
        <v>1734</v>
      </c>
      <c r="I57539" s="7" t="s">
        <v>1735</v>
      </c>
      <c r="J57539" s="7" t="s">
        <v>84</v>
      </c>
      <c r="K57539" s="7" t="s">
        <v>36</v>
      </c>
      <c r="L57539" s="8">
        <v>4580294240154</v>
      </c>
      <c r="M57539" s="7" t="s">
        <v>1733</v>
      </c>
      <c r="N57539" s="7" t="s">
        <v>1236</v>
      </c>
      <c r="O57539" s="7">
        <v>350</v>
      </c>
      <c r="P57539" s="7" t="s">
        <v>1736</v>
      </c>
    </row>
    <row r="57540" spans="1:16" x14ac:dyDescent="0.45">
      <c r="A57540" t="s">
        <v>11466</v>
      </c>
      <c r="B57540" s="1">
        <v>350</v>
      </c>
      <c r="C57540" s="1" t="s">
        <v>1736</v>
      </c>
      <c r="D57540" s="1">
        <v>14562221540152</v>
      </c>
      <c r="E57540" s="1">
        <v>4562221540155</v>
      </c>
      <c r="H57540" t="s">
        <v>1734</v>
      </c>
      <c r="I57540" t="s">
        <v>1735</v>
      </c>
      <c r="J57540" t="s">
        <v>84</v>
      </c>
      <c r="K57540" t="s">
        <v>36</v>
      </c>
      <c r="L57540" s="1">
        <v>4562221530156</v>
      </c>
      <c r="M57540" t="s">
        <v>1733</v>
      </c>
      <c r="N57540" t="s">
        <v>1236</v>
      </c>
      <c r="O57540">
        <v>350</v>
      </c>
      <c r="P57540" t="s">
        <v>1736</v>
      </c>
    </row>
    <row r="57541" spans="1:16" x14ac:dyDescent="0.45">
      <c r="A57541" s="7" t="s">
        <v>11466</v>
      </c>
      <c r="B57541" s="8">
        <v>350</v>
      </c>
      <c r="C57541" s="8" t="s">
        <v>1736</v>
      </c>
      <c r="D57541" s="8">
        <v>14562288405104</v>
      </c>
      <c r="E57541" s="8">
        <v>4562288405107</v>
      </c>
      <c r="F57541" s="8"/>
      <c r="G57541" s="7"/>
      <c r="H57541" s="7" t="s">
        <v>1734</v>
      </c>
      <c r="I57541" s="7" t="s">
        <v>1735</v>
      </c>
      <c r="J57541" s="7" t="s">
        <v>84</v>
      </c>
      <c r="K57541" s="7" t="s">
        <v>36</v>
      </c>
      <c r="L57541" s="8">
        <v>4562288415106</v>
      </c>
      <c r="M57541" s="7" t="s">
        <v>1733</v>
      </c>
      <c r="N57541" s="7" t="s">
        <v>1236</v>
      </c>
      <c r="O57541" s="7">
        <v>350</v>
      </c>
      <c r="P57541" s="7" t="s">
        <v>1736</v>
      </c>
    </row>
    <row r="57542" spans="1:16" x14ac:dyDescent="0.45">
      <c r="A57542" t="s">
        <v>11466</v>
      </c>
      <c r="B57542" s="1">
        <v>350</v>
      </c>
      <c r="C57542" s="1" t="s">
        <v>1736</v>
      </c>
      <c r="D57542" s="1">
        <v>14562214430156</v>
      </c>
      <c r="E57542" s="1">
        <v>4562214430159</v>
      </c>
      <c r="H57542" t="s">
        <v>1734</v>
      </c>
      <c r="I57542" t="s">
        <v>1735</v>
      </c>
      <c r="J57542" t="s">
        <v>84</v>
      </c>
      <c r="K57542" t="s">
        <v>36</v>
      </c>
      <c r="L57542" s="1">
        <v>4562214420150</v>
      </c>
      <c r="M57542" t="s">
        <v>1733</v>
      </c>
      <c r="N57542" t="s">
        <v>1236</v>
      </c>
      <c r="O57542">
        <v>350</v>
      </c>
      <c r="P57542" t="s">
        <v>1736</v>
      </c>
    </row>
    <row r="57543" spans="1:16" x14ac:dyDescent="0.45">
      <c r="A57543" s="7" t="s">
        <v>11466</v>
      </c>
      <c r="B57543" s="8">
        <v>350</v>
      </c>
      <c r="C57543" s="8" t="s">
        <v>1736</v>
      </c>
      <c r="D57543" s="8">
        <v>14580280841058</v>
      </c>
      <c r="E57543" s="8">
        <v>4580280841051</v>
      </c>
      <c r="F57543" s="8"/>
      <c r="G57543" s="7"/>
      <c r="H57543" s="7" t="s">
        <v>1734</v>
      </c>
      <c r="I57543" s="7" t="s">
        <v>1735</v>
      </c>
      <c r="J57543" s="7" t="s">
        <v>84</v>
      </c>
      <c r="K57543" s="7" t="s">
        <v>36</v>
      </c>
      <c r="L57543" s="8">
        <v>4580280831052</v>
      </c>
      <c r="M57543" s="7" t="s">
        <v>1733</v>
      </c>
      <c r="N57543" s="7" t="s">
        <v>1236</v>
      </c>
      <c r="O57543" s="7">
        <v>350</v>
      </c>
      <c r="P57543" s="7" t="s">
        <v>1736</v>
      </c>
    </row>
    <row r="57544" spans="1:16" x14ac:dyDescent="0.45">
      <c r="A57544" t="s">
        <v>11466</v>
      </c>
      <c r="B57544" s="1">
        <v>350</v>
      </c>
      <c r="C57544" s="1" t="s">
        <v>1736</v>
      </c>
      <c r="D57544" s="1">
        <v>14562288405128</v>
      </c>
      <c r="E57544" s="1">
        <v>4562288405121</v>
      </c>
      <c r="H57544" t="s">
        <v>1734</v>
      </c>
      <c r="I57544" t="s">
        <v>1735</v>
      </c>
      <c r="J57544" t="s">
        <v>84</v>
      </c>
      <c r="K57544" t="s">
        <v>36</v>
      </c>
      <c r="L57544" s="1">
        <v>4562288415120</v>
      </c>
      <c r="M57544" t="s">
        <v>1733</v>
      </c>
      <c r="N57544" t="s">
        <v>1236</v>
      </c>
      <c r="O57544">
        <v>350</v>
      </c>
      <c r="P57544" t="s">
        <v>1736</v>
      </c>
    </row>
    <row r="57545" spans="1:16" x14ac:dyDescent="0.45">
      <c r="A57545" s="7" t="s">
        <v>46223</v>
      </c>
      <c r="B57545" s="8">
        <v>355</v>
      </c>
      <c r="C57545" s="8" t="s">
        <v>1736</v>
      </c>
      <c r="D57545" s="8">
        <v>14580291910156</v>
      </c>
      <c r="E57545" s="8">
        <v>4580291910159</v>
      </c>
      <c r="F57545" s="8"/>
      <c r="G57545" s="7"/>
      <c r="H57545" s="7" t="s">
        <v>1734</v>
      </c>
      <c r="I57545" s="7" t="s">
        <v>1735</v>
      </c>
      <c r="J57545" s="7" t="s">
        <v>84</v>
      </c>
      <c r="K57545" s="7" t="s">
        <v>36</v>
      </c>
      <c r="L57545" s="8">
        <v>4580291900150</v>
      </c>
      <c r="M57545" s="7" t="s">
        <v>1733</v>
      </c>
      <c r="N57545" s="7" t="s">
        <v>1236</v>
      </c>
      <c r="O57545" s="7">
        <v>355</v>
      </c>
      <c r="P57545" s="7" t="s">
        <v>1736</v>
      </c>
    </row>
    <row r="57546" spans="1:16" x14ac:dyDescent="0.45">
      <c r="A57546" t="s">
        <v>46223</v>
      </c>
      <c r="B57546" s="1">
        <v>355</v>
      </c>
      <c r="C57546" s="1" t="s">
        <v>1736</v>
      </c>
      <c r="D57546" s="1">
        <v>14580294030349</v>
      </c>
      <c r="E57546" s="1">
        <v>4580294030342</v>
      </c>
      <c r="H57546" t="s">
        <v>1734</v>
      </c>
      <c r="I57546" t="s">
        <v>1735</v>
      </c>
      <c r="J57546" t="s">
        <v>84</v>
      </c>
      <c r="K57546" t="s">
        <v>36</v>
      </c>
      <c r="L57546" s="1">
        <v>4580294020343</v>
      </c>
      <c r="M57546" t="s">
        <v>1733</v>
      </c>
      <c r="N57546" t="s">
        <v>1236</v>
      </c>
      <c r="O57546">
        <v>355</v>
      </c>
      <c r="P57546" t="s">
        <v>1736</v>
      </c>
    </row>
    <row r="57547" spans="1:16" x14ac:dyDescent="0.45">
      <c r="A57547" s="7" t="s">
        <v>10410</v>
      </c>
      <c r="B57547" s="8">
        <v>3600</v>
      </c>
      <c r="C57547" s="8" t="s">
        <v>1736</v>
      </c>
      <c r="D57547" s="8">
        <v>14580278330250</v>
      </c>
      <c r="E57547" s="8">
        <v>4580278330253</v>
      </c>
      <c r="F57547" s="8"/>
      <c r="G57547" s="7"/>
      <c r="H57547" s="7" t="s">
        <v>1734</v>
      </c>
      <c r="I57547" s="7" t="s">
        <v>1735</v>
      </c>
      <c r="J57547" s="7" t="s">
        <v>84</v>
      </c>
      <c r="K57547" s="7" t="s">
        <v>36</v>
      </c>
      <c r="L57547" s="8">
        <v>4580278320254</v>
      </c>
      <c r="M57547" s="7" t="s">
        <v>1733</v>
      </c>
      <c r="N57547" s="7" t="s">
        <v>1236</v>
      </c>
      <c r="O57547" s="7">
        <v>3600</v>
      </c>
      <c r="P57547" s="7" t="s">
        <v>1736</v>
      </c>
    </row>
    <row r="57548" spans="1:16" x14ac:dyDescent="0.45">
      <c r="A57548" t="s">
        <v>10410</v>
      </c>
      <c r="B57548" s="1">
        <v>3600</v>
      </c>
      <c r="C57548" s="1" t="s">
        <v>1736</v>
      </c>
      <c r="D57548" s="1">
        <v>14562243700251</v>
      </c>
      <c r="E57548" s="1">
        <v>4562243700254</v>
      </c>
      <c r="H57548" t="s">
        <v>1734</v>
      </c>
      <c r="I57548" t="s">
        <v>1735</v>
      </c>
      <c r="J57548" t="s">
        <v>84</v>
      </c>
      <c r="K57548" t="s">
        <v>36</v>
      </c>
      <c r="L57548" s="1">
        <v>4562243690258</v>
      </c>
      <c r="M57548" t="s">
        <v>1733</v>
      </c>
      <c r="N57548" t="s">
        <v>1236</v>
      </c>
      <c r="O57548">
        <v>3600</v>
      </c>
      <c r="P57548" t="s">
        <v>1736</v>
      </c>
    </row>
    <row r="57549" spans="1:16" x14ac:dyDescent="0.45">
      <c r="A57549" s="7" t="s">
        <v>10410</v>
      </c>
      <c r="B57549" s="8">
        <v>3600</v>
      </c>
      <c r="C57549" s="8" t="s">
        <v>1736</v>
      </c>
      <c r="D57549" s="8">
        <v>14562221540251</v>
      </c>
      <c r="E57549" s="8">
        <v>4562221540254</v>
      </c>
      <c r="F57549" s="8"/>
      <c r="G57549" s="7"/>
      <c r="H57549" s="7" t="s">
        <v>1734</v>
      </c>
      <c r="I57549" s="7" t="s">
        <v>1735</v>
      </c>
      <c r="J57549" s="7" t="s">
        <v>84</v>
      </c>
      <c r="K57549" s="7" t="s">
        <v>36</v>
      </c>
      <c r="L57549" s="8">
        <v>4562221530255</v>
      </c>
      <c r="M57549" s="7" t="s">
        <v>1733</v>
      </c>
      <c r="N57549" s="7" t="s">
        <v>1236</v>
      </c>
      <c r="O57549" s="7">
        <v>3600</v>
      </c>
      <c r="P57549" s="7" t="s">
        <v>1736</v>
      </c>
    </row>
    <row r="57550" spans="1:16" x14ac:dyDescent="0.45">
      <c r="A57550" t="s">
        <v>10410</v>
      </c>
      <c r="B57550" s="1">
        <v>3600</v>
      </c>
      <c r="C57550" s="1" t="s">
        <v>1736</v>
      </c>
      <c r="D57550" s="1">
        <v>14977343120258</v>
      </c>
      <c r="E57550" s="1">
        <v>4977343120251</v>
      </c>
      <c r="H57550" t="s">
        <v>1734</v>
      </c>
      <c r="I57550" t="s">
        <v>1735</v>
      </c>
      <c r="J57550" t="s">
        <v>84</v>
      </c>
      <c r="K57550" t="s">
        <v>36</v>
      </c>
      <c r="L57550" s="1">
        <v>4977343110252</v>
      </c>
      <c r="M57550" t="s">
        <v>1733</v>
      </c>
      <c r="N57550" t="s">
        <v>1236</v>
      </c>
      <c r="O57550">
        <v>3600</v>
      </c>
      <c r="P57550" t="s">
        <v>1736</v>
      </c>
    </row>
    <row r="57551" spans="1:16" x14ac:dyDescent="0.45">
      <c r="A57551" s="7" t="s">
        <v>10410</v>
      </c>
      <c r="B57551" s="8">
        <v>3600</v>
      </c>
      <c r="C57551" s="8" t="s">
        <v>1736</v>
      </c>
      <c r="D57551" s="8">
        <v>14987722200259</v>
      </c>
      <c r="E57551" s="8">
        <v>4987722200252</v>
      </c>
      <c r="F57551" s="8"/>
      <c r="G57551" s="7"/>
      <c r="H57551" s="7" t="s">
        <v>1734</v>
      </c>
      <c r="I57551" s="7" t="s">
        <v>1735</v>
      </c>
      <c r="J57551" s="7" t="s">
        <v>84</v>
      </c>
      <c r="K57551" s="7" t="s">
        <v>36</v>
      </c>
      <c r="L57551" s="8">
        <v>4987722100255</v>
      </c>
      <c r="M57551" s="7" t="s">
        <v>1733</v>
      </c>
      <c r="N57551" s="7" t="s">
        <v>1236</v>
      </c>
      <c r="O57551" s="7">
        <v>3600</v>
      </c>
      <c r="P57551" s="7" t="s">
        <v>1736</v>
      </c>
    </row>
    <row r="57552" spans="1:16" x14ac:dyDescent="0.45">
      <c r="A57552" t="s">
        <v>2204</v>
      </c>
      <c r="B57552" s="1">
        <v>360</v>
      </c>
      <c r="C57552" s="1" t="s">
        <v>1736</v>
      </c>
      <c r="D57552" s="1">
        <v>14580287770450</v>
      </c>
      <c r="E57552" s="1">
        <v>4580287770453</v>
      </c>
      <c r="H57552" t="s">
        <v>1734</v>
      </c>
      <c r="I57552" t="s">
        <v>1735</v>
      </c>
      <c r="J57552" t="s">
        <v>84</v>
      </c>
      <c r="K57552" t="s">
        <v>36</v>
      </c>
      <c r="L57552" s="1">
        <v>4580287760454</v>
      </c>
      <c r="M57552" t="s">
        <v>1733</v>
      </c>
      <c r="N57552" t="s">
        <v>1236</v>
      </c>
      <c r="O57552">
        <v>360</v>
      </c>
      <c r="P57552" t="s">
        <v>1736</v>
      </c>
    </row>
    <row r="57553" spans="1:16" x14ac:dyDescent="0.45">
      <c r="A57553" s="7" t="s">
        <v>2204</v>
      </c>
      <c r="B57553" s="8">
        <v>360</v>
      </c>
      <c r="C57553" s="8" t="s">
        <v>1736</v>
      </c>
      <c r="D57553" s="8">
        <v>14562277690450</v>
      </c>
      <c r="E57553" s="8">
        <v>4562277690453</v>
      </c>
      <c r="F57553" s="8"/>
      <c r="G57553" s="7"/>
      <c r="H57553" s="7" t="s">
        <v>1734</v>
      </c>
      <c r="I57553" s="7" t="s">
        <v>1735</v>
      </c>
      <c r="J57553" s="7" t="s">
        <v>84</v>
      </c>
      <c r="K57553" s="7" t="s">
        <v>36</v>
      </c>
      <c r="L57553" s="8">
        <v>4562277680454</v>
      </c>
      <c r="M57553" s="7" t="s">
        <v>1733</v>
      </c>
      <c r="N57553" s="7" t="s">
        <v>1236</v>
      </c>
      <c r="O57553" s="7">
        <v>360</v>
      </c>
      <c r="P57553" s="7" t="s">
        <v>1736</v>
      </c>
    </row>
    <row r="57554" spans="1:16" x14ac:dyDescent="0.45">
      <c r="A57554" t="s">
        <v>2204</v>
      </c>
      <c r="B57554" s="1">
        <v>360</v>
      </c>
      <c r="C57554" s="1" t="s">
        <v>1736</v>
      </c>
      <c r="D57554" s="1">
        <v>14580280050450</v>
      </c>
      <c r="E57554" s="1">
        <v>4580280050453</v>
      </c>
      <c r="H57554" t="s">
        <v>1734</v>
      </c>
      <c r="I57554" t="s">
        <v>1735</v>
      </c>
      <c r="J57554" t="s">
        <v>84</v>
      </c>
      <c r="K57554" t="s">
        <v>36</v>
      </c>
      <c r="L57554" s="1">
        <v>4580280060452</v>
      </c>
      <c r="M57554" t="s">
        <v>1733</v>
      </c>
      <c r="N57554" t="s">
        <v>1236</v>
      </c>
      <c r="O57554">
        <v>360</v>
      </c>
      <c r="P57554" t="s">
        <v>1736</v>
      </c>
    </row>
    <row r="57555" spans="1:16" x14ac:dyDescent="0.45">
      <c r="A57555" s="7" t="s">
        <v>2204</v>
      </c>
      <c r="B57555" s="8">
        <v>360</v>
      </c>
      <c r="C57555" s="8" t="s">
        <v>1736</v>
      </c>
      <c r="D57555" s="8">
        <v>14987722200150</v>
      </c>
      <c r="E57555" s="8">
        <v>4987722200153</v>
      </c>
      <c r="F57555" s="8"/>
      <c r="G57555" s="7"/>
      <c r="H57555" s="7" t="s">
        <v>1734</v>
      </c>
      <c r="I57555" s="7" t="s">
        <v>1735</v>
      </c>
      <c r="J57555" s="7" t="s">
        <v>84</v>
      </c>
      <c r="K57555" s="7" t="s">
        <v>36</v>
      </c>
      <c r="L57555" s="8">
        <v>4987722100156</v>
      </c>
      <c r="M57555" s="7" t="s">
        <v>1733</v>
      </c>
      <c r="N57555" s="7" t="s">
        <v>1236</v>
      </c>
      <c r="O57555" s="7">
        <v>360</v>
      </c>
      <c r="P57555" s="7" t="s">
        <v>1736</v>
      </c>
    </row>
    <row r="57556" spans="1:16" x14ac:dyDescent="0.45">
      <c r="A57556" t="s">
        <v>2204</v>
      </c>
      <c r="B57556" s="1">
        <v>360</v>
      </c>
      <c r="C57556" s="1" t="s">
        <v>1736</v>
      </c>
      <c r="D57556" s="1">
        <v>14580298890451</v>
      </c>
      <c r="E57556" s="1">
        <v>4580298890454</v>
      </c>
      <c r="H57556" t="s">
        <v>1734</v>
      </c>
      <c r="I57556" t="s">
        <v>1735</v>
      </c>
      <c r="J57556" t="s">
        <v>84</v>
      </c>
      <c r="K57556" t="s">
        <v>36</v>
      </c>
      <c r="L57556" s="1">
        <v>4571241720454</v>
      </c>
      <c r="M57556" t="s">
        <v>1733</v>
      </c>
      <c r="N57556" t="s">
        <v>1236</v>
      </c>
      <c r="O57556">
        <v>360</v>
      </c>
      <c r="P57556" t="s">
        <v>1736</v>
      </c>
    </row>
    <row r="57557" spans="1:16" x14ac:dyDescent="0.45">
      <c r="A57557" s="7" t="s">
        <v>2204</v>
      </c>
      <c r="B57557" s="8">
        <v>360</v>
      </c>
      <c r="C57557" s="8" t="s">
        <v>1736</v>
      </c>
      <c r="D57557" s="8">
        <v>14562216430451</v>
      </c>
      <c r="E57557" s="8">
        <v>4562216430454</v>
      </c>
      <c r="F57557" s="8"/>
      <c r="G57557" s="7"/>
      <c r="H57557" s="7" t="s">
        <v>1734</v>
      </c>
      <c r="I57557" s="7" t="s">
        <v>1735</v>
      </c>
      <c r="J57557" s="7" t="s">
        <v>84</v>
      </c>
      <c r="K57557" s="7" t="s">
        <v>36</v>
      </c>
      <c r="L57557" s="8">
        <v>4562216420455</v>
      </c>
      <c r="M57557" s="7" t="s">
        <v>1733</v>
      </c>
      <c r="N57557" s="7" t="s">
        <v>1236</v>
      </c>
      <c r="O57557" s="7">
        <v>360</v>
      </c>
      <c r="P57557" s="7" t="s">
        <v>1736</v>
      </c>
    </row>
    <row r="57558" spans="1:16" x14ac:dyDescent="0.45">
      <c r="A57558" t="s">
        <v>2204</v>
      </c>
      <c r="B57558" s="1">
        <v>360</v>
      </c>
      <c r="C57558" s="1" t="s">
        <v>1736</v>
      </c>
      <c r="D57558" s="1">
        <v>14562269930151</v>
      </c>
      <c r="E57558" s="1">
        <v>4562269930154</v>
      </c>
      <c r="H57558" t="s">
        <v>1734</v>
      </c>
      <c r="I57558" t="s">
        <v>1735</v>
      </c>
      <c r="J57558" t="s">
        <v>84</v>
      </c>
      <c r="K57558" t="s">
        <v>36</v>
      </c>
      <c r="L57558" s="1">
        <v>4562269920155</v>
      </c>
      <c r="M57558" t="s">
        <v>1733</v>
      </c>
      <c r="N57558" t="s">
        <v>1236</v>
      </c>
      <c r="O57558">
        <v>360</v>
      </c>
      <c r="P57558" t="s">
        <v>1736</v>
      </c>
    </row>
    <row r="57559" spans="1:16" x14ac:dyDescent="0.45">
      <c r="A57559" s="7" t="s">
        <v>2204</v>
      </c>
      <c r="B57559" s="8">
        <v>360</v>
      </c>
      <c r="C57559" s="8" t="s">
        <v>1736</v>
      </c>
      <c r="D57559" s="8">
        <v>14580293460451</v>
      </c>
      <c r="E57559" s="8">
        <v>4580293460454</v>
      </c>
      <c r="F57559" s="8"/>
      <c r="G57559" s="7"/>
      <c r="H57559" s="7" t="s">
        <v>1734</v>
      </c>
      <c r="I57559" s="7" t="s">
        <v>1735</v>
      </c>
      <c r="J57559" s="7" t="s">
        <v>84</v>
      </c>
      <c r="K57559" s="7" t="s">
        <v>36</v>
      </c>
      <c r="L57559" s="8">
        <v>4580293450455</v>
      </c>
      <c r="M57559" s="7" t="s">
        <v>1733</v>
      </c>
      <c r="N57559" s="7" t="s">
        <v>1236</v>
      </c>
      <c r="O57559" s="7">
        <v>360</v>
      </c>
      <c r="P57559" s="7" t="s">
        <v>1736</v>
      </c>
    </row>
    <row r="57560" spans="1:16" x14ac:dyDescent="0.45">
      <c r="A57560" t="s">
        <v>2204</v>
      </c>
      <c r="B57560" s="1">
        <v>360</v>
      </c>
      <c r="C57560" s="1" t="s">
        <v>1736</v>
      </c>
      <c r="D57560" s="1">
        <v>14580255690452</v>
      </c>
      <c r="E57560" s="1">
        <v>4580255690455</v>
      </c>
      <c r="H57560" t="s">
        <v>1734</v>
      </c>
      <c r="I57560" t="s">
        <v>1735</v>
      </c>
      <c r="J57560" t="s">
        <v>84</v>
      </c>
      <c r="K57560" t="s">
        <v>36</v>
      </c>
      <c r="L57560" s="1">
        <v>4580255680456</v>
      </c>
      <c r="M57560" t="s">
        <v>1733</v>
      </c>
      <c r="N57560" t="s">
        <v>1236</v>
      </c>
      <c r="O57560">
        <v>360</v>
      </c>
      <c r="P57560" t="s">
        <v>1736</v>
      </c>
    </row>
    <row r="57561" spans="1:16" x14ac:dyDescent="0.45">
      <c r="A57561" s="7" t="s">
        <v>2204</v>
      </c>
      <c r="B57561" s="8">
        <v>360</v>
      </c>
      <c r="C57561" s="8" t="s">
        <v>1736</v>
      </c>
      <c r="D57561" s="8">
        <v>14580250570452</v>
      </c>
      <c r="E57561" s="8">
        <v>4580250570455</v>
      </c>
      <c r="F57561" s="8"/>
      <c r="G57561" s="7"/>
      <c r="H57561" s="7" t="s">
        <v>1734</v>
      </c>
      <c r="I57561" s="7" t="s">
        <v>1735</v>
      </c>
      <c r="J57561" s="7" t="s">
        <v>84</v>
      </c>
      <c r="K57561" s="7" t="s">
        <v>36</v>
      </c>
      <c r="L57561" s="8">
        <v>4562205850454</v>
      </c>
      <c r="M57561" s="7" t="s">
        <v>1733</v>
      </c>
      <c r="N57561" s="7" t="s">
        <v>1236</v>
      </c>
      <c r="O57561" s="7">
        <v>360</v>
      </c>
      <c r="P57561" s="7" t="s">
        <v>1736</v>
      </c>
    </row>
    <row r="57562" spans="1:16" x14ac:dyDescent="0.45">
      <c r="A57562" t="s">
        <v>2204</v>
      </c>
      <c r="B57562" s="1">
        <v>360</v>
      </c>
      <c r="C57562" s="1" t="s">
        <v>1736</v>
      </c>
      <c r="D57562" s="1">
        <v>14562260770152</v>
      </c>
      <c r="E57562" s="1">
        <v>4562260770155</v>
      </c>
      <c r="H57562" t="s">
        <v>1734</v>
      </c>
      <c r="I57562" t="s">
        <v>1735</v>
      </c>
      <c r="J57562" t="s">
        <v>84</v>
      </c>
      <c r="K57562" t="s">
        <v>36</v>
      </c>
      <c r="L57562" s="1">
        <v>4562260760156</v>
      </c>
      <c r="M57562" t="s">
        <v>1733</v>
      </c>
      <c r="N57562" t="s">
        <v>1236</v>
      </c>
      <c r="O57562">
        <v>360</v>
      </c>
      <c r="P57562" t="s">
        <v>1736</v>
      </c>
    </row>
    <row r="57563" spans="1:16" x14ac:dyDescent="0.45">
      <c r="A57563" s="7" t="s">
        <v>2204</v>
      </c>
      <c r="B57563" s="8">
        <v>360</v>
      </c>
      <c r="C57563" s="8" t="s">
        <v>1736</v>
      </c>
      <c r="D57563" s="8">
        <v>14571637220152</v>
      </c>
      <c r="E57563" s="8">
        <v>4571637220155</v>
      </c>
      <c r="F57563" s="8"/>
      <c r="G57563" s="7"/>
      <c r="H57563" s="7" t="s">
        <v>1734</v>
      </c>
      <c r="I57563" s="7" t="s">
        <v>1735</v>
      </c>
      <c r="J57563" s="7" t="s">
        <v>84</v>
      </c>
      <c r="K57563" s="7" t="s">
        <v>36</v>
      </c>
      <c r="L57563" s="8">
        <v>4573229400150</v>
      </c>
      <c r="M57563" s="7" t="s">
        <v>1733</v>
      </c>
      <c r="N57563" s="7" t="s">
        <v>1236</v>
      </c>
      <c r="O57563" s="7">
        <v>360</v>
      </c>
      <c r="P57563" s="7" t="s">
        <v>1736</v>
      </c>
    </row>
    <row r="57564" spans="1:16" x14ac:dyDescent="0.45">
      <c r="A57564" t="s">
        <v>2204</v>
      </c>
      <c r="B57564" s="1">
        <v>360</v>
      </c>
      <c r="C57564" s="1" t="s">
        <v>1736</v>
      </c>
      <c r="D57564" s="1">
        <v>14562278250462</v>
      </c>
      <c r="E57564" s="1">
        <v>4562278250465</v>
      </c>
      <c r="H57564" t="s">
        <v>1734</v>
      </c>
      <c r="I57564" t="s">
        <v>1735</v>
      </c>
      <c r="J57564" t="s">
        <v>84</v>
      </c>
      <c r="K57564" t="s">
        <v>36</v>
      </c>
      <c r="L57564" s="1">
        <v>4562278240466</v>
      </c>
      <c r="M57564" t="s">
        <v>1733</v>
      </c>
      <c r="N57564" t="s">
        <v>1236</v>
      </c>
      <c r="O57564">
        <v>360</v>
      </c>
      <c r="P57564" t="s">
        <v>1736</v>
      </c>
    </row>
    <row r="57565" spans="1:16" x14ac:dyDescent="0.45">
      <c r="A57565" s="7" t="s">
        <v>2204</v>
      </c>
      <c r="B57565" s="8">
        <v>360</v>
      </c>
      <c r="C57565" s="8" t="s">
        <v>1736</v>
      </c>
      <c r="D57565" s="8">
        <v>14562214430453</v>
      </c>
      <c r="E57565" s="8">
        <v>4562214430456</v>
      </c>
      <c r="F57565" s="8"/>
      <c r="G57565" s="7"/>
      <c r="H57565" s="7" t="s">
        <v>1734</v>
      </c>
      <c r="I57565" s="7" t="s">
        <v>1735</v>
      </c>
      <c r="J57565" s="7" t="s">
        <v>84</v>
      </c>
      <c r="K57565" s="7" t="s">
        <v>36</v>
      </c>
      <c r="L57565" s="8">
        <v>4562214420457</v>
      </c>
      <c r="M57565" s="7" t="s">
        <v>1733</v>
      </c>
      <c r="N57565" s="7" t="s">
        <v>1236</v>
      </c>
      <c r="O57565" s="7">
        <v>360</v>
      </c>
      <c r="P57565" s="7" t="s">
        <v>1736</v>
      </c>
    </row>
    <row r="57566" spans="1:16" x14ac:dyDescent="0.45">
      <c r="A57566" t="s">
        <v>2204</v>
      </c>
      <c r="B57566" s="1">
        <v>360</v>
      </c>
      <c r="C57566" s="1" t="s">
        <v>1736</v>
      </c>
      <c r="D57566" s="1">
        <v>14580293440453</v>
      </c>
      <c r="E57566" s="1">
        <v>4580293440456</v>
      </c>
      <c r="H57566" t="s">
        <v>1734</v>
      </c>
      <c r="I57566" t="s">
        <v>1735</v>
      </c>
      <c r="J57566" t="s">
        <v>84</v>
      </c>
      <c r="K57566" t="s">
        <v>36</v>
      </c>
      <c r="L57566" s="1">
        <v>4580293430457</v>
      </c>
      <c r="M57566" t="s">
        <v>1733</v>
      </c>
      <c r="N57566" t="s">
        <v>1236</v>
      </c>
      <c r="O57566">
        <v>360</v>
      </c>
      <c r="P57566" t="s">
        <v>1736</v>
      </c>
    </row>
    <row r="57567" spans="1:16" x14ac:dyDescent="0.45">
      <c r="A57567" s="7" t="s">
        <v>2204</v>
      </c>
      <c r="B57567" s="8">
        <v>360</v>
      </c>
      <c r="C57567" s="8" t="s">
        <v>1736</v>
      </c>
      <c r="D57567" s="8">
        <v>14580292550153</v>
      </c>
      <c r="E57567" s="8">
        <v>4580292550156</v>
      </c>
      <c r="F57567" s="8"/>
      <c r="G57567" s="7"/>
      <c r="H57567" s="7" t="s">
        <v>1734</v>
      </c>
      <c r="I57567" s="7" t="s">
        <v>1735</v>
      </c>
      <c r="J57567" s="7" t="s">
        <v>84</v>
      </c>
      <c r="K57567" s="7" t="s">
        <v>36</v>
      </c>
      <c r="L57567" s="8">
        <v>4580292540157</v>
      </c>
      <c r="M57567" s="7" t="s">
        <v>1733</v>
      </c>
      <c r="N57567" s="7" t="s">
        <v>1236</v>
      </c>
      <c r="O57567" s="7">
        <v>360</v>
      </c>
      <c r="P57567" s="7" t="s">
        <v>1736</v>
      </c>
    </row>
    <row r="57568" spans="1:16" x14ac:dyDescent="0.45">
      <c r="A57568" t="s">
        <v>2204</v>
      </c>
      <c r="B57568" s="1">
        <v>360</v>
      </c>
      <c r="C57568" s="1" t="s">
        <v>1736</v>
      </c>
      <c r="D57568" s="1">
        <v>14580291910453</v>
      </c>
      <c r="E57568" s="1">
        <v>4580291910456</v>
      </c>
      <c r="H57568" t="s">
        <v>1734</v>
      </c>
      <c r="I57568" t="s">
        <v>1735</v>
      </c>
      <c r="J57568" t="s">
        <v>84</v>
      </c>
      <c r="K57568" t="s">
        <v>36</v>
      </c>
      <c r="L57568" s="1">
        <v>4580291900457</v>
      </c>
      <c r="M57568" t="s">
        <v>1733</v>
      </c>
      <c r="N57568" t="s">
        <v>1236</v>
      </c>
      <c r="O57568">
        <v>360</v>
      </c>
      <c r="P57568" t="s">
        <v>1736</v>
      </c>
    </row>
    <row r="57569" spans="1:16" x14ac:dyDescent="0.45">
      <c r="A57569" s="7" t="s">
        <v>2204</v>
      </c>
      <c r="B57569" s="8">
        <v>360</v>
      </c>
      <c r="C57569" s="8" t="s">
        <v>1736</v>
      </c>
      <c r="D57569" s="8">
        <v>14580298890154</v>
      </c>
      <c r="E57569" s="8">
        <v>4580298890157</v>
      </c>
      <c r="F57569" s="8"/>
      <c r="G57569" s="7"/>
      <c r="H57569" s="7" t="s">
        <v>1734</v>
      </c>
      <c r="I57569" s="7" t="s">
        <v>1735</v>
      </c>
      <c r="J57569" s="7" t="s">
        <v>84</v>
      </c>
      <c r="K57569" s="7" t="s">
        <v>36</v>
      </c>
      <c r="L57569" s="8">
        <v>4571241720157</v>
      </c>
      <c r="M57569" s="7" t="s">
        <v>1733</v>
      </c>
      <c r="N57569" s="7" t="s">
        <v>1236</v>
      </c>
      <c r="O57569" s="7">
        <v>360</v>
      </c>
      <c r="P57569" s="7" t="s">
        <v>1736</v>
      </c>
    </row>
    <row r="57570" spans="1:16" x14ac:dyDescent="0.45">
      <c r="A57570" t="s">
        <v>2204</v>
      </c>
      <c r="B57570" s="1">
        <v>360</v>
      </c>
      <c r="C57570" s="1" t="s">
        <v>1736</v>
      </c>
      <c r="D57570" s="1">
        <v>14562249860454</v>
      </c>
      <c r="E57570" s="1">
        <v>4562249860457</v>
      </c>
      <c r="H57570" t="s">
        <v>1734</v>
      </c>
      <c r="I57570" t="s">
        <v>1735</v>
      </c>
      <c r="J57570" t="s">
        <v>84</v>
      </c>
      <c r="K57570" t="s">
        <v>36</v>
      </c>
      <c r="L57570" s="1">
        <v>4562249850458</v>
      </c>
      <c r="M57570" t="s">
        <v>1733</v>
      </c>
      <c r="N57570" t="s">
        <v>1236</v>
      </c>
      <c r="O57570">
        <v>360</v>
      </c>
      <c r="P57570" t="s">
        <v>1736</v>
      </c>
    </row>
    <row r="57571" spans="1:16" x14ac:dyDescent="0.45">
      <c r="A57571" s="7" t="s">
        <v>2204</v>
      </c>
      <c r="B57571" s="8">
        <v>360</v>
      </c>
      <c r="C57571" s="8" t="s">
        <v>1736</v>
      </c>
      <c r="D57571" s="8">
        <v>14562272390164</v>
      </c>
      <c r="E57571" s="8">
        <v>4562272390167</v>
      </c>
      <c r="F57571" s="8"/>
      <c r="G57571" s="7"/>
      <c r="H57571" s="7" t="s">
        <v>1734</v>
      </c>
      <c r="I57571" s="7" t="s">
        <v>1735</v>
      </c>
      <c r="J57571" s="7" t="s">
        <v>84</v>
      </c>
      <c r="K57571" s="7" t="s">
        <v>36</v>
      </c>
      <c r="L57571" s="8">
        <v>4562272380168</v>
      </c>
      <c r="M57571" s="7" t="s">
        <v>1733</v>
      </c>
      <c r="N57571" s="7" t="s">
        <v>1236</v>
      </c>
      <c r="O57571" s="7">
        <v>360</v>
      </c>
      <c r="P57571" s="7" t="s">
        <v>1736</v>
      </c>
    </row>
    <row r="57572" spans="1:16" x14ac:dyDescent="0.45">
      <c r="A57572" t="s">
        <v>2204</v>
      </c>
      <c r="B57572" s="1">
        <v>360</v>
      </c>
      <c r="C57572" s="1" t="s">
        <v>1736</v>
      </c>
      <c r="D57572" s="1">
        <v>14562264300454</v>
      </c>
      <c r="E57572" s="1">
        <v>4562264300457</v>
      </c>
      <c r="H57572" t="s">
        <v>1734</v>
      </c>
      <c r="I57572" t="s">
        <v>1735</v>
      </c>
      <c r="J57572" t="s">
        <v>84</v>
      </c>
      <c r="K57572" t="s">
        <v>36</v>
      </c>
      <c r="L57572" s="1">
        <v>4562264290451</v>
      </c>
      <c r="M57572" t="s">
        <v>1733</v>
      </c>
      <c r="N57572" t="s">
        <v>1236</v>
      </c>
      <c r="O57572">
        <v>360</v>
      </c>
      <c r="P57572" t="s">
        <v>1736</v>
      </c>
    </row>
    <row r="57573" spans="1:16" x14ac:dyDescent="0.45">
      <c r="A57573" s="7" t="s">
        <v>2204</v>
      </c>
      <c r="B57573" s="8">
        <v>360</v>
      </c>
      <c r="C57573" s="8" t="s">
        <v>1736</v>
      </c>
      <c r="D57573" s="8">
        <v>14562239720454</v>
      </c>
      <c r="E57573" s="8">
        <v>4562239720457</v>
      </c>
      <c r="F57573" s="8"/>
      <c r="G57573" s="7"/>
      <c r="H57573" s="7" t="s">
        <v>1734</v>
      </c>
      <c r="I57573" s="7" t="s">
        <v>1735</v>
      </c>
      <c r="J57573" s="7" t="s">
        <v>84</v>
      </c>
      <c r="K57573" s="7" t="s">
        <v>36</v>
      </c>
      <c r="L57573" s="8">
        <v>4562239710458</v>
      </c>
      <c r="M57573" s="7" t="s">
        <v>1733</v>
      </c>
      <c r="N57573" s="7" t="s">
        <v>1236</v>
      </c>
      <c r="O57573" s="7">
        <v>360</v>
      </c>
      <c r="P57573" s="7" t="s">
        <v>1736</v>
      </c>
    </row>
    <row r="57574" spans="1:16" x14ac:dyDescent="0.45">
      <c r="A57574" t="s">
        <v>2204</v>
      </c>
      <c r="B57574" s="1">
        <v>360</v>
      </c>
      <c r="C57574" s="1" t="s">
        <v>1736</v>
      </c>
      <c r="D57574" s="1">
        <v>14580281610165</v>
      </c>
      <c r="E57574" s="1">
        <v>4580281610168</v>
      </c>
      <c r="H57574" t="s">
        <v>1734</v>
      </c>
      <c r="I57574" t="s">
        <v>1735</v>
      </c>
      <c r="J57574" t="s">
        <v>84</v>
      </c>
      <c r="K57574" t="s">
        <v>36</v>
      </c>
      <c r="L57574" s="1">
        <v>4580281600169</v>
      </c>
      <c r="M57574" t="s">
        <v>1733</v>
      </c>
      <c r="N57574" t="s">
        <v>1236</v>
      </c>
      <c r="O57574">
        <v>360</v>
      </c>
      <c r="P57574" t="s">
        <v>1736</v>
      </c>
    </row>
    <row r="57575" spans="1:16" x14ac:dyDescent="0.45">
      <c r="A57575" s="7" t="s">
        <v>2204</v>
      </c>
      <c r="B57575" s="8">
        <v>360</v>
      </c>
      <c r="C57575" s="8" t="s">
        <v>1736</v>
      </c>
      <c r="D57575" s="8">
        <v>14562278250455</v>
      </c>
      <c r="E57575" s="8">
        <v>4562278250458</v>
      </c>
      <c r="F57575" s="8"/>
      <c r="G57575" s="7"/>
      <c r="H57575" s="7" t="s">
        <v>1734</v>
      </c>
      <c r="I57575" s="7" t="s">
        <v>1735</v>
      </c>
      <c r="J57575" s="7" t="s">
        <v>84</v>
      </c>
      <c r="K57575" s="7" t="s">
        <v>36</v>
      </c>
      <c r="L57575" s="8">
        <v>4562278240459</v>
      </c>
      <c r="M57575" s="7" t="s">
        <v>1733</v>
      </c>
      <c r="N57575" s="7" t="s">
        <v>1236</v>
      </c>
      <c r="O57575" s="7">
        <v>360</v>
      </c>
      <c r="P57575" s="7" t="s">
        <v>1736</v>
      </c>
    </row>
    <row r="57576" spans="1:16" x14ac:dyDescent="0.45">
      <c r="A57576" t="s">
        <v>2204</v>
      </c>
      <c r="B57576" s="1">
        <v>360</v>
      </c>
      <c r="C57576" s="1" t="s">
        <v>1736</v>
      </c>
      <c r="D57576" s="1">
        <v>14977343120456</v>
      </c>
      <c r="E57576" s="1">
        <v>4977343120459</v>
      </c>
      <c r="H57576" t="s">
        <v>1734</v>
      </c>
      <c r="I57576" t="s">
        <v>1735</v>
      </c>
      <c r="J57576" t="s">
        <v>84</v>
      </c>
      <c r="K57576" t="s">
        <v>36</v>
      </c>
      <c r="L57576" s="1">
        <v>4977343110450</v>
      </c>
      <c r="M57576" t="s">
        <v>1733</v>
      </c>
      <c r="N57576" t="s">
        <v>1236</v>
      </c>
      <c r="O57576">
        <v>360</v>
      </c>
      <c r="P57576" t="s">
        <v>1736</v>
      </c>
    </row>
    <row r="57577" spans="1:16" x14ac:dyDescent="0.45">
      <c r="A57577" s="7" t="s">
        <v>2204</v>
      </c>
      <c r="B57577" s="8">
        <v>360</v>
      </c>
      <c r="C57577" s="8" t="s">
        <v>1736</v>
      </c>
      <c r="D57577" s="8">
        <v>14562271610157</v>
      </c>
      <c r="E57577" s="8">
        <v>4562271610150</v>
      </c>
      <c r="F57577" s="8"/>
      <c r="G57577" s="7"/>
      <c r="H57577" s="7" t="s">
        <v>1734</v>
      </c>
      <c r="I57577" s="7" t="s">
        <v>1735</v>
      </c>
      <c r="J57577" s="7" t="s">
        <v>84</v>
      </c>
      <c r="K57577" s="7" t="s">
        <v>36</v>
      </c>
      <c r="L57577" s="8">
        <v>4562271600151</v>
      </c>
      <c r="M57577" s="7" t="s">
        <v>1733</v>
      </c>
      <c r="N57577" s="7" t="s">
        <v>1236</v>
      </c>
      <c r="O57577" s="7">
        <v>360</v>
      </c>
      <c r="P57577" s="7" t="s">
        <v>1736</v>
      </c>
    </row>
    <row r="57578" spans="1:16" x14ac:dyDescent="0.45">
      <c r="A57578" t="s">
        <v>2204</v>
      </c>
      <c r="B57578" s="1">
        <v>360</v>
      </c>
      <c r="C57578" s="1" t="s">
        <v>1736</v>
      </c>
      <c r="D57578" s="1">
        <v>14562252870457</v>
      </c>
      <c r="E57578" s="1">
        <v>4562252870450</v>
      </c>
      <c r="H57578" t="s">
        <v>1734</v>
      </c>
      <c r="I57578" t="s">
        <v>1735</v>
      </c>
      <c r="J57578" t="s">
        <v>84</v>
      </c>
      <c r="K57578" t="s">
        <v>36</v>
      </c>
      <c r="L57578" s="1">
        <v>4562252860451</v>
      </c>
      <c r="M57578" t="s">
        <v>1733</v>
      </c>
      <c r="N57578" t="s">
        <v>1236</v>
      </c>
      <c r="O57578">
        <v>360</v>
      </c>
      <c r="P57578" t="s">
        <v>1736</v>
      </c>
    </row>
    <row r="57579" spans="1:16" x14ac:dyDescent="0.45">
      <c r="A57579" s="7" t="s">
        <v>2204</v>
      </c>
      <c r="B57579" s="8">
        <v>360</v>
      </c>
      <c r="C57579" s="8" t="s">
        <v>1736</v>
      </c>
      <c r="D57579" s="8">
        <v>14562264300157</v>
      </c>
      <c r="E57579" s="8">
        <v>4562264300150</v>
      </c>
      <c r="F57579" s="8"/>
      <c r="G57579" s="7"/>
      <c r="H57579" s="7" t="s">
        <v>1734</v>
      </c>
      <c r="I57579" s="7" t="s">
        <v>1735</v>
      </c>
      <c r="J57579" s="7" t="s">
        <v>84</v>
      </c>
      <c r="K57579" s="7" t="s">
        <v>36</v>
      </c>
      <c r="L57579" s="8">
        <v>4562264290154</v>
      </c>
      <c r="M57579" s="7" t="s">
        <v>1733</v>
      </c>
      <c r="N57579" s="7" t="s">
        <v>1236</v>
      </c>
      <c r="O57579" s="7">
        <v>360</v>
      </c>
      <c r="P57579" s="7" t="s">
        <v>1736</v>
      </c>
    </row>
    <row r="57580" spans="1:16" x14ac:dyDescent="0.45">
      <c r="A57580" t="s">
        <v>2204</v>
      </c>
      <c r="B57580" s="1">
        <v>360</v>
      </c>
      <c r="C57580" s="1" t="s">
        <v>1736</v>
      </c>
      <c r="D57580" s="1">
        <v>14580291800457</v>
      </c>
      <c r="E57580" s="1">
        <v>4580291800450</v>
      </c>
      <c r="H57580" t="s">
        <v>1734</v>
      </c>
      <c r="I57580" t="s">
        <v>1735</v>
      </c>
      <c r="J57580" t="s">
        <v>84</v>
      </c>
      <c r="K57580" t="s">
        <v>36</v>
      </c>
      <c r="L57580" s="1">
        <v>4580291790454</v>
      </c>
      <c r="M57580" t="s">
        <v>1733</v>
      </c>
      <c r="N57580" t="s">
        <v>1236</v>
      </c>
      <c r="O57580">
        <v>360</v>
      </c>
      <c r="P57580" t="s">
        <v>1736</v>
      </c>
    </row>
    <row r="57581" spans="1:16" x14ac:dyDescent="0.45">
      <c r="A57581" s="7" t="s">
        <v>2204</v>
      </c>
      <c r="B57581" s="8">
        <v>360</v>
      </c>
      <c r="C57581" s="8" t="s">
        <v>1736</v>
      </c>
      <c r="D57581" s="8">
        <v>14562239720157</v>
      </c>
      <c r="E57581" s="8">
        <v>4562239720150</v>
      </c>
      <c r="F57581" s="8"/>
      <c r="G57581" s="7"/>
      <c r="H57581" s="7" t="s">
        <v>1734</v>
      </c>
      <c r="I57581" s="7" t="s">
        <v>1735</v>
      </c>
      <c r="J57581" s="7" t="s">
        <v>84</v>
      </c>
      <c r="K57581" s="7" t="s">
        <v>36</v>
      </c>
      <c r="L57581" s="8">
        <v>4562239710151</v>
      </c>
      <c r="M57581" s="7" t="s">
        <v>1733</v>
      </c>
      <c r="N57581" s="7" t="s">
        <v>1236</v>
      </c>
      <c r="O57581" s="7">
        <v>360</v>
      </c>
      <c r="P57581" s="7" t="s">
        <v>1736</v>
      </c>
    </row>
    <row r="57582" spans="1:16" x14ac:dyDescent="0.45">
      <c r="A57582" t="s">
        <v>2204</v>
      </c>
      <c r="B57582" s="1">
        <v>360</v>
      </c>
      <c r="C57582" s="1" t="s">
        <v>1736</v>
      </c>
      <c r="D57582" s="1">
        <v>14562269930458</v>
      </c>
      <c r="E57582" s="1">
        <v>4562269930451</v>
      </c>
      <c r="H57582" t="s">
        <v>1734</v>
      </c>
      <c r="I57582" t="s">
        <v>1735</v>
      </c>
      <c r="J57582" t="s">
        <v>84</v>
      </c>
      <c r="K57582" t="s">
        <v>36</v>
      </c>
      <c r="L57582" s="1">
        <v>4562269920452</v>
      </c>
      <c r="M57582" t="s">
        <v>1733</v>
      </c>
      <c r="N57582" t="s">
        <v>1236</v>
      </c>
      <c r="O57582">
        <v>360</v>
      </c>
      <c r="P57582" t="s">
        <v>1736</v>
      </c>
    </row>
    <row r="57583" spans="1:16" x14ac:dyDescent="0.45">
      <c r="A57583" s="7" t="s">
        <v>2204</v>
      </c>
      <c r="B57583" s="8">
        <v>360</v>
      </c>
      <c r="C57583" s="8" t="s">
        <v>1736</v>
      </c>
      <c r="D57583" s="8">
        <v>14580294030158</v>
      </c>
      <c r="E57583" s="8">
        <v>4580294030151</v>
      </c>
      <c r="F57583" s="8"/>
      <c r="G57583" s="7"/>
      <c r="H57583" s="7" t="s">
        <v>1734</v>
      </c>
      <c r="I57583" s="7" t="s">
        <v>1735</v>
      </c>
      <c r="J57583" s="7" t="s">
        <v>84</v>
      </c>
      <c r="K57583" s="7" t="s">
        <v>36</v>
      </c>
      <c r="L57583" s="8">
        <v>4580294020152</v>
      </c>
      <c r="M57583" s="7" t="s">
        <v>1733</v>
      </c>
      <c r="N57583" s="7" t="s">
        <v>1236</v>
      </c>
      <c r="O57583" s="7">
        <v>360</v>
      </c>
      <c r="P57583" s="7" t="s">
        <v>1736</v>
      </c>
    </row>
    <row r="57584" spans="1:16" x14ac:dyDescent="0.45">
      <c r="A57584" t="s">
        <v>2204</v>
      </c>
      <c r="B57584" s="1">
        <v>360</v>
      </c>
      <c r="C57584" s="1" t="s">
        <v>1736</v>
      </c>
      <c r="D57584" s="1">
        <v>14580288780458</v>
      </c>
      <c r="E57584" s="1">
        <v>4580288780451</v>
      </c>
      <c r="H57584" t="s">
        <v>1734</v>
      </c>
      <c r="I57584" t="s">
        <v>1735</v>
      </c>
      <c r="J57584" t="s">
        <v>84</v>
      </c>
      <c r="K57584" t="s">
        <v>36</v>
      </c>
      <c r="L57584" s="1">
        <v>4580288770452</v>
      </c>
      <c r="M57584" t="s">
        <v>1733</v>
      </c>
      <c r="N57584" t="s">
        <v>1236</v>
      </c>
      <c r="O57584">
        <v>360</v>
      </c>
      <c r="P57584" t="s">
        <v>1736</v>
      </c>
    </row>
    <row r="57585" spans="1:16" x14ac:dyDescent="0.45">
      <c r="A57585" s="7" t="s">
        <v>2204</v>
      </c>
      <c r="B57585" s="8">
        <v>360</v>
      </c>
      <c r="C57585" s="8" t="s">
        <v>1736</v>
      </c>
      <c r="D57585" s="8">
        <v>14580278330458</v>
      </c>
      <c r="E57585" s="8">
        <v>4580278330451</v>
      </c>
      <c r="F57585" s="8"/>
      <c r="G57585" s="7"/>
      <c r="H57585" s="7" t="s">
        <v>1734</v>
      </c>
      <c r="I57585" s="7" t="s">
        <v>1735</v>
      </c>
      <c r="J57585" s="7" t="s">
        <v>84</v>
      </c>
      <c r="K57585" s="7" t="s">
        <v>36</v>
      </c>
      <c r="L57585" s="8">
        <v>4580278320452</v>
      </c>
      <c r="M57585" s="7" t="s">
        <v>1733</v>
      </c>
      <c r="N57585" s="7" t="s">
        <v>1236</v>
      </c>
      <c r="O57585" s="7">
        <v>360</v>
      </c>
      <c r="P57585" s="7" t="s">
        <v>1736</v>
      </c>
    </row>
    <row r="57586" spans="1:16" x14ac:dyDescent="0.45">
      <c r="A57586" t="s">
        <v>2204</v>
      </c>
      <c r="B57586" s="1">
        <v>360</v>
      </c>
      <c r="C57586" s="1" t="s">
        <v>1736</v>
      </c>
      <c r="D57586" s="1">
        <v>14580257090458</v>
      </c>
      <c r="E57586" s="1">
        <v>4580257090451</v>
      </c>
      <c r="H57586" t="s">
        <v>1734</v>
      </c>
      <c r="I57586" t="s">
        <v>1735</v>
      </c>
      <c r="J57586" t="s">
        <v>84</v>
      </c>
      <c r="K57586" t="s">
        <v>36</v>
      </c>
      <c r="L57586" s="1">
        <v>4580257080452</v>
      </c>
      <c r="M57586" t="s">
        <v>1733</v>
      </c>
      <c r="N57586" t="s">
        <v>1236</v>
      </c>
      <c r="O57586">
        <v>360</v>
      </c>
      <c r="P57586" t="s">
        <v>1736</v>
      </c>
    </row>
    <row r="57587" spans="1:16" x14ac:dyDescent="0.45">
      <c r="A57587" s="7" t="s">
        <v>2204</v>
      </c>
      <c r="B57587" s="8">
        <v>360</v>
      </c>
      <c r="C57587" s="8" t="s">
        <v>1736</v>
      </c>
      <c r="D57587" s="8">
        <v>14987761110458</v>
      </c>
      <c r="E57587" s="8">
        <v>4987761110451</v>
      </c>
      <c r="F57587" s="8"/>
      <c r="G57587" s="7"/>
      <c r="H57587" s="7" t="s">
        <v>1734</v>
      </c>
      <c r="I57587" s="7" t="s">
        <v>1735</v>
      </c>
      <c r="J57587" s="7" t="s">
        <v>84</v>
      </c>
      <c r="K57587" s="7" t="s">
        <v>36</v>
      </c>
      <c r="L57587" s="8">
        <v>4987761000455</v>
      </c>
      <c r="M57587" s="7" t="s">
        <v>1733</v>
      </c>
      <c r="N57587" s="7" t="s">
        <v>1236</v>
      </c>
      <c r="O57587" s="7">
        <v>360</v>
      </c>
      <c r="P57587" s="7" t="s">
        <v>1736</v>
      </c>
    </row>
    <row r="57588" spans="1:16" x14ac:dyDescent="0.45">
      <c r="A57588" t="s">
        <v>2204</v>
      </c>
      <c r="B57588" s="1">
        <v>360</v>
      </c>
      <c r="C57588" s="1" t="s">
        <v>1736</v>
      </c>
      <c r="D57588" s="1">
        <v>14977343120159</v>
      </c>
      <c r="E57588" s="1">
        <v>4977343120152</v>
      </c>
      <c r="H57588" t="s">
        <v>1734</v>
      </c>
      <c r="I57588" t="s">
        <v>1735</v>
      </c>
      <c r="J57588" t="s">
        <v>84</v>
      </c>
      <c r="K57588" t="s">
        <v>36</v>
      </c>
      <c r="L57588" s="1">
        <v>4977343110153</v>
      </c>
      <c r="M57588" t="s">
        <v>1733</v>
      </c>
      <c r="N57588" t="s">
        <v>1236</v>
      </c>
      <c r="O57588">
        <v>360</v>
      </c>
      <c r="P57588" t="s">
        <v>1736</v>
      </c>
    </row>
    <row r="57589" spans="1:16" x14ac:dyDescent="0.45">
      <c r="A57589" s="7" t="s">
        <v>2204</v>
      </c>
      <c r="B57589" s="8">
        <v>360</v>
      </c>
      <c r="C57589" s="8" t="s">
        <v>1736</v>
      </c>
      <c r="D57589" s="8">
        <v>14580292660159</v>
      </c>
      <c r="E57589" s="8">
        <v>4580292660152</v>
      </c>
      <c r="F57589" s="8"/>
      <c r="G57589" s="7"/>
      <c r="H57589" s="7" t="s">
        <v>1734</v>
      </c>
      <c r="I57589" s="7" t="s">
        <v>1735</v>
      </c>
      <c r="J57589" s="7" t="s">
        <v>84</v>
      </c>
      <c r="K57589" s="7" t="s">
        <v>36</v>
      </c>
      <c r="L57589" s="8">
        <v>4580292650153</v>
      </c>
      <c r="M57589" s="7" t="s">
        <v>1733</v>
      </c>
      <c r="N57589" s="7" t="s">
        <v>1236</v>
      </c>
      <c r="O57589" s="7">
        <v>360</v>
      </c>
      <c r="P57589" s="7" t="s">
        <v>1736</v>
      </c>
    </row>
    <row r="57590" spans="1:16" x14ac:dyDescent="0.45">
      <c r="A57590" t="s">
        <v>60460</v>
      </c>
      <c r="B57590" s="1">
        <v>372</v>
      </c>
      <c r="C57590" s="1" t="s">
        <v>1736</v>
      </c>
      <c r="D57590" s="1">
        <v>14580280051877</v>
      </c>
      <c r="E57590" s="1">
        <v>4580280051870</v>
      </c>
      <c r="H57590" t="s">
        <v>1734</v>
      </c>
      <c r="I57590" t="s">
        <v>1735</v>
      </c>
      <c r="J57590" t="s">
        <v>84</v>
      </c>
      <c r="K57590" t="s">
        <v>36</v>
      </c>
      <c r="L57590" s="1">
        <v>4580280061879</v>
      </c>
      <c r="M57590" t="s">
        <v>1733</v>
      </c>
      <c r="N57590" t="s">
        <v>1236</v>
      </c>
      <c r="O57590">
        <v>372</v>
      </c>
      <c r="P57590" t="s">
        <v>1736</v>
      </c>
    </row>
    <row r="57591" spans="1:16" x14ac:dyDescent="0.45">
      <c r="A57591" s="7" t="s">
        <v>11247</v>
      </c>
      <c r="B57591" s="8">
        <v>375</v>
      </c>
      <c r="C57591" s="8" t="s">
        <v>1736</v>
      </c>
      <c r="D57591" s="8">
        <v>14562258570122</v>
      </c>
      <c r="E57591" s="8">
        <v>4562258570125</v>
      </c>
      <c r="F57591" s="8"/>
      <c r="G57591" s="7"/>
      <c r="H57591" s="7" t="s">
        <v>1734</v>
      </c>
      <c r="I57591" s="7" t="s">
        <v>1735</v>
      </c>
      <c r="J57591" s="7" t="s">
        <v>84</v>
      </c>
      <c r="K57591" s="7" t="s">
        <v>36</v>
      </c>
      <c r="L57591" s="8">
        <v>4562258560126</v>
      </c>
      <c r="M57591" s="7" t="s">
        <v>1733</v>
      </c>
      <c r="N57591" s="7" t="s">
        <v>1236</v>
      </c>
      <c r="O57591" s="7">
        <v>375</v>
      </c>
      <c r="P57591" s="7" t="s">
        <v>1736</v>
      </c>
    </row>
    <row r="57592" spans="1:16" x14ac:dyDescent="0.45">
      <c r="A57592" t="s">
        <v>49771</v>
      </c>
      <c r="B57592" s="1">
        <v>37</v>
      </c>
      <c r="C57592" s="1" t="s">
        <v>1736</v>
      </c>
      <c r="D57592" s="1">
        <v>14580278330373</v>
      </c>
      <c r="E57592" s="1">
        <v>4580278330376</v>
      </c>
      <c r="H57592" t="s">
        <v>1734</v>
      </c>
      <c r="I57592" t="s">
        <v>1735</v>
      </c>
      <c r="J57592" t="s">
        <v>84</v>
      </c>
      <c r="K57592" t="s">
        <v>36</v>
      </c>
      <c r="L57592" s="1">
        <v>4580278320377</v>
      </c>
      <c r="M57592" t="s">
        <v>1733</v>
      </c>
      <c r="N57592" t="s">
        <v>1236</v>
      </c>
      <c r="O57592">
        <v>37</v>
      </c>
      <c r="P57592" t="s">
        <v>1736</v>
      </c>
    </row>
    <row r="57593" spans="1:16" x14ac:dyDescent="0.45">
      <c r="A57593" s="7" t="s">
        <v>49771</v>
      </c>
      <c r="B57593" s="8">
        <v>37</v>
      </c>
      <c r="C57593" s="8" t="s">
        <v>1736</v>
      </c>
      <c r="D57593" s="8">
        <v>14562264300355</v>
      </c>
      <c r="E57593" s="8">
        <v>4562264300358</v>
      </c>
      <c r="F57593" s="8"/>
      <c r="G57593" s="7"/>
      <c r="H57593" s="7" t="s">
        <v>1734</v>
      </c>
      <c r="I57593" s="7" t="s">
        <v>1735</v>
      </c>
      <c r="J57593" s="7" t="s">
        <v>84</v>
      </c>
      <c r="K57593" s="7" t="s">
        <v>36</v>
      </c>
      <c r="L57593" s="8">
        <v>4562264290352</v>
      </c>
      <c r="M57593" s="7" t="s">
        <v>1733</v>
      </c>
      <c r="N57593" s="7" t="s">
        <v>1236</v>
      </c>
      <c r="O57593" s="7">
        <v>37</v>
      </c>
      <c r="P57593" s="7" t="s">
        <v>1736</v>
      </c>
    </row>
    <row r="57594" spans="1:16" x14ac:dyDescent="0.45">
      <c r="A57594" t="s">
        <v>10420</v>
      </c>
      <c r="B57594" s="1">
        <v>380</v>
      </c>
      <c r="C57594" s="1" t="s">
        <v>1736</v>
      </c>
      <c r="D57594" s="1">
        <v>14562244200460</v>
      </c>
      <c r="E57594" s="1">
        <v>4562244200463</v>
      </c>
      <c r="H57594" t="s">
        <v>1734</v>
      </c>
      <c r="I57594" t="s">
        <v>1735</v>
      </c>
      <c r="J57594" t="s">
        <v>84</v>
      </c>
      <c r="K57594" t="s">
        <v>36</v>
      </c>
      <c r="L57594" s="1">
        <v>4562244190467</v>
      </c>
      <c r="M57594" t="s">
        <v>1733</v>
      </c>
      <c r="N57594" t="s">
        <v>1236</v>
      </c>
      <c r="O57594">
        <v>380</v>
      </c>
      <c r="P57594" t="s">
        <v>1736</v>
      </c>
    </row>
    <row r="57595" spans="1:16" x14ac:dyDescent="0.45">
      <c r="A57595" s="7" t="s">
        <v>10420</v>
      </c>
      <c r="B57595" s="8">
        <v>380</v>
      </c>
      <c r="C57595" s="8" t="s">
        <v>1736</v>
      </c>
      <c r="D57595" s="8">
        <v>14562264300461</v>
      </c>
      <c r="E57595" s="8">
        <v>4562264300464</v>
      </c>
      <c r="F57595" s="8"/>
      <c r="G57595" s="7"/>
      <c r="H57595" s="7" t="s">
        <v>1734</v>
      </c>
      <c r="I57595" s="7" t="s">
        <v>1735</v>
      </c>
      <c r="J57595" s="7" t="s">
        <v>84</v>
      </c>
      <c r="K57595" s="7" t="s">
        <v>36</v>
      </c>
      <c r="L57595" s="8">
        <v>4562264290468</v>
      </c>
      <c r="M57595" s="7" t="s">
        <v>1733</v>
      </c>
      <c r="N57595" s="7" t="s">
        <v>1236</v>
      </c>
      <c r="O57595" s="7">
        <v>380</v>
      </c>
      <c r="P57595" s="7" t="s">
        <v>1736</v>
      </c>
    </row>
    <row r="57596" spans="1:16" x14ac:dyDescent="0.45">
      <c r="A57596" t="s">
        <v>10420</v>
      </c>
      <c r="B57596" s="1">
        <v>380</v>
      </c>
      <c r="C57596" s="1" t="s">
        <v>1736</v>
      </c>
      <c r="D57596" s="1">
        <v>14562239720461</v>
      </c>
      <c r="E57596" s="1">
        <v>4562239720464</v>
      </c>
      <c r="H57596" t="s">
        <v>1734</v>
      </c>
      <c r="I57596" t="s">
        <v>1735</v>
      </c>
      <c r="J57596" t="s">
        <v>84</v>
      </c>
      <c r="K57596" t="s">
        <v>36</v>
      </c>
      <c r="L57596" s="1">
        <v>4562239710465</v>
      </c>
      <c r="M57596" t="s">
        <v>1733</v>
      </c>
      <c r="N57596" t="s">
        <v>1236</v>
      </c>
      <c r="O57596">
        <v>380</v>
      </c>
      <c r="P57596" t="s">
        <v>1736</v>
      </c>
    </row>
    <row r="57597" spans="1:16" x14ac:dyDescent="0.45">
      <c r="A57597" s="7" t="s">
        <v>10420</v>
      </c>
      <c r="B57597" s="8">
        <v>380</v>
      </c>
      <c r="C57597" s="8" t="s">
        <v>1736</v>
      </c>
      <c r="D57597" s="8">
        <v>14580294340462</v>
      </c>
      <c r="E57597" s="8">
        <v>4580294340465</v>
      </c>
      <c r="F57597" s="8"/>
      <c r="G57597" s="7"/>
      <c r="H57597" s="7" t="s">
        <v>1734</v>
      </c>
      <c r="I57597" s="7" t="s">
        <v>1735</v>
      </c>
      <c r="J57597" s="7" t="s">
        <v>84</v>
      </c>
      <c r="K57597" s="7" t="s">
        <v>36</v>
      </c>
      <c r="L57597" s="8">
        <v>4580294330466</v>
      </c>
      <c r="M57597" s="7" t="s">
        <v>1733</v>
      </c>
      <c r="N57597" s="7" t="s">
        <v>1236</v>
      </c>
      <c r="O57597" s="7">
        <v>380</v>
      </c>
      <c r="P57597" s="7" t="s">
        <v>1736</v>
      </c>
    </row>
    <row r="57598" spans="1:16" x14ac:dyDescent="0.45">
      <c r="A57598" t="s">
        <v>10420</v>
      </c>
      <c r="B57598" s="1">
        <v>380</v>
      </c>
      <c r="C57598" s="1" t="s">
        <v>1736</v>
      </c>
      <c r="D57598" s="1">
        <v>14977343120463</v>
      </c>
      <c r="E57598" s="1">
        <v>4977343120466</v>
      </c>
      <c r="H57598" t="s">
        <v>1734</v>
      </c>
      <c r="I57598" t="s">
        <v>1735</v>
      </c>
      <c r="J57598" t="s">
        <v>84</v>
      </c>
      <c r="K57598" t="s">
        <v>36</v>
      </c>
      <c r="L57598" s="1">
        <v>4977343110467</v>
      </c>
      <c r="M57598" t="s">
        <v>1733</v>
      </c>
      <c r="N57598" t="s">
        <v>1236</v>
      </c>
      <c r="O57598">
        <v>380</v>
      </c>
      <c r="P57598" t="s">
        <v>1736</v>
      </c>
    </row>
    <row r="57599" spans="1:16" x14ac:dyDescent="0.45">
      <c r="A57599" s="7" t="s">
        <v>10420</v>
      </c>
      <c r="B57599" s="8">
        <v>380</v>
      </c>
      <c r="C57599" s="8" t="s">
        <v>1736</v>
      </c>
      <c r="D57599" s="8">
        <v>14580291800464</v>
      </c>
      <c r="E57599" s="8">
        <v>4580291800467</v>
      </c>
      <c r="F57599" s="8"/>
      <c r="G57599" s="7"/>
      <c r="H57599" s="7" t="s">
        <v>1734</v>
      </c>
      <c r="I57599" s="7" t="s">
        <v>1735</v>
      </c>
      <c r="J57599" s="7" t="s">
        <v>84</v>
      </c>
      <c r="K57599" s="7" t="s">
        <v>36</v>
      </c>
      <c r="L57599" s="8">
        <v>4580291790461</v>
      </c>
      <c r="M57599" s="7" t="s">
        <v>1733</v>
      </c>
      <c r="N57599" s="7" t="s">
        <v>1236</v>
      </c>
      <c r="O57599" s="7">
        <v>380</v>
      </c>
      <c r="P57599" s="7" t="s">
        <v>1736</v>
      </c>
    </row>
    <row r="57600" spans="1:16" x14ac:dyDescent="0.45">
      <c r="A57600" t="s">
        <v>10420</v>
      </c>
      <c r="B57600" s="1">
        <v>380</v>
      </c>
      <c r="C57600" s="1" t="s">
        <v>1736</v>
      </c>
      <c r="D57600" s="1">
        <v>14580239730464</v>
      </c>
      <c r="E57600" s="1">
        <v>4580239730467</v>
      </c>
      <c r="H57600" t="s">
        <v>1734</v>
      </c>
      <c r="I57600" t="s">
        <v>1735</v>
      </c>
      <c r="J57600" t="s">
        <v>84</v>
      </c>
      <c r="K57600" t="s">
        <v>36</v>
      </c>
      <c r="L57600" s="1">
        <v>4580239720468</v>
      </c>
      <c r="M57600" t="s">
        <v>1733</v>
      </c>
      <c r="N57600" t="s">
        <v>1236</v>
      </c>
      <c r="O57600">
        <v>380</v>
      </c>
      <c r="P57600" t="s">
        <v>1736</v>
      </c>
    </row>
    <row r="57601" spans="1:16" x14ac:dyDescent="0.45">
      <c r="A57601" s="7" t="s">
        <v>10420</v>
      </c>
      <c r="B57601" s="8">
        <v>380</v>
      </c>
      <c r="C57601" s="8" t="s">
        <v>1736</v>
      </c>
      <c r="D57601" s="8">
        <v>14562269930465</v>
      </c>
      <c r="E57601" s="8">
        <v>4562269930468</v>
      </c>
      <c r="F57601" s="8"/>
      <c r="G57601" s="7"/>
      <c r="H57601" s="7" t="s">
        <v>1734</v>
      </c>
      <c r="I57601" s="7" t="s">
        <v>1735</v>
      </c>
      <c r="J57601" s="7" t="s">
        <v>84</v>
      </c>
      <c r="K57601" s="7" t="s">
        <v>36</v>
      </c>
      <c r="L57601" s="8">
        <v>4562269920469</v>
      </c>
      <c r="M57601" s="7" t="s">
        <v>1733</v>
      </c>
      <c r="N57601" s="7" t="s">
        <v>1236</v>
      </c>
      <c r="O57601" s="7">
        <v>380</v>
      </c>
      <c r="P57601" s="7" t="s">
        <v>1736</v>
      </c>
    </row>
    <row r="57602" spans="1:16" x14ac:dyDescent="0.45">
      <c r="A57602" t="s">
        <v>10420</v>
      </c>
      <c r="B57602" s="1">
        <v>380</v>
      </c>
      <c r="C57602" s="1" t="s">
        <v>1736</v>
      </c>
      <c r="D57602" s="1">
        <v>14580288780465</v>
      </c>
      <c r="E57602" s="1">
        <v>4580288780468</v>
      </c>
      <c r="H57602" t="s">
        <v>1734</v>
      </c>
      <c r="I57602" t="s">
        <v>1735</v>
      </c>
      <c r="J57602" t="s">
        <v>84</v>
      </c>
      <c r="K57602" t="s">
        <v>36</v>
      </c>
      <c r="L57602" s="1">
        <v>4580288770469</v>
      </c>
      <c r="M57602" t="s">
        <v>1733</v>
      </c>
      <c r="N57602" t="s">
        <v>1236</v>
      </c>
      <c r="O57602">
        <v>380</v>
      </c>
      <c r="P57602" t="s">
        <v>1736</v>
      </c>
    </row>
    <row r="57603" spans="1:16" x14ac:dyDescent="0.45">
      <c r="A57603" s="7" t="s">
        <v>10420</v>
      </c>
      <c r="B57603" s="8">
        <v>380</v>
      </c>
      <c r="C57603" s="8" t="s">
        <v>1736</v>
      </c>
      <c r="D57603" s="8">
        <v>14580278330465</v>
      </c>
      <c r="E57603" s="8">
        <v>4580278330468</v>
      </c>
      <c r="F57603" s="8"/>
      <c r="G57603" s="7"/>
      <c r="H57603" s="7" t="s">
        <v>1734</v>
      </c>
      <c r="I57603" s="7" t="s">
        <v>1735</v>
      </c>
      <c r="J57603" s="7" t="s">
        <v>84</v>
      </c>
      <c r="K57603" s="7" t="s">
        <v>36</v>
      </c>
      <c r="L57603" s="8">
        <v>4580278320469</v>
      </c>
      <c r="M57603" s="7" t="s">
        <v>1733</v>
      </c>
      <c r="N57603" s="7" t="s">
        <v>1236</v>
      </c>
      <c r="O57603" s="7">
        <v>380</v>
      </c>
      <c r="P57603" s="7" t="s">
        <v>1736</v>
      </c>
    </row>
    <row r="57604" spans="1:16" x14ac:dyDescent="0.45">
      <c r="A57604" t="s">
        <v>10420</v>
      </c>
      <c r="B57604" s="1">
        <v>380</v>
      </c>
      <c r="C57604" s="1" t="s">
        <v>1736</v>
      </c>
      <c r="D57604" s="1">
        <v>14580269970465</v>
      </c>
      <c r="E57604" s="1">
        <v>4580269970468</v>
      </c>
      <c r="H57604" t="s">
        <v>1734</v>
      </c>
      <c r="I57604" t="s">
        <v>1735</v>
      </c>
      <c r="J57604" t="s">
        <v>84</v>
      </c>
      <c r="K57604" t="s">
        <v>36</v>
      </c>
      <c r="L57604" s="1">
        <v>4580269960469</v>
      </c>
      <c r="M57604" t="s">
        <v>1733</v>
      </c>
      <c r="N57604" t="s">
        <v>1236</v>
      </c>
      <c r="O57604">
        <v>380</v>
      </c>
      <c r="P57604" t="s">
        <v>1736</v>
      </c>
    </row>
    <row r="57605" spans="1:16" x14ac:dyDescent="0.45">
      <c r="A57605" s="7" t="s">
        <v>10420</v>
      </c>
      <c r="B57605" s="8">
        <v>380</v>
      </c>
      <c r="C57605" s="8" t="s">
        <v>1736</v>
      </c>
      <c r="D57605" s="8">
        <v>14987761110465</v>
      </c>
      <c r="E57605" s="8">
        <v>4987761110468</v>
      </c>
      <c r="F57605" s="8"/>
      <c r="G57605" s="7"/>
      <c r="H57605" s="7" t="s">
        <v>1734</v>
      </c>
      <c r="I57605" s="7" t="s">
        <v>1735</v>
      </c>
      <c r="J57605" s="7" t="s">
        <v>84</v>
      </c>
      <c r="K57605" s="7" t="s">
        <v>36</v>
      </c>
      <c r="L57605" s="8">
        <v>4987761000462</v>
      </c>
      <c r="M57605" s="7" t="s">
        <v>1733</v>
      </c>
      <c r="N57605" s="7" t="s">
        <v>1236</v>
      </c>
      <c r="O57605" s="7">
        <v>380</v>
      </c>
      <c r="P57605" s="7" t="s">
        <v>1736</v>
      </c>
    </row>
    <row r="57606" spans="1:16" x14ac:dyDescent="0.45">
      <c r="A57606" t="s">
        <v>10420</v>
      </c>
      <c r="B57606" s="1">
        <v>380</v>
      </c>
      <c r="C57606" s="1" t="s">
        <v>1736</v>
      </c>
      <c r="D57606" s="1">
        <v>14562277690467</v>
      </c>
      <c r="E57606" s="1">
        <v>4562277690460</v>
      </c>
      <c r="H57606" t="s">
        <v>1734</v>
      </c>
      <c r="I57606" t="s">
        <v>1735</v>
      </c>
      <c r="J57606" t="s">
        <v>84</v>
      </c>
      <c r="K57606" t="s">
        <v>36</v>
      </c>
      <c r="L57606" s="1">
        <v>4562277680461</v>
      </c>
      <c r="M57606" t="s">
        <v>1733</v>
      </c>
      <c r="N57606" t="s">
        <v>1236</v>
      </c>
      <c r="O57606">
        <v>380</v>
      </c>
      <c r="P57606" t="s">
        <v>1736</v>
      </c>
    </row>
    <row r="57607" spans="1:16" x14ac:dyDescent="0.45">
      <c r="A57607" s="7" t="s">
        <v>10420</v>
      </c>
      <c r="B57607" s="8">
        <v>380</v>
      </c>
      <c r="C57607" s="8" t="s">
        <v>1736</v>
      </c>
      <c r="D57607" s="8">
        <v>14580298890468</v>
      </c>
      <c r="E57607" s="8">
        <v>4580298890461</v>
      </c>
      <c r="F57607" s="8"/>
      <c r="G57607" s="7"/>
      <c r="H57607" s="7" t="s">
        <v>1734</v>
      </c>
      <c r="I57607" s="7" t="s">
        <v>1735</v>
      </c>
      <c r="J57607" s="7" t="s">
        <v>84</v>
      </c>
      <c r="K57607" s="7" t="s">
        <v>36</v>
      </c>
      <c r="L57607" s="8">
        <v>4571241720461</v>
      </c>
      <c r="M57607" s="7" t="s">
        <v>1733</v>
      </c>
      <c r="N57607" s="7" t="s">
        <v>1236</v>
      </c>
      <c r="O57607" s="7">
        <v>380</v>
      </c>
      <c r="P57607" s="7" t="s">
        <v>1736</v>
      </c>
    </row>
    <row r="57608" spans="1:16" x14ac:dyDescent="0.45">
      <c r="A57608" t="s">
        <v>10420</v>
      </c>
      <c r="B57608" s="1">
        <v>380</v>
      </c>
      <c r="C57608" s="1" t="s">
        <v>1736</v>
      </c>
      <c r="D57608" s="1">
        <v>14562234510388</v>
      </c>
      <c r="E57608" s="1">
        <v>4562234510381</v>
      </c>
      <c r="H57608" t="s">
        <v>1734</v>
      </c>
      <c r="I57608" t="s">
        <v>1735</v>
      </c>
      <c r="J57608" t="s">
        <v>84</v>
      </c>
      <c r="K57608" t="s">
        <v>36</v>
      </c>
      <c r="L57608" s="1">
        <v>4562234500382</v>
      </c>
      <c r="M57608" t="s">
        <v>1733</v>
      </c>
      <c r="N57608" t="s">
        <v>1236</v>
      </c>
      <c r="O57608">
        <v>380</v>
      </c>
      <c r="P57608" t="s">
        <v>1736</v>
      </c>
    </row>
    <row r="57609" spans="1:16" x14ac:dyDescent="0.45">
      <c r="A57609" s="7" t="s">
        <v>10420</v>
      </c>
      <c r="B57609" s="8">
        <v>380</v>
      </c>
      <c r="C57609" s="8" t="s">
        <v>1736</v>
      </c>
      <c r="D57609" s="8">
        <v>14580250570469</v>
      </c>
      <c r="E57609" s="8">
        <v>4580250570462</v>
      </c>
      <c r="F57609" s="8"/>
      <c r="G57609" s="7"/>
      <c r="H57609" s="7" t="s">
        <v>1734</v>
      </c>
      <c r="I57609" s="7" t="s">
        <v>1735</v>
      </c>
      <c r="J57609" s="7" t="s">
        <v>84</v>
      </c>
      <c r="K57609" s="7" t="s">
        <v>36</v>
      </c>
      <c r="L57609" s="8">
        <v>4562205850461</v>
      </c>
      <c r="M57609" s="7" t="s">
        <v>1733</v>
      </c>
      <c r="N57609" s="7" t="s">
        <v>1236</v>
      </c>
      <c r="O57609" s="7">
        <v>380</v>
      </c>
      <c r="P57609" s="7" t="s">
        <v>1736</v>
      </c>
    </row>
    <row r="57610" spans="1:16" x14ac:dyDescent="0.45">
      <c r="A57610" t="s">
        <v>10420</v>
      </c>
      <c r="B57610" s="1">
        <v>380</v>
      </c>
      <c r="C57610" s="1" t="s">
        <v>1736</v>
      </c>
      <c r="D57610" s="1">
        <v>14562223912049</v>
      </c>
      <c r="E57610" s="1">
        <v>4562223912042</v>
      </c>
      <c r="H57610" t="s">
        <v>1734</v>
      </c>
      <c r="I57610" t="s">
        <v>1735</v>
      </c>
      <c r="J57610" t="s">
        <v>84</v>
      </c>
      <c r="K57610" t="s">
        <v>36</v>
      </c>
      <c r="L57610" s="1">
        <v>4562223902043</v>
      </c>
      <c r="M57610" t="s">
        <v>1733</v>
      </c>
      <c r="N57610" t="s">
        <v>1236</v>
      </c>
      <c r="O57610">
        <v>380</v>
      </c>
      <c r="P57610" t="s">
        <v>1736</v>
      </c>
    </row>
    <row r="57611" spans="1:16" x14ac:dyDescent="0.45">
      <c r="A57611" s="7" t="s">
        <v>31407</v>
      </c>
      <c r="B57611" s="8">
        <v>38</v>
      </c>
      <c r="C57611" s="8" t="s">
        <v>1736</v>
      </c>
      <c r="D57611" s="8">
        <v>14580298891144</v>
      </c>
      <c r="E57611" s="8">
        <v>4580298891147</v>
      </c>
      <c r="F57611" s="8"/>
      <c r="G57611" s="7"/>
      <c r="H57611" s="7" t="s">
        <v>1734</v>
      </c>
      <c r="I57611" s="7" t="s">
        <v>1735</v>
      </c>
      <c r="J57611" s="7" t="s">
        <v>84</v>
      </c>
      <c r="K57611" s="7" t="s">
        <v>36</v>
      </c>
      <c r="L57611" s="8">
        <v>4571241721147</v>
      </c>
      <c r="M57611" s="7" t="s">
        <v>1733</v>
      </c>
      <c r="N57611" s="7" t="s">
        <v>1236</v>
      </c>
      <c r="O57611" s="7">
        <v>38</v>
      </c>
      <c r="P57611" s="7" t="s">
        <v>1736</v>
      </c>
    </row>
    <row r="57612" spans="1:16" x14ac:dyDescent="0.45">
      <c r="A57612" t="s">
        <v>10421</v>
      </c>
      <c r="B57612" s="1">
        <v>4000</v>
      </c>
      <c r="C57612" s="1" t="s">
        <v>1736</v>
      </c>
      <c r="D57612" s="1">
        <v>14562269930373</v>
      </c>
      <c r="E57612" s="1">
        <v>4562269930376</v>
      </c>
      <c r="H57612" t="s">
        <v>1734</v>
      </c>
      <c r="I57612" t="s">
        <v>1735</v>
      </c>
      <c r="J57612" t="s">
        <v>84</v>
      </c>
      <c r="K57612" t="s">
        <v>36</v>
      </c>
      <c r="L57612" s="1">
        <v>4562269920377</v>
      </c>
      <c r="M57612" t="s">
        <v>1733</v>
      </c>
      <c r="N57612" t="s">
        <v>1236</v>
      </c>
      <c r="O57612">
        <v>4000</v>
      </c>
      <c r="P57612" t="s">
        <v>1736</v>
      </c>
    </row>
    <row r="57613" spans="1:16" x14ac:dyDescent="0.45">
      <c r="A57613" s="7" t="s">
        <v>10421</v>
      </c>
      <c r="B57613" s="8">
        <v>4000</v>
      </c>
      <c r="C57613" s="8" t="s">
        <v>1736</v>
      </c>
      <c r="D57613" s="8">
        <v>14580294250334</v>
      </c>
      <c r="E57613" s="8">
        <v>4580294250337</v>
      </c>
      <c r="F57613" s="8"/>
      <c r="G57613" s="7"/>
      <c r="H57613" s="7" t="s">
        <v>1734</v>
      </c>
      <c r="I57613" s="7" t="s">
        <v>1735</v>
      </c>
      <c r="J57613" s="7" t="s">
        <v>84</v>
      </c>
      <c r="K57613" s="7" t="s">
        <v>36</v>
      </c>
      <c r="L57613" s="8">
        <v>4580294240338</v>
      </c>
      <c r="M57613" s="7" t="s">
        <v>1733</v>
      </c>
      <c r="N57613" s="7" t="s">
        <v>1236</v>
      </c>
      <c r="O57613" s="7">
        <v>4000</v>
      </c>
      <c r="P57613" s="7" t="s">
        <v>1736</v>
      </c>
    </row>
    <row r="57614" spans="1:16" x14ac:dyDescent="0.45">
      <c r="A57614" t="s">
        <v>10421</v>
      </c>
      <c r="B57614" s="1">
        <v>4000</v>
      </c>
      <c r="C57614" s="1" t="s">
        <v>1736</v>
      </c>
      <c r="D57614" s="1">
        <v>14580278330328</v>
      </c>
      <c r="E57614" s="1">
        <v>4580278330321</v>
      </c>
      <c r="H57614" t="s">
        <v>1734</v>
      </c>
      <c r="I57614" t="s">
        <v>1735</v>
      </c>
      <c r="J57614" t="s">
        <v>84</v>
      </c>
      <c r="K57614" t="s">
        <v>36</v>
      </c>
      <c r="L57614" s="1">
        <v>4580278320322</v>
      </c>
      <c r="M57614" t="s">
        <v>1733</v>
      </c>
      <c r="N57614" t="s">
        <v>1236</v>
      </c>
      <c r="O57614">
        <v>4000</v>
      </c>
      <c r="P57614" t="s">
        <v>1736</v>
      </c>
    </row>
    <row r="57615" spans="1:16" x14ac:dyDescent="0.45">
      <c r="A57615" s="7" t="s">
        <v>10421</v>
      </c>
      <c r="B57615" s="8">
        <v>4000</v>
      </c>
      <c r="C57615" s="8" t="s">
        <v>1736</v>
      </c>
      <c r="D57615" s="8">
        <v>14977343120579</v>
      </c>
      <c r="E57615" s="8">
        <v>4977343120572</v>
      </c>
      <c r="F57615" s="8"/>
      <c r="G57615" s="7"/>
      <c r="H57615" s="7" t="s">
        <v>1734</v>
      </c>
      <c r="I57615" s="7" t="s">
        <v>1735</v>
      </c>
      <c r="J57615" s="7" t="s">
        <v>84</v>
      </c>
      <c r="K57615" s="7" t="s">
        <v>36</v>
      </c>
      <c r="L57615" s="8">
        <v>4977343110573</v>
      </c>
      <c r="M57615" s="7" t="s">
        <v>1733</v>
      </c>
      <c r="N57615" s="7" t="s">
        <v>1236</v>
      </c>
      <c r="O57615" s="7">
        <v>4000</v>
      </c>
      <c r="P57615" s="7" t="s">
        <v>1736</v>
      </c>
    </row>
    <row r="57616" spans="1:16" x14ac:dyDescent="0.45">
      <c r="A57616" t="s">
        <v>1753</v>
      </c>
      <c r="B57616" s="1">
        <v>400</v>
      </c>
      <c r="C57616" s="1" t="s">
        <v>1736</v>
      </c>
      <c r="D57616" s="1">
        <v>14977343120470</v>
      </c>
      <c r="E57616" s="1">
        <v>4977343120473</v>
      </c>
      <c r="H57616" t="s">
        <v>1734</v>
      </c>
      <c r="I57616" t="s">
        <v>1735</v>
      </c>
      <c r="J57616" t="s">
        <v>84</v>
      </c>
      <c r="K57616" t="s">
        <v>36</v>
      </c>
      <c r="L57616" s="1">
        <v>4977343110474</v>
      </c>
      <c r="M57616" t="s">
        <v>1733</v>
      </c>
      <c r="N57616" t="s">
        <v>1236</v>
      </c>
      <c r="O57616">
        <v>400</v>
      </c>
      <c r="P57616" t="s">
        <v>1736</v>
      </c>
    </row>
    <row r="57617" spans="1:16" x14ac:dyDescent="0.45">
      <c r="A57617" s="7" t="s">
        <v>1753</v>
      </c>
      <c r="B57617" s="8">
        <v>400</v>
      </c>
      <c r="C57617" s="8" t="s">
        <v>1736</v>
      </c>
      <c r="D57617" s="8">
        <v>14562226650160</v>
      </c>
      <c r="E57617" s="8">
        <v>4562226650163</v>
      </c>
      <c r="F57617" s="8"/>
      <c r="G57617" s="7"/>
      <c r="H57617" s="7" t="s">
        <v>1734</v>
      </c>
      <c r="I57617" s="7" t="s">
        <v>1735</v>
      </c>
      <c r="J57617" s="7" t="s">
        <v>84</v>
      </c>
      <c r="K57617" s="7" t="s">
        <v>36</v>
      </c>
      <c r="L57617" s="8">
        <v>4562226640164</v>
      </c>
      <c r="M57617" s="7" t="s">
        <v>1733</v>
      </c>
      <c r="N57617" s="7" t="s">
        <v>1236</v>
      </c>
      <c r="O57617" s="7">
        <v>400</v>
      </c>
      <c r="P57617" s="7" t="s">
        <v>1736</v>
      </c>
    </row>
    <row r="57618" spans="1:16" x14ac:dyDescent="0.45">
      <c r="A57618" t="s">
        <v>1753</v>
      </c>
      <c r="B57618" s="1">
        <v>400</v>
      </c>
      <c r="C57618" s="1" t="s">
        <v>1736</v>
      </c>
      <c r="D57618" s="1">
        <v>14562266740470</v>
      </c>
      <c r="E57618" s="1">
        <v>4562266740473</v>
      </c>
      <c r="H57618" t="s">
        <v>1734</v>
      </c>
      <c r="I57618" t="s">
        <v>1735</v>
      </c>
      <c r="J57618" t="s">
        <v>84</v>
      </c>
      <c r="K57618" t="s">
        <v>36</v>
      </c>
      <c r="L57618" s="1">
        <v>4562266730474</v>
      </c>
      <c r="M57618" t="s">
        <v>1733</v>
      </c>
      <c r="N57618" t="s">
        <v>1236</v>
      </c>
      <c r="O57618">
        <v>400</v>
      </c>
      <c r="P57618" t="s">
        <v>1736</v>
      </c>
    </row>
    <row r="57619" spans="1:16" x14ac:dyDescent="0.45">
      <c r="A57619" s="7" t="s">
        <v>1753</v>
      </c>
      <c r="B57619" s="8">
        <v>400</v>
      </c>
      <c r="C57619" s="8" t="s">
        <v>1736</v>
      </c>
      <c r="D57619" s="8">
        <v>14562258570160</v>
      </c>
      <c r="E57619" s="8">
        <v>4562258570163</v>
      </c>
      <c r="F57619" s="8"/>
      <c r="G57619" s="7"/>
      <c r="H57619" s="7" t="s">
        <v>1734</v>
      </c>
      <c r="I57619" s="7" t="s">
        <v>1735</v>
      </c>
      <c r="J57619" s="7" t="s">
        <v>84</v>
      </c>
      <c r="K57619" s="7" t="s">
        <v>36</v>
      </c>
      <c r="L57619" s="8">
        <v>4562258560164</v>
      </c>
      <c r="M57619" s="7" t="s">
        <v>1733</v>
      </c>
      <c r="N57619" s="7" t="s">
        <v>1236</v>
      </c>
      <c r="O57619" s="7">
        <v>400</v>
      </c>
      <c r="P57619" s="7" t="s">
        <v>1736</v>
      </c>
    </row>
    <row r="57620" spans="1:16" x14ac:dyDescent="0.45">
      <c r="A57620" t="s">
        <v>1753</v>
      </c>
      <c r="B57620" s="1">
        <v>400</v>
      </c>
      <c r="C57620" s="1" t="s">
        <v>1736</v>
      </c>
      <c r="D57620" s="1">
        <v>14580287770160</v>
      </c>
      <c r="E57620" s="1">
        <v>4580287770163</v>
      </c>
      <c r="H57620" t="s">
        <v>1734</v>
      </c>
      <c r="I57620" t="s">
        <v>1735</v>
      </c>
      <c r="J57620" t="s">
        <v>84</v>
      </c>
      <c r="K57620" t="s">
        <v>36</v>
      </c>
      <c r="L57620" s="1">
        <v>4580287760164</v>
      </c>
      <c r="M57620" t="s">
        <v>1733</v>
      </c>
      <c r="N57620" t="s">
        <v>1236</v>
      </c>
      <c r="O57620">
        <v>400</v>
      </c>
      <c r="P57620" t="s">
        <v>1736</v>
      </c>
    </row>
    <row r="57621" spans="1:16" x14ac:dyDescent="0.45">
      <c r="A57621" s="7" t="s">
        <v>1753</v>
      </c>
      <c r="B57621" s="8">
        <v>400</v>
      </c>
      <c r="C57621" s="8" t="s">
        <v>1736</v>
      </c>
      <c r="D57621" s="8">
        <v>14580267840340</v>
      </c>
      <c r="E57621" s="8">
        <v>4580267840343</v>
      </c>
      <c r="F57621" s="8"/>
      <c r="G57621" s="7"/>
      <c r="H57621" s="7" t="s">
        <v>1734</v>
      </c>
      <c r="I57621" s="7" t="s">
        <v>1735</v>
      </c>
      <c r="J57621" s="7" t="s">
        <v>84</v>
      </c>
      <c r="K57621" s="7" t="s">
        <v>36</v>
      </c>
      <c r="L57621" s="8">
        <v>4580267830344</v>
      </c>
      <c r="M57621" s="7" t="s">
        <v>1733</v>
      </c>
      <c r="N57621" s="7" t="s">
        <v>1236</v>
      </c>
      <c r="O57621" s="7">
        <v>400</v>
      </c>
      <c r="P57621" s="7" t="s">
        <v>1736</v>
      </c>
    </row>
    <row r="57622" spans="1:16" x14ac:dyDescent="0.45">
      <c r="A57622" t="s">
        <v>1753</v>
      </c>
      <c r="B57622" s="1">
        <v>400</v>
      </c>
      <c r="C57622" s="1" t="s">
        <v>1736</v>
      </c>
      <c r="D57622" s="1">
        <v>14580290570160</v>
      </c>
      <c r="E57622" s="1">
        <v>4580290570163</v>
      </c>
      <c r="H57622" t="s">
        <v>1734</v>
      </c>
      <c r="I57622" t="s">
        <v>1735</v>
      </c>
      <c r="J57622" t="s">
        <v>84</v>
      </c>
      <c r="K57622" t="s">
        <v>36</v>
      </c>
      <c r="L57622" s="1">
        <v>4580290560164</v>
      </c>
      <c r="M57622" t="s">
        <v>1733</v>
      </c>
      <c r="N57622" t="s">
        <v>1236</v>
      </c>
      <c r="O57622">
        <v>400</v>
      </c>
      <c r="P57622" t="s">
        <v>1736</v>
      </c>
    </row>
    <row r="57623" spans="1:16" x14ac:dyDescent="0.45">
      <c r="A57623" s="7" t="s">
        <v>1753</v>
      </c>
      <c r="B57623" s="8">
        <v>400</v>
      </c>
      <c r="C57623" s="8" t="s">
        <v>1736</v>
      </c>
      <c r="D57623" s="8">
        <v>14580292550160</v>
      </c>
      <c r="E57623" s="8">
        <v>4580292550163</v>
      </c>
      <c r="F57623" s="8"/>
      <c r="G57623" s="7"/>
      <c r="H57623" s="7" t="s">
        <v>1734</v>
      </c>
      <c r="I57623" s="7" t="s">
        <v>1735</v>
      </c>
      <c r="J57623" s="7" t="s">
        <v>84</v>
      </c>
      <c r="K57623" s="7" t="s">
        <v>36</v>
      </c>
      <c r="L57623" s="8">
        <v>4580292540164</v>
      </c>
      <c r="M57623" s="7" t="s">
        <v>1733</v>
      </c>
      <c r="N57623" s="7" t="s">
        <v>1236</v>
      </c>
      <c r="O57623" s="7">
        <v>400</v>
      </c>
      <c r="P57623" s="7" t="s">
        <v>1736</v>
      </c>
    </row>
    <row r="57624" spans="1:16" x14ac:dyDescent="0.45">
      <c r="A57624" t="s">
        <v>1753</v>
      </c>
      <c r="B57624" s="1">
        <v>400</v>
      </c>
      <c r="C57624" s="1" t="s">
        <v>1736</v>
      </c>
      <c r="D57624" s="1">
        <v>14562288407870</v>
      </c>
      <c r="E57624" s="1">
        <v>4562288407873</v>
      </c>
      <c r="H57624" t="s">
        <v>1734</v>
      </c>
      <c r="I57624" t="s">
        <v>1735</v>
      </c>
      <c r="J57624" t="s">
        <v>84</v>
      </c>
      <c r="K57624" t="s">
        <v>36</v>
      </c>
      <c r="L57624" s="1">
        <v>4562288417872</v>
      </c>
      <c r="M57624" t="s">
        <v>1733</v>
      </c>
      <c r="N57624" t="s">
        <v>1236</v>
      </c>
      <c r="O57624">
        <v>400</v>
      </c>
      <c r="P57624" t="s">
        <v>1736</v>
      </c>
    </row>
    <row r="57625" spans="1:16" x14ac:dyDescent="0.45">
      <c r="A57625" s="7" t="s">
        <v>1753</v>
      </c>
      <c r="B57625" s="8">
        <v>400</v>
      </c>
      <c r="C57625" s="8" t="s">
        <v>1736</v>
      </c>
      <c r="D57625" s="8">
        <v>14580272310470</v>
      </c>
      <c r="E57625" s="8">
        <v>4580272310473</v>
      </c>
      <c r="F57625" s="8"/>
      <c r="G57625" s="7"/>
      <c r="H57625" s="7" t="s">
        <v>1734</v>
      </c>
      <c r="I57625" s="7" t="s">
        <v>1735</v>
      </c>
      <c r="J57625" s="7" t="s">
        <v>84</v>
      </c>
      <c r="K57625" s="7" t="s">
        <v>36</v>
      </c>
      <c r="L57625" s="8">
        <v>4580272320472</v>
      </c>
      <c r="M57625" s="7" t="s">
        <v>1733</v>
      </c>
      <c r="N57625" s="7" t="s">
        <v>1236</v>
      </c>
      <c r="O57625" s="7">
        <v>400</v>
      </c>
      <c r="P57625" s="7" t="s">
        <v>1736</v>
      </c>
    </row>
    <row r="57626" spans="1:16" x14ac:dyDescent="0.45">
      <c r="A57626" t="s">
        <v>1753</v>
      </c>
      <c r="B57626" s="1">
        <v>400</v>
      </c>
      <c r="C57626" s="1" t="s">
        <v>1736</v>
      </c>
      <c r="D57626" s="1">
        <v>14562243940190</v>
      </c>
      <c r="E57626" s="1">
        <v>4562243940193</v>
      </c>
      <c r="H57626" t="s">
        <v>1734</v>
      </c>
      <c r="I57626" t="s">
        <v>1735</v>
      </c>
      <c r="J57626" t="s">
        <v>84</v>
      </c>
      <c r="K57626" t="s">
        <v>36</v>
      </c>
      <c r="L57626" s="1">
        <v>4562243930194</v>
      </c>
      <c r="M57626" t="s">
        <v>1733</v>
      </c>
      <c r="N57626" t="s">
        <v>1236</v>
      </c>
      <c r="O57626">
        <v>400</v>
      </c>
      <c r="P57626" t="s">
        <v>1736</v>
      </c>
    </row>
    <row r="57627" spans="1:16" x14ac:dyDescent="0.45">
      <c r="A57627" s="7" t="s">
        <v>1753</v>
      </c>
      <c r="B57627" s="8">
        <v>400</v>
      </c>
      <c r="C57627" s="8" t="s">
        <v>1736</v>
      </c>
      <c r="D57627" s="8">
        <v>14562234510470</v>
      </c>
      <c r="E57627" s="8">
        <v>4562234510473</v>
      </c>
      <c r="F57627" s="8"/>
      <c r="G57627" s="7"/>
      <c r="H57627" s="7" t="s">
        <v>1734</v>
      </c>
      <c r="I57627" s="7" t="s">
        <v>1735</v>
      </c>
      <c r="J57627" s="7" t="s">
        <v>84</v>
      </c>
      <c r="K57627" s="7" t="s">
        <v>36</v>
      </c>
      <c r="L57627" s="8">
        <v>4562234500474</v>
      </c>
      <c r="M57627" s="7" t="s">
        <v>1733</v>
      </c>
      <c r="N57627" s="7" t="s">
        <v>1236</v>
      </c>
      <c r="O57627" s="7">
        <v>400</v>
      </c>
      <c r="P57627" s="7" t="s">
        <v>1736</v>
      </c>
    </row>
    <row r="57628" spans="1:16" x14ac:dyDescent="0.45">
      <c r="A57628" t="s">
        <v>1753</v>
      </c>
      <c r="B57628" s="1">
        <v>400</v>
      </c>
      <c r="C57628" s="1" t="s">
        <v>1736</v>
      </c>
      <c r="D57628" s="1">
        <v>14562267620160</v>
      </c>
      <c r="E57628" s="1">
        <v>4562267620163</v>
      </c>
      <c r="H57628" t="s">
        <v>1734</v>
      </c>
      <c r="I57628" t="s">
        <v>1735</v>
      </c>
      <c r="J57628" t="s">
        <v>84</v>
      </c>
      <c r="K57628" t="s">
        <v>36</v>
      </c>
      <c r="L57628" s="1">
        <v>4562267610164</v>
      </c>
      <c r="M57628" t="s">
        <v>1733</v>
      </c>
      <c r="N57628" t="s">
        <v>1236</v>
      </c>
      <c r="O57628">
        <v>400</v>
      </c>
      <c r="P57628" t="s">
        <v>1736</v>
      </c>
    </row>
    <row r="57629" spans="1:16" x14ac:dyDescent="0.45">
      <c r="A57629" s="7" t="s">
        <v>1753</v>
      </c>
      <c r="B57629" s="8">
        <v>400</v>
      </c>
      <c r="C57629" s="8" t="s">
        <v>1736</v>
      </c>
      <c r="D57629" s="8">
        <v>14580286890470</v>
      </c>
      <c r="E57629" s="8">
        <v>4580286890473</v>
      </c>
      <c r="F57629" s="8"/>
      <c r="G57629" s="7"/>
      <c r="H57629" s="7" t="s">
        <v>1734</v>
      </c>
      <c r="I57629" s="7" t="s">
        <v>1735</v>
      </c>
      <c r="J57629" s="7" t="s">
        <v>84</v>
      </c>
      <c r="K57629" s="7" t="s">
        <v>36</v>
      </c>
      <c r="L57629" s="8">
        <v>4580286880474</v>
      </c>
      <c r="M57629" s="7" t="s">
        <v>1733</v>
      </c>
      <c r="N57629" s="7" t="s">
        <v>1236</v>
      </c>
      <c r="O57629" s="7">
        <v>400</v>
      </c>
      <c r="P57629" s="7" t="s">
        <v>1736</v>
      </c>
    </row>
    <row r="57630" spans="1:16" x14ac:dyDescent="0.45">
      <c r="A57630" t="s">
        <v>1753</v>
      </c>
      <c r="B57630" s="1">
        <v>400</v>
      </c>
      <c r="C57630" s="1" t="s">
        <v>1736</v>
      </c>
      <c r="D57630" s="1">
        <v>14580292860160</v>
      </c>
      <c r="E57630" s="1">
        <v>4580292860163</v>
      </c>
      <c r="H57630" t="s">
        <v>1734</v>
      </c>
      <c r="I57630" t="s">
        <v>1735</v>
      </c>
      <c r="J57630" t="s">
        <v>84</v>
      </c>
      <c r="K57630" t="s">
        <v>36</v>
      </c>
      <c r="L57630" s="1">
        <v>4580292850164</v>
      </c>
      <c r="M57630" t="s">
        <v>1733</v>
      </c>
      <c r="N57630" t="s">
        <v>1236</v>
      </c>
      <c r="O57630">
        <v>400</v>
      </c>
      <c r="P57630" t="s">
        <v>1736</v>
      </c>
    </row>
    <row r="57631" spans="1:16" x14ac:dyDescent="0.45">
      <c r="A57631" s="7" t="s">
        <v>1753</v>
      </c>
      <c r="B57631" s="8">
        <v>400</v>
      </c>
      <c r="C57631" s="8" t="s">
        <v>1736</v>
      </c>
      <c r="D57631" s="8">
        <v>14580280050160</v>
      </c>
      <c r="E57631" s="8">
        <v>4580280050163</v>
      </c>
      <c r="F57631" s="8"/>
      <c r="G57631" s="7"/>
      <c r="H57631" s="7" t="s">
        <v>1734</v>
      </c>
      <c r="I57631" s="7" t="s">
        <v>1735</v>
      </c>
      <c r="J57631" s="7" t="s">
        <v>84</v>
      </c>
      <c r="K57631" s="7" t="s">
        <v>36</v>
      </c>
      <c r="L57631" s="8">
        <v>4580280060162</v>
      </c>
      <c r="M57631" s="7" t="s">
        <v>1733</v>
      </c>
      <c r="N57631" s="7" t="s">
        <v>1236</v>
      </c>
      <c r="O57631" s="7">
        <v>400</v>
      </c>
      <c r="P57631" s="7" t="s">
        <v>1736</v>
      </c>
    </row>
    <row r="57632" spans="1:16" x14ac:dyDescent="0.45">
      <c r="A57632" t="s">
        <v>1753</v>
      </c>
      <c r="B57632" s="1">
        <v>400</v>
      </c>
      <c r="C57632" s="1" t="s">
        <v>1736</v>
      </c>
      <c r="D57632" s="1">
        <v>14562256350160</v>
      </c>
      <c r="E57632" s="1">
        <v>4562256350163</v>
      </c>
      <c r="H57632" t="s">
        <v>1734</v>
      </c>
      <c r="I57632" t="s">
        <v>1735</v>
      </c>
      <c r="J57632" t="s">
        <v>84</v>
      </c>
      <c r="K57632" t="s">
        <v>36</v>
      </c>
      <c r="L57632" s="1">
        <v>4562244980167</v>
      </c>
      <c r="M57632" t="s">
        <v>1733</v>
      </c>
      <c r="N57632" t="s">
        <v>1236</v>
      </c>
      <c r="O57632">
        <v>400</v>
      </c>
      <c r="P57632" t="s">
        <v>1736</v>
      </c>
    </row>
    <row r="57633" spans="1:16" x14ac:dyDescent="0.45">
      <c r="A57633" s="7" t="s">
        <v>1753</v>
      </c>
      <c r="B57633" s="8">
        <v>400</v>
      </c>
      <c r="C57633" s="8" t="s">
        <v>1736</v>
      </c>
      <c r="D57633" s="8">
        <v>14562258680470</v>
      </c>
      <c r="E57633" s="8">
        <v>4562258680473</v>
      </c>
      <c r="F57633" s="8"/>
      <c r="G57633" s="7"/>
      <c r="H57633" s="7" t="s">
        <v>1734</v>
      </c>
      <c r="I57633" s="7" t="s">
        <v>1735</v>
      </c>
      <c r="J57633" s="7" t="s">
        <v>84</v>
      </c>
      <c r="K57633" s="7" t="s">
        <v>36</v>
      </c>
      <c r="L57633" s="8">
        <v>4562258670474</v>
      </c>
      <c r="M57633" s="7" t="s">
        <v>1733</v>
      </c>
      <c r="N57633" s="7" t="s">
        <v>1236</v>
      </c>
      <c r="O57633" s="7">
        <v>400</v>
      </c>
      <c r="P57633" s="7" t="s">
        <v>1736</v>
      </c>
    </row>
    <row r="57634" spans="1:16" x14ac:dyDescent="0.45">
      <c r="A57634" t="s">
        <v>1753</v>
      </c>
      <c r="B57634" s="1">
        <v>400</v>
      </c>
      <c r="C57634" s="1" t="s">
        <v>1736</v>
      </c>
      <c r="D57634" s="1">
        <v>14580281150470</v>
      </c>
      <c r="E57634" s="1">
        <v>4580281150473</v>
      </c>
      <c r="H57634" t="s">
        <v>1734</v>
      </c>
      <c r="I57634" t="s">
        <v>1735</v>
      </c>
      <c r="J57634" t="s">
        <v>84</v>
      </c>
      <c r="K57634" t="s">
        <v>36</v>
      </c>
      <c r="L57634" s="1">
        <v>4580281140474</v>
      </c>
      <c r="M57634" t="s">
        <v>1733</v>
      </c>
      <c r="N57634" t="s">
        <v>1236</v>
      </c>
      <c r="O57634">
        <v>400</v>
      </c>
      <c r="P57634" t="s">
        <v>1736</v>
      </c>
    </row>
    <row r="57635" spans="1:16" x14ac:dyDescent="0.45">
      <c r="A57635" s="7" t="s">
        <v>1753</v>
      </c>
      <c r="B57635" s="8">
        <v>400</v>
      </c>
      <c r="C57635" s="8" t="s">
        <v>1736</v>
      </c>
      <c r="D57635" s="8">
        <v>14580293330471</v>
      </c>
      <c r="E57635" s="8">
        <v>4580293330474</v>
      </c>
      <c r="F57635" s="8"/>
      <c r="G57635" s="7"/>
      <c r="H57635" s="7" t="s">
        <v>1734</v>
      </c>
      <c r="I57635" s="7" t="s">
        <v>1735</v>
      </c>
      <c r="J57635" s="7" t="s">
        <v>84</v>
      </c>
      <c r="K57635" s="7" t="s">
        <v>36</v>
      </c>
      <c r="L57635" s="8">
        <v>4580293320475</v>
      </c>
      <c r="M57635" s="7" t="s">
        <v>1733</v>
      </c>
      <c r="N57635" s="7" t="s">
        <v>1236</v>
      </c>
      <c r="O57635" s="7">
        <v>400</v>
      </c>
      <c r="P57635" s="7" t="s">
        <v>1736</v>
      </c>
    </row>
    <row r="57636" spans="1:16" x14ac:dyDescent="0.45">
      <c r="A57636" t="s">
        <v>1753</v>
      </c>
      <c r="B57636" s="1">
        <v>400</v>
      </c>
      <c r="C57636" s="1" t="s">
        <v>1736</v>
      </c>
      <c r="D57636" s="1">
        <v>14562203010161</v>
      </c>
      <c r="E57636" s="1">
        <v>4562203010164</v>
      </c>
      <c r="H57636" t="s">
        <v>1734</v>
      </c>
      <c r="I57636" t="s">
        <v>1735</v>
      </c>
      <c r="J57636" t="s">
        <v>84</v>
      </c>
      <c r="K57636" t="s">
        <v>36</v>
      </c>
      <c r="L57636" s="1">
        <v>4562203000165</v>
      </c>
      <c r="M57636" t="s">
        <v>1733</v>
      </c>
      <c r="N57636" t="s">
        <v>1236</v>
      </c>
      <c r="O57636">
        <v>400</v>
      </c>
      <c r="P57636" t="s">
        <v>1736</v>
      </c>
    </row>
    <row r="57637" spans="1:16" x14ac:dyDescent="0.45">
      <c r="A57637" s="7" t="s">
        <v>1753</v>
      </c>
      <c r="B57637" s="8">
        <v>400</v>
      </c>
      <c r="C57637" s="8" t="s">
        <v>1736</v>
      </c>
      <c r="D57637" s="8">
        <v>14580298890161</v>
      </c>
      <c r="E57637" s="8">
        <v>4580298890164</v>
      </c>
      <c r="F57637" s="8"/>
      <c r="G57637" s="7"/>
      <c r="H57637" s="7" t="s">
        <v>1734</v>
      </c>
      <c r="I57637" s="7" t="s">
        <v>1735</v>
      </c>
      <c r="J57637" s="7" t="s">
        <v>84</v>
      </c>
      <c r="K57637" s="7" t="s">
        <v>36</v>
      </c>
      <c r="L57637" s="8">
        <v>4571241720164</v>
      </c>
      <c r="M57637" s="7" t="s">
        <v>1733</v>
      </c>
      <c r="N57637" s="7" t="s">
        <v>1236</v>
      </c>
      <c r="O57637" s="7">
        <v>400</v>
      </c>
      <c r="P57637" s="7" t="s">
        <v>1736</v>
      </c>
    </row>
    <row r="57638" spans="1:16" x14ac:dyDescent="0.45">
      <c r="A57638" t="s">
        <v>1753</v>
      </c>
      <c r="B57638" s="1">
        <v>400</v>
      </c>
      <c r="C57638" s="1" t="s">
        <v>1736</v>
      </c>
      <c r="D57638" s="1">
        <v>14901140110471</v>
      </c>
      <c r="E57638" s="1">
        <v>4901140110474</v>
      </c>
      <c r="H57638" t="s">
        <v>1734</v>
      </c>
      <c r="I57638" t="s">
        <v>1735</v>
      </c>
      <c r="J57638" t="s">
        <v>84</v>
      </c>
      <c r="K57638" t="s">
        <v>36</v>
      </c>
      <c r="L57638" s="1">
        <v>4901140100475</v>
      </c>
      <c r="M57638" t="s">
        <v>1733</v>
      </c>
      <c r="N57638" t="s">
        <v>1236</v>
      </c>
      <c r="O57638">
        <v>400</v>
      </c>
      <c r="P57638" t="s">
        <v>1736</v>
      </c>
    </row>
    <row r="57639" spans="1:16" x14ac:dyDescent="0.45">
      <c r="A57639" s="7" t="s">
        <v>1753</v>
      </c>
      <c r="B57639" s="8">
        <v>400</v>
      </c>
      <c r="C57639" s="8" t="s">
        <v>1736</v>
      </c>
      <c r="D57639" s="8">
        <v>14562216430161</v>
      </c>
      <c r="E57639" s="8">
        <v>4562216430164</v>
      </c>
      <c r="F57639" s="8"/>
      <c r="G57639" s="7"/>
      <c r="H57639" s="7" t="s">
        <v>1734</v>
      </c>
      <c r="I57639" s="7" t="s">
        <v>1735</v>
      </c>
      <c r="J57639" s="7" t="s">
        <v>84</v>
      </c>
      <c r="K57639" s="7" t="s">
        <v>36</v>
      </c>
      <c r="L57639" s="8">
        <v>4562216420165</v>
      </c>
      <c r="M57639" s="7" t="s">
        <v>1733</v>
      </c>
      <c r="N57639" s="7" t="s">
        <v>1236</v>
      </c>
      <c r="O57639" s="7">
        <v>400</v>
      </c>
      <c r="P57639" s="7" t="s">
        <v>1736</v>
      </c>
    </row>
    <row r="57640" spans="1:16" x14ac:dyDescent="0.45">
      <c r="A57640" t="s">
        <v>1753</v>
      </c>
      <c r="B57640" s="1">
        <v>400</v>
      </c>
      <c r="C57640" s="1" t="s">
        <v>1736</v>
      </c>
      <c r="D57640" s="1">
        <v>14562272390171</v>
      </c>
      <c r="E57640" s="1">
        <v>4562272390174</v>
      </c>
      <c r="H57640" t="s">
        <v>1734</v>
      </c>
      <c r="I57640" t="s">
        <v>1735</v>
      </c>
      <c r="J57640" t="s">
        <v>84</v>
      </c>
      <c r="K57640" t="s">
        <v>36</v>
      </c>
      <c r="L57640" s="1">
        <v>4562272380175</v>
      </c>
      <c r="M57640" t="s">
        <v>1733</v>
      </c>
      <c r="N57640" t="s">
        <v>1236</v>
      </c>
      <c r="O57640">
        <v>400</v>
      </c>
      <c r="P57640" t="s">
        <v>1736</v>
      </c>
    </row>
    <row r="57641" spans="1:16" x14ac:dyDescent="0.45">
      <c r="A57641" s="7" t="s">
        <v>1753</v>
      </c>
      <c r="B57641" s="8">
        <v>400</v>
      </c>
      <c r="C57641" s="8" t="s">
        <v>1736</v>
      </c>
      <c r="D57641" s="8">
        <v>14562229340471</v>
      </c>
      <c r="E57641" s="8">
        <v>4562229340474</v>
      </c>
      <c r="F57641" s="8"/>
      <c r="G57641" s="7"/>
      <c r="H57641" s="7" t="s">
        <v>1734</v>
      </c>
      <c r="I57641" s="7" t="s">
        <v>1735</v>
      </c>
      <c r="J57641" s="7" t="s">
        <v>84</v>
      </c>
      <c r="K57641" s="7" t="s">
        <v>36</v>
      </c>
      <c r="L57641" s="8">
        <v>4562229330475</v>
      </c>
      <c r="M57641" s="7" t="s">
        <v>1733</v>
      </c>
      <c r="N57641" s="7" t="s">
        <v>1236</v>
      </c>
      <c r="O57641" s="7">
        <v>400</v>
      </c>
      <c r="P57641" s="7" t="s">
        <v>1736</v>
      </c>
    </row>
    <row r="57642" spans="1:16" x14ac:dyDescent="0.45">
      <c r="A57642" t="s">
        <v>1753</v>
      </c>
      <c r="B57642" s="1">
        <v>400</v>
      </c>
      <c r="C57642" s="1" t="s">
        <v>1736</v>
      </c>
      <c r="D57642" s="1">
        <v>14562287210471</v>
      </c>
      <c r="E57642" s="1">
        <v>4562287210474</v>
      </c>
      <c r="H57642" t="s">
        <v>1734</v>
      </c>
      <c r="I57642" t="s">
        <v>1735</v>
      </c>
      <c r="J57642" t="s">
        <v>84</v>
      </c>
      <c r="K57642" t="s">
        <v>36</v>
      </c>
      <c r="L57642" s="1">
        <v>4562287200475</v>
      </c>
      <c r="M57642" t="s">
        <v>1733</v>
      </c>
      <c r="N57642" t="s">
        <v>1236</v>
      </c>
      <c r="O57642">
        <v>400</v>
      </c>
      <c r="P57642" t="s">
        <v>1736</v>
      </c>
    </row>
    <row r="57643" spans="1:16" x14ac:dyDescent="0.45">
      <c r="A57643" s="7" t="s">
        <v>1753</v>
      </c>
      <c r="B57643" s="8">
        <v>400</v>
      </c>
      <c r="C57643" s="8" t="s">
        <v>1736</v>
      </c>
      <c r="D57643" s="8">
        <v>14562259170161</v>
      </c>
      <c r="E57643" s="8">
        <v>4562259170164</v>
      </c>
      <c r="F57643" s="8"/>
      <c r="G57643" s="7"/>
      <c r="H57643" s="7" t="s">
        <v>1734</v>
      </c>
      <c r="I57643" s="7" t="s">
        <v>1735</v>
      </c>
      <c r="J57643" s="7" t="s">
        <v>84</v>
      </c>
      <c r="K57643" s="7" t="s">
        <v>36</v>
      </c>
      <c r="L57643" s="8">
        <v>4562259160165</v>
      </c>
      <c r="M57643" s="7" t="s">
        <v>1733</v>
      </c>
      <c r="N57643" s="7" t="s">
        <v>1236</v>
      </c>
      <c r="O57643" s="7">
        <v>400</v>
      </c>
      <c r="P57643" s="7" t="s">
        <v>1736</v>
      </c>
    </row>
    <row r="57644" spans="1:16" x14ac:dyDescent="0.45">
      <c r="A57644" t="s">
        <v>1753</v>
      </c>
      <c r="B57644" s="1">
        <v>400</v>
      </c>
      <c r="C57644" s="1" t="s">
        <v>1736</v>
      </c>
      <c r="D57644" s="1">
        <v>14562252870471</v>
      </c>
      <c r="E57644" s="1">
        <v>4562252870474</v>
      </c>
      <c r="H57644" t="s">
        <v>1734</v>
      </c>
      <c r="I57644" t="s">
        <v>1735</v>
      </c>
      <c r="J57644" t="s">
        <v>84</v>
      </c>
      <c r="K57644" t="s">
        <v>36</v>
      </c>
      <c r="L57644" s="1">
        <v>4562252860475</v>
      </c>
      <c r="M57644" t="s">
        <v>1733</v>
      </c>
      <c r="N57644" t="s">
        <v>1236</v>
      </c>
      <c r="O57644">
        <v>400</v>
      </c>
      <c r="P57644" t="s">
        <v>1736</v>
      </c>
    </row>
    <row r="57645" spans="1:16" x14ac:dyDescent="0.45">
      <c r="A57645" s="7" t="s">
        <v>1753</v>
      </c>
      <c r="B57645" s="8">
        <v>400</v>
      </c>
      <c r="C57645" s="8" t="s">
        <v>1736</v>
      </c>
      <c r="D57645" s="8">
        <v>14580294250471</v>
      </c>
      <c r="E57645" s="8">
        <v>4580294250474</v>
      </c>
      <c r="F57645" s="8"/>
      <c r="G57645" s="7"/>
      <c r="H57645" s="7" t="s">
        <v>1734</v>
      </c>
      <c r="I57645" s="7" t="s">
        <v>1735</v>
      </c>
      <c r="J57645" s="7" t="s">
        <v>84</v>
      </c>
      <c r="K57645" s="7" t="s">
        <v>36</v>
      </c>
      <c r="L57645" s="8">
        <v>4580294240475</v>
      </c>
      <c r="M57645" s="7" t="s">
        <v>1733</v>
      </c>
      <c r="N57645" s="7" t="s">
        <v>1236</v>
      </c>
      <c r="O57645" s="7">
        <v>400</v>
      </c>
      <c r="P57645" s="7" t="s">
        <v>1736</v>
      </c>
    </row>
    <row r="57646" spans="1:16" x14ac:dyDescent="0.45">
      <c r="A57646" t="s">
        <v>1753</v>
      </c>
      <c r="B57646" s="1">
        <v>400</v>
      </c>
      <c r="C57646" s="1" t="s">
        <v>1736</v>
      </c>
      <c r="D57646" s="1">
        <v>14562229610161</v>
      </c>
      <c r="E57646" s="1">
        <v>4562229610164</v>
      </c>
      <c r="H57646" t="s">
        <v>1734</v>
      </c>
      <c r="I57646" t="s">
        <v>1735</v>
      </c>
      <c r="J57646" t="s">
        <v>84</v>
      </c>
      <c r="K57646" t="s">
        <v>36</v>
      </c>
      <c r="L57646" s="1">
        <v>4562229600165</v>
      </c>
      <c r="M57646" t="s">
        <v>1733</v>
      </c>
      <c r="N57646" t="s">
        <v>1236</v>
      </c>
      <c r="O57646">
        <v>400</v>
      </c>
      <c r="P57646" t="s">
        <v>1736</v>
      </c>
    </row>
    <row r="57647" spans="1:16" x14ac:dyDescent="0.45">
      <c r="A57647" s="7" t="s">
        <v>1753</v>
      </c>
      <c r="B57647" s="8">
        <v>400</v>
      </c>
      <c r="C57647" s="8" t="s">
        <v>1736</v>
      </c>
      <c r="D57647" s="8">
        <v>14580291800471</v>
      </c>
      <c r="E57647" s="8">
        <v>4580291800474</v>
      </c>
      <c r="F57647" s="8"/>
      <c r="G57647" s="7"/>
      <c r="H57647" s="7" t="s">
        <v>1734</v>
      </c>
      <c r="I57647" s="7" t="s">
        <v>1735</v>
      </c>
      <c r="J57647" s="7" t="s">
        <v>84</v>
      </c>
      <c r="K57647" s="7" t="s">
        <v>36</v>
      </c>
      <c r="L57647" s="8">
        <v>4580291790478</v>
      </c>
      <c r="M57647" s="7" t="s">
        <v>1733</v>
      </c>
      <c r="N57647" s="7" t="s">
        <v>1236</v>
      </c>
      <c r="O57647" s="7">
        <v>400</v>
      </c>
      <c r="P57647" s="7" t="s">
        <v>1736</v>
      </c>
    </row>
    <row r="57648" spans="1:16" x14ac:dyDescent="0.45">
      <c r="A57648" t="s">
        <v>1753</v>
      </c>
      <c r="B57648" s="1">
        <v>400</v>
      </c>
      <c r="C57648" s="1" t="s">
        <v>1736</v>
      </c>
      <c r="D57648" s="1">
        <v>14987722200471</v>
      </c>
      <c r="E57648" s="1">
        <v>4987722200474</v>
      </c>
      <c r="H57648" t="s">
        <v>1734</v>
      </c>
      <c r="I57648" t="s">
        <v>1735</v>
      </c>
      <c r="J57648" t="s">
        <v>84</v>
      </c>
      <c r="K57648" t="s">
        <v>36</v>
      </c>
      <c r="L57648" s="1">
        <v>4987722100477</v>
      </c>
      <c r="M57648" t="s">
        <v>1733</v>
      </c>
      <c r="N57648" t="s">
        <v>1236</v>
      </c>
      <c r="O57648">
        <v>400</v>
      </c>
      <c r="P57648" t="s">
        <v>1736</v>
      </c>
    </row>
    <row r="57649" spans="1:16" x14ac:dyDescent="0.45">
      <c r="A57649" s="7" t="s">
        <v>1753</v>
      </c>
      <c r="B57649" s="8">
        <v>400</v>
      </c>
      <c r="C57649" s="8" t="s">
        <v>1736</v>
      </c>
      <c r="D57649" s="8">
        <v>14580239730471</v>
      </c>
      <c r="E57649" s="8">
        <v>4580239730474</v>
      </c>
      <c r="F57649" s="8"/>
      <c r="G57649" s="7"/>
      <c r="H57649" s="7" t="s">
        <v>1734</v>
      </c>
      <c r="I57649" s="7" t="s">
        <v>1735</v>
      </c>
      <c r="J57649" s="7" t="s">
        <v>84</v>
      </c>
      <c r="K57649" s="7" t="s">
        <v>36</v>
      </c>
      <c r="L57649" s="8">
        <v>4580239720475</v>
      </c>
      <c r="M57649" s="7" t="s">
        <v>1733</v>
      </c>
      <c r="N57649" s="7" t="s">
        <v>1236</v>
      </c>
      <c r="O57649" s="7">
        <v>400</v>
      </c>
      <c r="P57649" s="7" t="s">
        <v>1736</v>
      </c>
    </row>
    <row r="57650" spans="1:16" x14ac:dyDescent="0.45">
      <c r="A57650" t="s">
        <v>1753</v>
      </c>
      <c r="B57650" s="1">
        <v>400</v>
      </c>
      <c r="C57650" s="1" t="s">
        <v>1736</v>
      </c>
      <c r="D57650" s="1">
        <v>14580293460161</v>
      </c>
      <c r="E57650" s="1">
        <v>4580293460164</v>
      </c>
      <c r="H57650" t="s">
        <v>1734</v>
      </c>
      <c r="I57650" t="s">
        <v>1735</v>
      </c>
      <c r="J57650" t="s">
        <v>84</v>
      </c>
      <c r="K57650" t="s">
        <v>36</v>
      </c>
      <c r="L57650" s="1">
        <v>4580293450165</v>
      </c>
      <c r="M57650" t="s">
        <v>1733</v>
      </c>
      <c r="N57650" t="s">
        <v>1236</v>
      </c>
      <c r="O57650">
        <v>400</v>
      </c>
      <c r="P57650" t="s">
        <v>1736</v>
      </c>
    </row>
    <row r="57651" spans="1:16" x14ac:dyDescent="0.45">
      <c r="A57651" s="7" t="s">
        <v>1753</v>
      </c>
      <c r="B57651" s="8">
        <v>400</v>
      </c>
      <c r="C57651" s="8" t="s">
        <v>1736</v>
      </c>
      <c r="D57651" s="8">
        <v>14562276070161</v>
      </c>
      <c r="E57651" s="8">
        <v>4562276070164</v>
      </c>
      <c r="F57651" s="8"/>
      <c r="G57651" s="7"/>
      <c r="H57651" s="7" t="s">
        <v>1734</v>
      </c>
      <c r="I57651" s="7" t="s">
        <v>1735</v>
      </c>
      <c r="J57651" s="7" t="s">
        <v>84</v>
      </c>
      <c r="K57651" s="7" t="s">
        <v>36</v>
      </c>
      <c r="L57651" s="8">
        <v>4562276060165</v>
      </c>
      <c r="M57651" s="7" t="s">
        <v>1733</v>
      </c>
      <c r="N57651" s="7" t="s">
        <v>1236</v>
      </c>
      <c r="O57651" s="7">
        <v>400</v>
      </c>
      <c r="P57651" s="7" t="s">
        <v>1736</v>
      </c>
    </row>
    <row r="57652" spans="1:16" x14ac:dyDescent="0.45">
      <c r="A57652" t="s">
        <v>1753</v>
      </c>
      <c r="B57652" s="1">
        <v>400</v>
      </c>
      <c r="C57652" s="1" t="s">
        <v>1736</v>
      </c>
      <c r="D57652" s="1">
        <v>14562234700161</v>
      </c>
      <c r="E57652" s="1">
        <v>4562234700164</v>
      </c>
      <c r="H57652" t="s">
        <v>1734</v>
      </c>
      <c r="I57652" t="s">
        <v>1735</v>
      </c>
      <c r="J57652" t="s">
        <v>84</v>
      </c>
      <c r="K57652" t="s">
        <v>36</v>
      </c>
      <c r="L57652" s="1">
        <v>4562234692568</v>
      </c>
      <c r="M57652" t="s">
        <v>1733</v>
      </c>
      <c r="N57652" t="s">
        <v>1236</v>
      </c>
      <c r="O57652">
        <v>400</v>
      </c>
      <c r="P57652" t="s">
        <v>1736</v>
      </c>
    </row>
    <row r="57653" spans="1:16" x14ac:dyDescent="0.45">
      <c r="A57653" s="7" t="s">
        <v>1753</v>
      </c>
      <c r="B57653" s="8">
        <v>400</v>
      </c>
      <c r="C57653" s="8" t="s">
        <v>1736</v>
      </c>
      <c r="D57653" s="8">
        <v>14580255690162</v>
      </c>
      <c r="E57653" s="8">
        <v>4580255690165</v>
      </c>
      <c r="F57653" s="8"/>
      <c r="G57653" s="7"/>
      <c r="H57653" s="7" t="s">
        <v>1734</v>
      </c>
      <c r="I57653" s="7" t="s">
        <v>1735</v>
      </c>
      <c r="J57653" s="7" t="s">
        <v>84</v>
      </c>
      <c r="K57653" s="7" t="s">
        <v>36</v>
      </c>
      <c r="L57653" s="8">
        <v>4580255680166</v>
      </c>
      <c r="M57653" s="7" t="s">
        <v>1733</v>
      </c>
      <c r="N57653" s="7" t="s">
        <v>1236</v>
      </c>
      <c r="O57653" s="7">
        <v>400</v>
      </c>
      <c r="P57653" s="7" t="s">
        <v>1736</v>
      </c>
    </row>
    <row r="57654" spans="1:16" x14ac:dyDescent="0.45">
      <c r="A57654" t="s">
        <v>1753</v>
      </c>
      <c r="B57654" s="1">
        <v>400</v>
      </c>
      <c r="C57654" s="1" t="s">
        <v>1736</v>
      </c>
      <c r="D57654" s="1">
        <v>14580280760472</v>
      </c>
      <c r="E57654" s="1">
        <v>4580280760475</v>
      </c>
      <c r="H57654" t="s">
        <v>1734</v>
      </c>
      <c r="I57654" t="s">
        <v>1735</v>
      </c>
      <c r="J57654" t="s">
        <v>84</v>
      </c>
      <c r="K57654" t="s">
        <v>36</v>
      </c>
      <c r="L57654" s="1">
        <v>4580280750476</v>
      </c>
      <c r="M57654" t="s">
        <v>1733</v>
      </c>
      <c r="N57654" t="s">
        <v>1236</v>
      </c>
      <c r="O57654">
        <v>400</v>
      </c>
      <c r="P57654" t="s">
        <v>1736</v>
      </c>
    </row>
    <row r="57655" spans="1:16" x14ac:dyDescent="0.45">
      <c r="A57655" s="7" t="s">
        <v>1753</v>
      </c>
      <c r="B57655" s="8">
        <v>400</v>
      </c>
      <c r="C57655" s="8" t="s">
        <v>1736</v>
      </c>
      <c r="D57655" s="8">
        <v>14580299700162</v>
      </c>
      <c r="E57655" s="8">
        <v>4580299700165</v>
      </c>
      <c r="F57655" s="8"/>
      <c r="G57655" s="7"/>
      <c r="H57655" s="7" t="s">
        <v>1734</v>
      </c>
      <c r="I57655" s="7" t="s">
        <v>1735</v>
      </c>
      <c r="J57655" s="7" t="s">
        <v>84</v>
      </c>
      <c r="K57655" s="7" t="s">
        <v>36</v>
      </c>
      <c r="L57655" s="8"/>
      <c r="M57655" s="7" t="s">
        <v>1733</v>
      </c>
      <c r="N57655" s="7" t="s">
        <v>1236</v>
      </c>
      <c r="O57655" s="7">
        <v>400</v>
      </c>
      <c r="P57655" s="7" t="s">
        <v>1736</v>
      </c>
    </row>
    <row r="57656" spans="1:16" x14ac:dyDescent="0.45">
      <c r="A57656" t="s">
        <v>1753</v>
      </c>
      <c r="B57656" s="1">
        <v>400</v>
      </c>
      <c r="C57656" s="1" t="s">
        <v>1736</v>
      </c>
      <c r="D57656" s="1">
        <v>14562268210162</v>
      </c>
      <c r="E57656" s="1">
        <v>4562268210165</v>
      </c>
      <c r="H57656" t="s">
        <v>1734</v>
      </c>
      <c r="I57656" t="s">
        <v>1735</v>
      </c>
      <c r="J57656" t="s">
        <v>84</v>
      </c>
      <c r="K57656" t="s">
        <v>36</v>
      </c>
      <c r="L57656" s="1">
        <v>4562268200166</v>
      </c>
      <c r="M57656" t="s">
        <v>1733</v>
      </c>
      <c r="N57656" t="s">
        <v>1236</v>
      </c>
      <c r="O57656">
        <v>400</v>
      </c>
      <c r="P57656" t="s">
        <v>1736</v>
      </c>
    </row>
    <row r="57657" spans="1:16" x14ac:dyDescent="0.45">
      <c r="A57657" s="7" t="s">
        <v>1753</v>
      </c>
      <c r="B57657" s="8">
        <v>400</v>
      </c>
      <c r="C57657" s="8" t="s">
        <v>1736</v>
      </c>
      <c r="D57657" s="8">
        <v>14562205390162</v>
      </c>
      <c r="E57657" s="8">
        <v>4562205390165</v>
      </c>
      <c r="F57657" s="8"/>
      <c r="G57657" s="7"/>
      <c r="H57657" s="7" t="s">
        <v>1734</v>
      </c>
      <c r="I57657" s="7" t="s">
        <v>1735</v>
      </c>
      <c r="J57657" s="7" t="s">
        <v>84</v>
      </c>
      <c r="K57657" s="7" t="s">
        <v>36</v>
      </c>
      <c r="L57657" s="8">
        <v>4562205380166</v>
      </c>
      <c r="M57657" s="7" t="s">
        <v>1733</v>
      </c>
      <c r="N57657" s="7" t="s">
        <v>1236</v>
      </c>
      <c r="O57657" s="7">
        <v>400</v>
      </c>
      <c r="P57657" s="7" t="s">
        <v>1736</v>
      </c>
    </row>
    <row r="57658" spans="1:16" x14ac:dyDescent="0.45">
      <c r="A57658" t="s">
        <v>1753</v>
      </c>
      <c r="B57658" s="1">
        <v>400</v>
      </c>
      <c r="C57658" s="1" t="s">
        <v>1736</v>
      </c>
      <c r="D57658" s="1">
        <v>14562269930472</v>
      </c>
      <c r="E57658" s="1">
        <v>4562269930475</v>
      </c>
      <c r="H57658" t="s">
        <v>1734</v>
      </c>
      <c r="I57658" t="s">
        <v>1735</v>
      </c>
      <c r="J57658" t="s">
        <v>84</v>
      </c>
      <c r="K57658" t="s">
        <v>36</v>
      </c>
      <c r="L57658" s="1">
        <v>4562269920476</v>
      </c>
      <c r="M57658" t="s">
        <v>1733</v>
      </c>
      <c r="N57658" t="s">
        <v>1236</v>
      </c>
      <c r="O57658">
        <v>400</v>
      </c>
      <c r="P57658" t="s">
        <v>1736</v>
      </c>
    </row>
    <row r="57659" spans="1:16" x14ac:dyDescent="0.45">
      <c r="A57659" s="7" t="s">
        <v>1753</v>
      </c>
      <c r="B57659" s="8">
        <v>400</v>
      </c>
      <c r="C57659" s="8" t="s">
        <v>1736</v>
      </c>
      <c r="D57659" s="8">
        <v>14580251870162</v>
      </c>
      <c r="E57659" s="8">
        <v>4580251870165</v>
      </c>
      <c r="F57659" s="8"/>
      <c r="G57659" s="7"/>
      <c r="H57659" s="7" t="s">
        <v>1734</v>
      </c>
      <c r="I57659" s="7" t="s">
        <v>1735</v>
      </c>
      <c r="J57659" s="7" t="s">
        <v>84</v>
      </c>
      <c r="K57659" s="7" t="s">
        <v>36</v>
      </c>
      <c r="L57659" s="8">
        <v>4580251860166</v>
      </c>
      <c r="M57659" s="7" t="s">
        <v>1733</v>
      </c>
      <c r="N57659" s="7" t="s">
        <v>1236</v>
      </c>
      <c r="O57659" s="7">
        <v>400</v>
      </c>
      <c r="P57659" s="7" t="s">
        <v>1736</v>
      </c>
    </row>
    <row r="57660" spans="1:16" x14ac:dyDescent="0.45">
      <c r="A57660" t="s">
        <v>1753</v>
      </c>
      <c r="B57660" s="1">
        <v>400</v>
      </c>
      <c r="C57660" s="1" t="s">
        <v>1736</v>
      </c>
      <c r="D57660" s="1">
        <v>14580290970472</v>
      </c>
      <c r="E57660" s="1">
        <v>4580290970475</v>
      </c>
      <c r="H57660" t="s">
        <v>1734</v>
      </c>
      <c r="I57660" t="s">
        <v>1735</v>
      </c>
      <c r="J57660" t="s">
        <v>84</v>
      </c>
      <c r="K57660" t="s">
        <v>36</v>
      </c>
      <c r="L57660" s="1">
        <v>4580290960476</v>
      </c>
      <c r="M57660" t="s">
        <v>1733</v>
      </c>
      <c r="N57660" t="s">
        <v>1236</v>
      </c>
      <c r="O57660">
        <v>400</v>
      </c>
      <c r="P57660" t="s">
        <v>1736</v>
      </c>
    </row>
    <row r="57661" spans="1:16" x14ac:dyDescent="0.45">
      <c r="A57661" s="7" t="s">
        <v>1753</v>
      </c>
      <c r="B57661" s="8">
        <v>400</v>
      </c>
      <c r="C57661" s="8" t="s">
        <v>1736</v>
      </c>
      <c r="D57661" s="8">
        <v>14580250570162</v>
      </c>
      <c r="E57661" s="8">
        <v>4580250570165</v>
      </c>
      <c r="F57661" s="8"/>
      <c r="G57661" s="7"/>
      <c r="H57661" s="7" t="s">
        <v>1734</v>
      </c>
      <c r="I57661" s="7" t="s">
        <v>1735</v>
      </c>
      <c r="J57661" s="7" t="s">
        <v>84</v>
      </c>
      <c r="K57661" s="7" t="s">
        <v>36</v>
      </c>
      <c r="L57661" s="8">
        <v>4562205850164</v>
      </c>
      <c r="M57661" s="7" t="s">
        <v>1733</v>
      </c>
      <c r="N57661" s="7" t="s">
        <v>1236</v>
      </c>
      <c r="O57661" s="7">
        <v>400</v>
      </c>
      <c r="P57661" s="7" t="s">
        <v>1736</v>
      </c>
    </row>
    <row r="57662" spans="1:16" x14ac:dyDescent="0.45">
      <c r="A57662" t="s">
        <v>1753</v>
      </c>
      <c r="B57662" s="1">
        <v>400</v>
      </c>
      <c r="C57662" s="1" t="s">
        <v>1736</v>
      </c>
      <c r="D57662" s="1">
        <v>14580291030472</v>
      </c>
      <c r="E57662" s="1">
        <v>4580291030475</v>
      </c>
      <c r="H57662" t="s">
        <v>1734</v>
      </c>
      <c r="I57662" t="s">
        <v>1735</v>
      </c>
      <c r="J57662" t="s">
        <v>84</v>
      </c>
      <c r="K57662" t="s">
        <v>36</v>
      </c>
      <c r="L57662" s="1">
        <v>4580291020476</v>
      </c>
      <c r="M57662" t="s">
        <v>1733</v>
      </c>
      <c r="N57662" t="s">
        <v>1236</v>
      </c>
      <c r="O57662">
        <v>400</v>
      </c>
      <c r="P57662" t="s">
        <v>1736</v>
      </c>
    </row>
    <row r="57663" spans="1:16" x14ac:dyDescent="0.45">
      <c r="A57663" s="7" t="s">
        <v>1753</v>
      </c>
      <c r="B57663" s="8">
        <v>400</v>
      </c>
      <c r="C57663" s="8" t="s">
        <v>1736</v>
      </c>
      <c r="D57663" s="8">
        <v>14987586360472</v>
      </c>
      <c r="E57663" s="8">
        <v>4987586360475</v>
      </c>
      <c r="F57663" s="8"/>
      <c r="G57663" s="7"/>
      <c r="H57663" s="7" t="s">
        <v>1734</v>
      </c>
      <c r="I57663" s="7" t="s">
        <v>1735</v>
      </c>
      <c r="J57663" s="7" t="s">
        <v>84</v>
      </c>
      <c r="K57663" s="7" t="s">
        <v>36</v>
      </c>
      <c r="L57663" s="8"/>
      <c r="M57663" s="7" t="s">
        <v>1733</v>
      </c>
      <c r="N57663" s="7" t="s">
        <v>1236</v>
      </c>
      <c r="O57663" s="7">
        <v>400</v>
      </c>
      <c r="P57663" s="7" t="s">
        <v>1736</v>
      </c>
    </row>
    <row r="57664" spans="1:16" x14ac:dyDescent="0.45">
      <c r="A57664" t="s">
        <v>1753</v>
      </c>
      <c r="B57664" s="1">
        <v>400</v>
      </c>
      <c r="C57664" s="1" t="s">
        <v>1736</v>
      </c>
      <c r="D57664" s="1">
        <v>14562286140472</v>
      </c>
      <c r="E57664" s="1">
        <v>4562286140475</v>
      </c>
      <c r="H57664" t="s">
        <v>1734</v>
      </c>
      <c r="I57664" t="s">
        <v>1735</v>
      </c>
      <c r="J57664" t="s">
        <v>84</v>
      </c>
      <c r="K57664" t="s">
        <v>36</v>
      </c>
      <c r="L57664" s="1">
        <v>4562286130476</v>
      </c>
      <c r="M57664" t="s">
        <v>1733</v>
      </c>
      <c r="N57664" t="s">
        <v>1236</v>
      </c>
      <c r="O57664">
        <v>400</v>
      </c>
      <c r="P57664" t="s">
        <v>1736</v>
      </c>
    </row>
    <row r="57665" spans="1:16" x14ac:dyDescent="0.45">
      <c r="A57665" s="7" t="s">
        <v>1753</v>
      </c>
      <c r="B57665" s="8">
        <v>400</v>
      </c>
      <c r="C57665" s="8" t="s">
        <v>1736</v>
      </c>
      <c r="D57665" s="8">
        <v>14562204270472</v>
      </c>
      <c r="E57665" s="8">
        <v>4562204270475</v>
      </c>
      <c r="F57665" s="8"/>
      <c r="G57665" s="7"/>
      <c r="H57665" s="7" t="s">
        <v>1734</v>
      </c>
      <c r="I57665" s="7" t="s">
        <v>1735</v>
      </c>
      <c r="J57665" s="7" t="s">
        <v>84</v>
      </c>
      <c r="K57665" s="7" t="s">
        <v>36</v>
      </c>
      <c r="L57665" s="8">
        <v>4562204260476</v>
      </c>
      <c r="M57665" s="7" t="s">
        <v>1733</v>
      </c>
      <c r="N57665" s="7" t="s">
        <v>1236</v>
      </c>
      <c r="O57665" s="7">
        <v>400</v>
      </c>
      <c r="P57665" s="7" t="s">
        <v>1736</v>
      </c>
    </row>
    <row r="57666" spans="1:16" x14ac:dyDescent="0.45">
      <c r="A57666" t="s">
        <v>1753</v>
      </c>
      <c r="B57666" s="1">
        <v>400</v>
      </c>
      <c r="C57666" s="1" t="s">
        <v>1736</v>
      </c>
      <c r="D57666" s="1">
        <v>14580288780472</v>
      </c>
      <c r="E57666" s="1">
        <v>4580288780475</v>
      </c>
      <c r="H57666" t="s">
        <v>1734</v>
      </c>
      <c r="I57666" t="s">
        <v>1735</v>
      </c>
      <c r="J57666" t="s">
        <v>84</v>
      </c>
      <c r="K57666" t="s">
        <v>36</v>
      </c>
      <c r="L57666" s="1">
        <v>4580288770476</v>
      </c>
      <c r="M57666" t="s">
        <v>1733</v>
      </c>
      <c r="N57666" t="s">
        <v>1236</v>
      </c>
      <c r="O57666">
        <v>400</v>
      </c>
      <c r="P57666" t="s">
        <v>1736</v>
      </c>
    </row>
    <row r="57667" spans="1:16" x14ac:dyDescent="0.45">
      <c r="A57667" s="7" t="s">
        <v>1753</v>
      </c>
      <c r="B57667" s="8">
        <v>400</v>
      </c>
      <c r="C57667" s="8" t="s">
        <v>1736</v>
      </c>
      <c r="D57667" s="8">
        <v>14580281610172</v>
      </c>
      <c r="E57667" s="8">
        <v>4580281610175</v>
      </c>
      <c r="F57667" s="8"/>
      <c r="G57667" s="7"/>
      <c r="H57667" s="7" t="s">
        <v>1734</v>
      </c>
      <c r="I57667" s="7" t="s">
        <v>1735</v>
      </c>
      <c r="J57667" s="7" t="s">
        <v>84</v>
      </c>
      <c r="K57667" s="7" t="s">
        <v>36</v>
      </c>
      <c r="L57667" s="8">
        <v>4580281600176</v>
      </c>
      <c r="M57667" s="7" t="s">
        <v>1733</v>
      </c>
      <c r="N57667" s="7" t="s">
        <v>1236</v>
      </c>
      <c r="O57667" s="7">
        <v>400</v>
      </c>
      <c r="P57667" s="7" t="s">
        <v>1736</v>
      </c>
    </row>
    <row r="57668" spans="1:16" x14ac:dyDescent="0.45">
      <c r="A57668" t="s">
        <v>1753</v>
      </c>
      <c r="B57668" s="1">
        <v>400</v>
      </c>
      <c r="C57668" s="1" t="s">
        <v>1736</v>
      </c>
      <c r="D57668" s="1">
        <v>14562220070162</v>
      </c>
      <c r="E57668" s="1">
        <v>4562220070165</v>
      </c>
      <c r="H57668" t="s">
        <v>1734</v>
      </c>
      <c r="I57668" t="s">
        <v>1735</v>
      </c>
      <c r="J57668" t="s">
        <v>84</v>
      </c>
      <c r="K57668" t="s">
        <v>36</v>
      </c>
      <c r="L57668" s="1">
        <v>4562220060166</v>
      </c>
      <c r="M57668" t="s">
        <v>1733</v>
      </c>
      <c r="N57668" t="s">
        <v>1236</v>
      </c>
      <c r="O57668">
        <v>400</v>
      </c>
      <c r="P57668" t="s">
        <v>1736</v>
      </c>
    </row>
    <row r="57669" spans="1:16" x14ac:dyDescent="0.45">
      <c r="A57669" s="7" t="s">
        <v>1753</v>
      </c>
      <c r="B57669" s="8">
        <v>400</v>
      </c>
      <c r="C57669" s="8" t="s">
        <v>1736</v>
      </c>
      <c r="D57669" s="8">
        <v>14580288810162</v>
      </c>
      <c r="E57669" s="8">
        <v>4580288810165</v>
      </c>
      <c r="F57669" s="8"/>
      <c r="G57669" s="7"/>
      <c r="H57669" s="7" t="s">
        <v>1734</v>
      </c>
      <c r="I57669" s="7" t="s">
        <v>1735</v>
      </c>
      <c r="J57669" s="7" t="s">
        <v>84</v>
      </c>
      <c r="K57669" s="7" t="s">
        <v>36</v>
      </c>
      <c r="L57669" s="8">
        <v>4580288800166</v>
      </c>
      <c r="M57669" s="7" t="s">
        <v>1733</v>
      </c>
      <c r="N57669" s="7" t="s">
        <v>1236</v>
      </c>
      <c r="O57669" s="7">
        <v>400</v>
      </c>
      <c r="P57669" s="7" t="s">
        <v>1736</v>
      </c>
    </row>
    <row r="57670" spans="1:16" x14ac:dyDescent="0.45">
      <c r="A57670" t="s">
        <v>1753</v>
      </c>
      <c r="B57670" s="1">
        <v>400</v>
      </c>
      <c r="C57670" s="1" t="s">
        <v>1736</v>
      </c>
      <c r="D57670" s="1">
        <v>14580278330472</v>
      </c>
      <c r="E57670" s="1">
        <v>4580278330475</v>
      </c>
      <c r="H57670" t="s">
        <v>1734</v>
      </c>
      <c r="I57670" t="s">
        <v>1735</v>
      </c>
      <c r="J57670" t="s">
        <v>84</v>
      </c>
      <c r="K57670" t="s">
        <v>36</v>
      </c>
      <c r="L57670" s="1">
        <v>4580278320476</v>
      </c>
      <c r="M57670" t="s">
        <v>1733</v>
      </c>
      <c r="N57670" t="s">
        <v>1236</v>
      </c>
      <c r="O57670">
        <v>400</v>
      </c>
      <c r="P57670" t="s">
        <v>1736</v>
      </c>
    </row>
    <row r="57671" spans="1:16" x14ac:dyDescent="0.45">
      <c r="A57671" s="7" t="s">
        <v>1753</v>
      </c>
      <c r="B57671" s="8">
        <v>400</v>
      </c>
      <c r="C57671" s="8" t="s">
        <v>1736</v>
      </c>
      <c r="D57671" s="8">
        <v>14582346370472</v>
      </c>
      <c r="E57671" s="8">
        <v>4582346370475</v>
      </c>
      <c r="F57671" s="8"/>
      <c r="G57671" s="7"/>
      <c r="H57671" s="7" t="s">
        <v>1734</v>
      </c>
      <c r="I57671" s="7" t="s">
        <v>1735</v>
      </c>
      <c r="J57671" s="7" t="s">
        <v>84</v>
      </c>
      <c r="K57671" s="7" t="s">
        <v>36</v>
      </c>
      <c r="L57671" s="8">
        <v>4582346360476</v>
      </c>
      <c r="M57671" s="7" t="s">
        <v>1733</v>
      </c>
      <c r="N57671" s="7" t="s">
        <v>1236</v>
      </c>
      <c r="O57671" s="7">
        <v>400</v>
      </c>
      <c r="P57671" s="7" t="s">
        <v>1736</v>
      </c>
    </row>
    <row r="57672" spans="1:16" x14ac:dyDescent="0.45">
      <c r="A57672" t="s">
        <v>1753</v>
      </c>
      <c r="B57672" s="1">
        <v>400</v>
      </c>
      <c r="C57672" s="1" t="s">
        <v>1736</v>
      </c>
      <c r="D57672" s="1">
        <v>14580257090472</v>
      </c>
      <c r="E57672" s="1">
        <v>4580257090475</v>
      </c>
      <c r="H57672" t="s">
        <v>1734</v>
      </c>
      <c r="I57672" t="s">
        <v>1735</v>
      </c>
      <c r="J57672" t="s">
        <v>84</v>
      </c>
      <c r="K57672" t="s">
        <v>36</v>
      </c>
      <c r="L57672" s="1">
        <v>4580257080476</v>
      </c>
      <c r="M57672" t="s">
        <v>1733</v>
      </c>
      <c r="N57672" t="s">
        <v>1236</v>
      </c>
      <c r="O57672">
        <v>400</v>
      </c>
      <c r="P57672" t="s">
        <v>1736</v>
      </c>
    </row>
    <row r="57673" spans="1:16" x14ac:dyDescent="0.45">
      <c r="A57673" s="7" t="s">
        <v>1753</v>
      </c>
      <c r="B57673" s="8">
        <v>400</v>
      </c>
      <c r="C57673" s="8" t="s">
        <v>1736</v>
      </c>
      <c r="D57673" s="8">
        <v>14987761110472</v>
      </c>
      <c r="E57673" s="8">
        <v>4987761110475</v>
      </c>
      <c r="F57673" s="8"/>
      <c r="G57673" s="7"/>
      <c r="H57673" s="7" t="s">
        <v>1734</v>
      </c>
      <c r="I57673" s="7" t="s">
        <v>1735</v>
      </c>
      <c r="J57673" s="7" t="s">
        <v>84</v>
      </c>
      <c r="K57673" s="7" t="s">
        <v>36</v>
      </c>
      <c r="L57673" s="8">
        <v>4987761000479</v>
      </c>
      <c r="M57673" s="7" t="s">
        <v>1733</v>
      </c>
      <c r="N57673" s="7" t="s">
        <v>1236</v>
      </c>
      <c r="O57673" s="7">
        <v>400</v>
      </c>
      <c r="P57673" s="7" t="s">
        <v>1736</v>
      </c>
    </row>
    <row r="57674" spans="1:16" x14ac:dyDescent="0.45">
      <c r="A57674" t="s">
        <v>1753</v>
      </c>
      <c r="B57674" s="1">
        <v>400</v>
      </c>
      <c r="C57674" s="1" t="s">
        <v>1736</v>
      </c>
      <c r="D57674" s="1">
        <v>14562214430163</v>
      </c>
      <c r="E57674" s="1">
        <v>4562214430166</v>
      </c>
      <c r="H57674" t="s">
        <v>1734</v>
      </c>
      <c r="I57674" t="s">
        <v>1735</v>
      </c>
      <c r="J57674" t="s">
        <v>84</v>
      </c>
      <c r="K57674" t="s">
        <v>36</v>
      </c>
      <c r="L57674" s="1">
        <v>4562214420167</v>
      </c>
      <c r="M57674" t="s">
        <v>1733</v>
      </c>
      <c r="N57674" t="s">
        <v>1236</v>
      </c>
      <c r="O57674">
        <v>400</v>
      </c>
      <c r="P57674" t="s">
        <v>1736</v>
      </c>
    </row>
    <row r="57675" spans="1:16" x14ac:dyDescent="0.45">
      <c r="A57675" s="7" t="s">
        <v>1753</v>
      </c>
      <c r="B57675" s="8">
        <v>400</v>
      </c>
      <c r="C57675" s="8" t="s">
        <v>1736</v>
      </c>
      <c r="D57675" s="8">
        <v>14562239910473</v>
      </c>
      <c r="E57675" s="8">
        <v>4562239910476</v>
      </c>
      <c r="F57675" s="8"/>
      <c r="G57675" s="7"/>
      <c r="H57675" s="7" t="s">
        <v>1734</v>
      </c>
      <c r="I57675" s="7" t="s">
        <v>1735</v>
      </c>
      <c r="J57675" s="7" t="s">
        <v>84</v>
      </c>
      <c r="K57675" s="7" t="s">
        <v>36</v>
      </c>
      <c r="L57675" s="8">
        <v>4562239900477</v>
      </c>
      <c r="M57675" s="7" t="s">
        <v>1733</v>
      </c>
      <c r="N57675" s="7" t="s">
        <v>1236</v>
      </c>
      <c r="O57675" s="7">
        <v>400</v>
      </c>
      <c r="P57675" s="7" t="s">
        <v>1736</v>
      </c>
    </row>
    <row r="57676" spans="1:16" x14ac:dyDescent="0.45">
      <c r="A57676" t="s">
        <v>1753</v>
      </c>
      <c r="B57676" s="1">
        <v>400</v>
      </c>
      <c r="C57676" s="1" t="s">
        <v>1736</v>
      </c>
      <c r="D57676" s="1">
        <v>14580293440163</v>
      </c>
      <c r="E57676" s="1">
        <v>4580293440166</v>
      </c>
      <c r="H57676" t="s">
        <v>1734</v>
      </c>
      <c r="I57676" t="s">
        <v>1735</v>
      </c>
      <c r="J57676" t="s">
        <v>84</v>
      </c>
      <c r="K57676" t="s">
        <v>36</v>
      </c>
      <c r="L57676" s="1">
        <v>4580293430167</v>
      </c>
      <c r="M57676" t="s">
        <v>1733</v>
      </c>
      <c r="N57676" t="s">
        <v>1236</v>
      </c>
      <c r="O57676">
        <v>400</v>
      </c>
      <c r="P57676" t="s">
        <v>1736</v>
      </c>
    </row>
    <row r="57677" spans="1:16" x14ac:dyDescent="0.45">
      <c r="A57677" s="7" t="s">
        <v>1753</v>
      </c>
      <c r="B57677" s="8">
        <v>400</v>
      </c>
      <c r="C57677" s="8" t="s">
        <v>1736</v>
      </c>
      <c r="D57677" s="8">
        <v>14562271730473</v>
      </c>
      <c r="E57677" s="8">
        <v>4562271730476</v>
      </c>
      <c r="F57677" s="8"/>
      <c r="G57677" s="7"/>
      <c r="H57677" s="7" t="s">
        <v>1734</v>
      </c>
      <c r="I57677" s="7" t="s">
        <v>1735</v>
      </c>
      <c r="J57677" s="7" t="s">
        <v>84</v>
      </c>
      <c r="K57677" s="7" t="s">
        <v>36</v>
      </c>
      <c r="L57677" s="8">
        <v>4562271720477</v>
      </c>
      <c r="M57677" s="7" t="s">
        <v>1733</v>
      </c>
      <c r="N57677" s="7" t="s">
        <v>1236</v>
      </c>
      <c r="O57677" s="7">
        <v>400</v>
      </c>
      <c r="P57677" s="7" t="s">
        <v>1736</v>
      </c>
    </row>
    <row r="57678" spans="1:16" x14ac:dyDescent="0.45">
      <c r="A57678" t="s">
        <v>1753</v>
      </c>
      <c r="B57678" s="1">
        <v>400</v>
      </c>
      <c r="C57678" s="1" t="s">
        <v>1736</v>
      </c>
      <c r="D57678" s="1">
        <v>14562268680163</v>
      </c>
      <c r="E57678" s="1">
        <v>4562268680166</v>
      </c>
      <c r="H57678" t="s">
        <v>1734</v>
      </c>
      <c r="I57678" t="s">
        <v>1735</v>
      </c>
      <c r="J57678" t="s">
        <v>84</v>
      </c>
      <c r="K57678" t="s">
        <v>36</v>
      </c>
      <c r="L57678" s="1">
        <v>4562268670167</v>
      </c>
      <c r="M57678" t="s">
        <v>1733</v>
      </c>
      <c r="N57678" t="s">
        <v>1236</v>
      </c>
      <c r="O57678">
        <v>400</v>
      </c>
      <c r="P57678" t="s">
        <v>1736</v>
      </c>
    </row>
    <row r="57679" spans="1:16" x14ac:dyDescent="0.45">
      <c r="A57679" s="7" t="s">
        <v>1753</v>
      </c>
      <c r="B57679" s="8">
        <v>400</v>
      </c>
      <c r="C57679" s="8" t="s">
        <v>1736</v>
      </c>
      <c r="D57679" s="8">
        <v>14562244200163</v>
      </c>
      <c r="E57679" s="8">
        <v>4562244200166</v>
      </c>
      <c r="F57679" s="8"/>
      <c r="G57679" s="7"/>
      <c r="H57679" s="7" t="s">
        <v>1734</v>
      </c>
      <c r="I57679" s="7" t="s">
        <v>1735</v>
      </c>
      <c r="J57679" s="7" t="s">
        <v>84</v>
      </c>
      <c r="K57679" s="7" t="s">
        <v>36</v>
      </c>
      <c r="L57679" s="8">
        <v>4568844190166</v>
      </c>
      <c r="M57679" s="7" t="s">
        <v>1733</v>
      </c>
      <c r="N57679" s="7" t="s">
        <v>1236</v>
      </c>
      <c r="O57679" s="7">
        <v>400</v>
      </c>
      <c r="P57679" s="7" t="s">
        <v>1736</v>
      </c>
    </row>
    <row r="57680" spans="1:16" x14ac:dyDescent="0.45">
      <c r="A57680" t="s">
        <v>1753</v>
      </c>
      <c r="B57680" s="1">
        <v>400</v>
      </c>
      <c r="C57680" s="1" t="s">
        <v>1736</v>
      </c>
      <c r="D57680" s="1">
        <v>14580290300163</v>
      </c>
      <c r="E57680" s="1">
        <v>4580290300166</v>
      </c>
      <c r="H57680" t="s">
        <v>1734</v>
      </c>
      <c r="I57680" t="s">
        <v>1735</v>
      </c>
      <c r="J57680" t="s">
        <v>84</v>
      </c>
      <c r="K57680" t="s">
        <v>36</v>
      </c>
      <c r="L57680" s="1">
        <v>4580290290160</v>
      </c>
      <c r="M57680" t="s">
        <v>1733</v>
      </c>
      <c r="N57680" t="s">
        <v>1236</v>
      </c>
      <c r="O57680">
        <v>400</v>
      </c>
      <c r="P57680" t="s">
        <v>1736</v>
      </c>
    </row>
    <row r="57681" spans="1:16" x14ac:dyDescent="0.45">
      <c r="A57681" s="7" t="s">
        <v>1753</v>
      </c>
      <c r="B57681" s="8">
        <v>400</v>
      </c>
      <c r="C57681" s="8" t="s">
        <v>1736</v>
      </c>
      <c r="D57681" s="8">
        <v>14580296410163</v>
      </c>
      <c r="E57681" s="8">
        <v>4580296410166</v>
      </c>
      <c r="F57681" s="8"/>
      <c r="G57681" s="7"/>
      <c r="H57681" s="7" t="s">
        <v>1734</v>
      </c>
      <c r="I57681" s="7" t="s">
        <v>1735</v>
      </c>
      <c r="J57681" s="7" t="s">
        <v>84</v>
      </c>
      <c r="K57681" s="7" t="s">
        <v>36</v>
      </c>
      <c r="L57681" s="8">
        <v>4580296400167</v>
      </c>
      <c r="M57681" s="7" t="s">
        <v>1733</v>
      </c>
      <c r="N57681" s="7" t="s">
        <v>1236</v>
      </c>
      <c r="O57681" s="7">
        <v>400</v>
      </c>
      <c r="P57681" s="7" t="s">
        <v>1736</v>
      </c>
    </row>
    <row r="57682" spans="1:16" x14ac:dyDescent="0.45">
      <c r="A57682" t="s">
        <v>1753</v>
      </c>
      <c r="B57682" s="1">
        <v>400</v>
      </c>
      <c r="C57682" s="1" t="s">
        <v>1736</v>
      </c>
      <c r="D57682" s="1">
        <v>14580288730163</v>
      </c>
      <c r="E57682" s="1">
        <v>4580288730166</v>
      </c>
      <c r="H57682" t="s">
        <v>1734</v>
      </c>
      <c r="I57682" t="s">
        <v>1735</v>
      </c>
      <c r="J57682" t="s">
        <v>84</v>
      </c>
      <c r="K57682" t="s">
        <v>36</v>
      </c>
      <c r="L57682" s="1">
        <v>4580288720167</v>
      </c>
      <c r="M57682" t="s">
        <v>1733</v>
      </c>
      <c r="N57682" t="s">
        <v>1236</v>
      </c>
      <c r="O57682">
        <v>400</v>
      </c>
      <c r="P57682" t="s">
        <v>1736</v>
      </c>
    </row>
    <row r="57683" spans="1:16" x14ac:dyDescent="0.45">
      <c r="A57683" s="7" t="s">
        <v>1753</v>
      </c>
      <c r="B57683" s="8">
        <v>400</v>
      </c>
      <c r="C57683" s="8" t="s">
        <v>1736</v>
      </c>
      <c r="D57683" s="8">
        <v>14562288405203</v>
      </c>
      <c r="E57683" s="8">
        <v>4562288405206</v>
      </c>
      <c r="F57683" s="8"/>
      <c r="G57683" s="7"/>
      <c r="H57683" s="7" t="s">
        <v>1734</v>
      </c>
      <c r="I57683" s="7" t="s">
        <v>1735</v>
      </c>
      <c r="J57683" s="7" t="s">
        <v>84</v>
      </c>
      <c r="K57683" s="7" t="s">
        <v>36</v>
      </c>
      <c r="L57683" s="8">
        <v>4562288415205</v>
      </c>
      <c r="M57683" s="7" t="s">
        <v>1733</v>
      </c>
      <c r="N57683" s="7" t="s">
        <v>1236</v>
      </c>
      <c r="O57683" s="7">
        <v>400</v>
      </c>
      <c r="P57683" s="7" t="s">
        <v>1736</v>
      </c>
    </row>
    <row r="57684" spans="1:16" x14ac:dyDescent="0.45">
      <c r="A57684" t="s">
        <v>1753</v>
      </c>
      <c r="B57684" s="1">
        <v>400</v>
      </c>
      <c r="C57684" s="1" t="s">
        <v>1736</v>
      </c>
      <c r="D57684" s="1">
        <v>14580275550163</v>
      </c>
      <c r="E57684" s="1">
        <v>4580275550166</v>
      </c>
      <c r="H57684" t="s">
        <v>1734</v>
      </c>
      <c r="I57684" t="s">
        <v>1735</v>
      </c>
      <c r="J57684" t="s">
        <v>84</v>
      </c>
      <c r="K57684" t="s">
        <v>36</v>
      </c>
      <c r="L57684" s="1">
        <v>4580275540167</v>
      </c>
      <c r="M57684" t="s">
        <v>1733</v>
      </c>
      <c r="N57684" t="s">
        <v>1236</v>
      </c>
      <c r="O57684">
        <v>400</v>
      </c>
      <c r="P57684" t="s">
        <v>1736</v>
      </c>
    </row>
    <row r="57685" spans="1:16" x14ac:dyDescent="0.45">
      <c r="A57685" s="7" t="s">
        <v>1753</v>
      </c>
      <c r="B57685" s="8">
        <v>400</v>
      </c>
      <c r="C57685" s="8" t="s">
        <v>1736</v>
      </c>
      <c r="D57685" s="8">
        <v>14580270920473</v>
      </c>
      <c r="E57685" s="8">
        <v>4580270920476</v>
      </c>
      <c r="F57685" s="8"/>
      <c r="G57685" s="7"/>
      <c r="H57685" s="7" t="s">
        <v>1734</v>
      </c>
      <c r="I57685" s="7" t="s">
        <v>1735</v>
      </c>
      <c r="J57685" s="7" t="s">
        <v>84</v>
      </c>
      <c r="K57685" s="7" t="s">
        <v>36</v>
      </c>
      <c r="L57685" s="8">
        <v>4580270910477</v>
      </c>
      <c r="M57685" s="7" t="s">
        <v>1733</v>
      </c>
      <c r="N57685" s="7" t="s">
        <v>1236</v>
      </c>
      <c r="O57685" s="7">
        <v>400</v>
      </c>
      <c r="P57685" s="7" t="s">
        <v>1736</v>
      </c>
    </row>
    <row r="57686" spans="1:16" x14ac:dyDescent="0.45">
      <c r="A57686" t="s">
        <v>1753</v>
      </c>
      <c r="B57686" s="1">
        <v>400</v>
      </c>
      <c r="C57686" s="1" t="s">
        <v>1736</v>
      </c>
      <c r="D57686" s="1">
        <v>14580281430473</v>
      </c>
      <c r="E57686" s="1">
        <v>4580281430476</v>
      </c>
      <c r="H57686" t="s">
        <v>1734</v>
      </c>
      <c r="I57686" t="s">
        <v>1735</v>
      </c>
      <c r="J57686" t="s">
        <v>84</v>
      </c>
      <c r="K57686" t="s">
        <v>36</v>
      </c>
      <c r="L57686" s="1">
        <v>4580281420477</v>
      </c>
      <c r="M57686" t="s">
        <v>1733</v>
      </c>
      <c r="N57686" t="s">
        <v>1236</v>
      </c>
      <c r="O57686">
        <v>400</v>
      </c>
      <c r="P57686" t="s">
        <v>1736</v>
      </c>
    </row>
    <row r="57687" spans="1:16" x14ac:dyDescent="0.45">
      <c r="A57687" s="7" t="s">
        <v>1753</v>
      </c>
      <c r="B57687" s="8">
        <v>400</v>
      </c>
      <c r="C57687" s="8" t="s">
        <v>1736</v>
      </c>
      <c r="D57687" s="8">
        <v>14562260771043</v>
      </c>
      <c r="E57687" s="8">
        <v>4562260771046</v>
      </c>
      <c r="F57687" s="8"/>
      <c r="G57687" s="7"/>
      <c r="H57687" s="7" t="s">
        <v>1734</v>
      </c>
      <c r="I57687" s="7" t="s">
        <v>1735</v>
      </c>
      <c r="J57687" s="7" t="s">
        <v>84</v>
      </c>
      <c r="K57687" s="7" t="s">
        <v>36</v>
      </c>
      <c r="L57687" s="8">
        <v>4562260761047</v>
      </c>
      <c r="M57687" s="7" t="s">
        <v>1733</v>
      </c>
      <c r="N57687" s="7" t="s">
        <v>1236</v>
      </c>
      <c r="O57687" s="7">
        <v>400</v>
      </c>
      <c r="P57687" s="7" t="s">
        <v>1736</v>
      </c>
    </row>
    <row r="57688" spans="1:16" x14ac:dyDescent="0.45">
      <c r="A57688" t="s">
        <v>1753</v>
      </c>
      <c r="B57688" s="1">
        <v>400</v>
      </c>
      <c r="C57688" s="1" t="s">
        <v>1736</v>
      </c>
      <c r="D57688" s="1">
        <v>14580291910163</v>
      </c>
      <c r="E57688" s="1">
        <v>4580291910166</v>
      </c>
      <c r="H57688" t="s">
        <v>1734</v>
      </c>
      <c r="I57688" t="s">
        <v>1735</v>
      </c>
      <c r="J57688" t="s">
        <v>84</v>
      </c>
      <c r="K57688" t="s">
        <v>36</v>
      </c>
      <c r="L57688" s="1">
        <v>4580291900167</v>
      </c>
      <c r="M57688" t="s">
        <v>1733</v>
      </c>
      <c r="N57688" t="s">
        <v>1236</v>
      </c>
      <c r="O57688">
        <v>400</v>
      </c>
      <c r="P57688" t="s">
        <v>1736</v>
      </c>
    </row>
    <row r="57689" spans="1:16" x14ac:dyDescent="0.45">
      <c r="A57689" s="7" t="s">
        <v>1753</v>
      </c>
      <c r="B57689" s="8">
        <v>400</v>
      </c>
      <c r="C57689" s="8" t="s">
        <v>1736</v>
      </c>
      <c r="D57689" s="8">
        <v>14562221540473</v>
      </c>
      <c r="E57689" s="8">
        <v>4562221540476</v>
      </c>
      <c r="F57689" s="8"/>
      <c r="G57689" s="7"/>
      <c r="H57689" s="7" t="s">
        <v>1734</v>
      </c>
      <c r="I57689" s="7" t="s">
        <v>1735</v>
      </c>
      <c r="J57689" s="7" t="s">
        <v>84</v>
      </c>
      <c r="K57689" s="7" t="s">
        <v>36</v>
      </c>
      <c r="L57689" s="8">
        <v>4562221530477</v>
      </c>
      <c r="M57689" s="7" t="s">
        <v>1733</v>
      </c>
      <c r="N57689" s="7" t="s">
        <v>1236</v>
      </c>
      <c r="O57689" s="7">
        <v>400</v>
      </c>
      <c r="P57689" s="7" t="s">
        <v>1736</v>
      </c>
    </row>
    <row r="57690" spans="1:16" x14ac:dyDescent="0.45">
      <c r="A57690" t="s">
        <v>1753</v>
      </c>
      <c r="B57690" s="1">
        <v>400</v>
      </c>
      <c r="C57690" s="1" t="s">
        <v>1736</v>
      </c>
      <c r="D57690" s="1">
        <v>14562226650474</v>
      </c>
      <c r="E57690" s="1">
        <v>4562226650477</v>
      </c>
      <c r="H57690" t="s">
        <v>1734</v>
      </c>
      <c r="I57690" t="s">
        <v>1735</v>
      </c>
      <c r="J57690" t="s">
        <v>84</v>
      </c>
      <c r="K57690" t="s">
        <v>36</v>
      </c>
      <c r="L57690" s="1">
        <v>4562226640478</v>
      </c>
      <c r="M57690" t="s">
        <v>1733</v>
      </c>
      <c r="N57690" t="s">
        <v>1236</v>
      </c>
      <c r="O57690">
        <v>400</v>
      </c>
      <c r="P57690" t="s">
        <v>1736</v>
      </c>
    </row>
    <row r="57691" spans="1:16" x14ac:dyDescent="0.45">
      <c r="A57691" s="7" t="s">
        <v>1753</v>
      </c>
      <c r="B57691" s="8">
        <v>400</v>
      </c>
      <c r="C57691" s="8" t="s">
        <v>1736</v>
      </c>
      <c r="D57691" s="8">
        <v>14580287770474</v>
      </c>
      <c r="E57691" s="8">
        <v>4580287770477</v>
      </c>
      <c r="F57691" s="8"/>
      <c r="G57691" s="7"/>
      <c r="H57691" s="7" t="s">
        <v>1734</v>
      </c>
      <c r="I57691" s="7" t="s">
        <v>1735</v>
      </c>
      <c r="J57691" s="7" t="s">
        <v>84</v>
      </c>
      <c r="K57691" s="7" t="s">
        <v>36</v>
      </c>
      <c r="L57691" s="8">
        <v>4580287760478</v>
      </c>
      <c r="M57691" s="7" t="s">
        <v>1733</v>
      </c>
      <c r="N57691" s="7" t="s">
        <v>1236</v>
      </c>
      <c r="O57691" s="7">
        <v>400</v>
      </c>
      <c r="P57691" s="7" t="s">
        <v>1736</v>
      </c>
    </row>
    <row r="57692" spans="1:16" x14ac:dyDescent="0.45">
      <c r="A57692" t="s">
        <v>1753</v>
      </c>
      <c r="B57692" s="1">
        <v>400</v>
      </c>
      <c r="C57692" s="1" t="s">
        <v>1736</v>
      </c>
      <c r="D57692" s="1">
        <v>14580290570474</v>
      </c>
      <c r="E57692" s="1">
        <v>4580290570477</v>
      </c>
      <c r="H57692" t="s">
        <v>1734</v>
      </c>
      <c r="I57692" t="s">
        <v>1735</v>
      </c>
      <c r="J57692" t="s">
        <v>84</v>
      </c>
      <c r="K57692" t="s">
        <v>36</v>
      </c>
      <c r="L57692" s="1">
        <v>4580290560478</v>
      </c>
      <c r="M57692" t="s">
        <v>1733</v>
      </c>
      <c r="N57692" t="s">
        <v>1236</v>
      </c>
      <c r="O57692">
        <v>400</v>
      </c>
      <c r="P57692" t="s">
        <v>1736</v>
      </c>
    </row>
    <row r="57693" spans="1:16" x14ac:dyDescent="0.45">
      <c r="A57693" s="7" t="s">
        <v>1753</v>
      </c>
      <c r="B57693" s="8">
        <v>400</v>
      </c>
      <c r="C57693" s="8" t="s">
        <v>1736</v>
      </c>
      <c r="D57693" s="8">
        <v>14562249860164</v>
      </c>
      <c r="E57693" s="8">
        <v>4562249860167</v>
      </c>
      <c r="F57693" s="8"/>
      <c r="G57693" s="7"/>
      <c r="H57693" s="7" t="s">
        <v>1734</v>
      </c>
      <c r="I57693" s="7" t="s">
        <v>1735</v>
      </c>
      <c r="J57693" s="7" t="s">
        <v>84</v>
      </c>
      <c r="K57693" s="7" t="s">
        <v>36</v>
      </c>
      <c r="L57693" s="8">
        <v>4562249850168</v>
      </c>
      <c r="M57693" s="7" t="s">
        <v>1733</v>
      </c>
      <c r="N57693" s="7" t="s">
        <v>1236</v>
      </c>
      <c r="O57693" s="7">
        <v>400</v>
      </c>
      <c r="P57693" s="7" t="s">
        <v>1736</v>
      </c>
    </row>
    <row r="57694" spans="1:16" x14ac:dyDescent="0.45">
      <c r="A57694" t="s">
        <v>1753</v>
      </c>
      <c r="B57694" s="1">
        <v>400</v>
      </c>
      <c r="C57694" s="1" t="s">
        <v>1736</v>
      </c>
      <c r="D57694" s="1">
        <v>14523116110164</v>
      </c>
      <c r="E57694" s="1">
        <v>4523116110167</v>
      </c>
      <c r="H57694" t="s">
        <v>1734</v>
      </c>
      <c r="I57694" t="s">
        <v>1735</v>
      </c>
      <c r="J57694" t="s">
        <v>84</v>
      </c>
      <c r="K57694" t="s">
        <v>36</v>
      </c>
      <c r="L57694" s="1">
        <v>4523116100168</v>
      </c>
      <c r="M57694" t="s">
        <v>1733</v>
      </c>
      <c r="N57694" t="s">
        <v>1236</v>
      </c>
      <c r="O57694">
        <v>400</v>
      </c>
      <c r="P57694" t="s">
        <v>1736</v>
      </c>
    </row>
    <row r="57695" spans="1:16" x14ac:dyDescent="0.45">
      <c r="A57695" s="7" t="s">
        <v>1753</v>
      </c>
      <c r="B57695" s="8">
        <v>400</v>
      </c>
      <c r="C57695" s="8" t="s">
        <v>1736</v>
      </c>
      <c r="D57695" s="8">
        <v>14580276220164</v>
      </c>
      <c r="E57695" s="8">
        <v>4580276220167</v>
      </c>
      <c r="F57695" s="8"/>
      <c r="G57695" s="7"/>
      <c r="H57695" s="7" t="s">
        <v>1734</v>
      </c>
      <c r="I57695" s="7" t="s">
        <v>1735</v>
      </c>
      <c r="J57695" s="7" t="s">
        <v>84</v>
      </c>
      <c r="K57695" s="7" t="s">
        <v>36</v>
      </c>
      <c r="L57695" s="8">
        <v>4580276230166</v>
      </c>
      <c r="M57695" s="7" t="s">
        <v>1733</v>
      </c>
      <c r="N57695" s="7" t="s">
        <v>1236</v>
      </c>
      <c r="O57695" s="7">
        <v>400</v>
      </c>
      <c r="P57695" s="7" t="s">
        <v>1736</v>
      </c>
    </row>
    <row r="57696" spans="1:16" x14ac:dyDescent="0.45">
      <c r="A57696" t="s">
        <v>1753</v>
      </c>
      <c r="B57696" s="1">
        <v>400</v>
      </c>
      <c r="C57696" s="1" t="s">
        <v>1736</v>
      </c>
      <c r="D57696" s="1">
        <v>14562277690474</v>
      </c>
      <c r="E57696" s="1">
        <v>4562277690477</v>
      </c>
      <c r="H57696" t="s">
        <v>1734</v>
      </c>
      <c r="I57696" t="s">
        <v>1735</v>
      </c>
      <c r="J57696" t="s">
        <v>84</v>
      </c>
      <c r="K57696" t="s">
        <v>36</v>
      </c>
      <c r="L57696" s="1">
        <v>4562277680478</v>
      </c>
      <c r="M57696" t="s">
        <v>1733</v>
      </c>
      <c r="N57696" t="s">
        <v>1236</v>
      </c>
      <c r="O57696">
        <v>400</v>
      </c>
      <c r="P57696" t="s">
        <v>1736</v>
      </c>
    </row>
    <row r="57697" spans="1:16" x14ac:dyDescent="0.45">
      <c r="A57697" s="7" t="s">
        <v>1753</v>
      </c>
      <c r="B57697" s="8">
        <v>400</v>
      </c>
      <c r="C57697" s="8" t="s">
        <v>1736</v>
      </c>
      <c r="D57697" s="8">
        <v>14580292550474</v>
      </c>
      <c r="E57697" s="8">
        <v>4580292550477</v>
      </c>
      <c r="F57697" s="8"/>
      <c r="G57697" s="7"/>
      <c r="H57697" s="7" t="s">
        <v>1734</v>
      </c>
      <c r="I57697" s="7" t="s">
        <v>1735</v>
      </c>
      <c r="J57697" s="7" t="s">
        <v>84</v>
      </c>
      <c r="K57697" s="7" t="s">
        <v>36</v>
      </c>
      <c r="L57697" s="8">
        <v>4580292540478</v>
      </c>
      <c r="M57697" s="7" t="s">
        <v>1733</v>
      </c>
      <c r="N57697" s="7" t="s">
        <v>1236</v>
      </c>
      <c r="O57697" s="7">
        <v>400</v>
      </c>
      <c r="P57697" s="7" t="s">
        <v>1736</v>
      </c>
    </row>
    <row r="57698" spans="1:16" x14ac:dyDescent="0.45">
      <c r="A57698" t="s">
        <v>1753</v>
      </c>
      <c r="B57698" s="1">
        <v>400</v>
      </c>
      <c r="C57698" s="1" t="s">
        <v>1736</v>
      </c>
      <c r="D57698" s="1">
        <v>14562227390164</v>
      </c>
      <c r="E57698" s="1">
        <v>4562227390167</v>
      </c>
      <c r="H57698" t="s">
        <v>1734</v>
      </c>
      <c r="I57698" t="s">
        <v>1735</v>
      </c>
      <c r="J57698" t="s">
        <v>84</v>
      </c>
      <c r="K57698" t="s">
        <v>36</v>
      </c>
      <c r="L57698" s="1">
        <v>4562227380168</v>
      </c>
      <c r="M57698" t="s">
        <v>1733</v>
      </c>
      <c r="N57698" t="s">
        <v>1236</v>
      </c>
      <c r="O57698">
        <v>400</v>
      </c>
      <c r="P57698" t="s">
        <v>1736</v>
      </c>
    </row>
    <row r="57699" spans="1:16" x14ac:dyDescent="0.45">
      <c r="A57699" s="7" t="s">
        <v>1753</v>
      </c>
      <c r="B57699" s="8">
        <v>400</v>
      </c>
      <c r="C57699" s="8" t="s">
        <v>1736</v>
      </c>
      <c r="D57699" s="8">
        <v>14580284760164</v>
      </c>
      <c r="E57699" s="8">
        <v>4580284760167</v>
      </c>
      <c r="F57699" s="8"/>
      <c r="G57699" s="7"/>
      <c r="H57699" s="7" t="s">
        <v>1734</v>
      </c>
      <c r="I57699" s="7" t="s">
        <v>1735</v>
      </c>
      <c r="J57699" s="7" t="s">
        <v>84</v>
      </c>
      <c r="K57699" s="7" t="s">
        <v>36</v>
      </c>
      <c r="L57699" s="8">
        <v>4580284750168</v>
      </c>
      <c r="M57699" s="7" t="s">
        <v>1733</v>
      </c>
      <c r="N57699" s="7" t="s">
        <v>1236</v>
      </c>
      <c r="O57699" s="7">
        <v>400</v>
      </c>
      <c r="P57699" s="7" t="s">
        <v>1736</v>
      </c>
    </row>
    <row r="57700" spans="1:16" x14ac:dyDescent="0.45">
      <c r="A57700" t="s">
        <v>1753</v>
      </c>
      <c r="B57700" s="1">
        <v>400</v>
      </c>
      <c r="C57700" s="1" t="s">
        <v>1736</v>
      </c>
      <c r="D57700" s="1">
        <v>14562286050474</v>
      </c>
      <c r="E57700" s="1">
        <v>4562286050477</v>
      </c>
      <c r="H57700" t="s">
        <v>1734</v>
      </c>
      <c r="I57700" t="s">
        <v>1735</v>
      </c>
      <c r="J57700" t="s">
        <v>84</v>
      </c>
      <c r="K57700" t="s">
        <v>36</v>
      </c>
      <c r="L57700" s="1">
        <v>4562286060476</v>
      </c>
      <c r="M57700" t="s">
        <v>1733</v>
      </c>
      <c r="N57700" t="s">
        <v>1236</v>
      </c>
      <c r="O57700">
        <v>400</v>
      </c>
      <c r="P57700" t="s">
        <v>1736</v>
      </c>
    </row>
    <row r="57701" spans="1:16" x14ac:dyDescent="0.45">
      <c r="A57701" s="7" t="s">
        <v>1753</v>
      </c>
      <c r="B57701" s="8">
        <v>400</v>
      </c>
      <c r="C57701" s="8" t="s">
        <v>1736</v>
      </c>
      <c r="D57701" s="8">
        <v>14562264300164</v>
      </c>
      <c r="E57701" s="8">
        <v>4562264300167</v>
      </c>
      <c r="F57701" s="8"/>
      <c r="G57701" s="7"/>
      <c r="H57701" s="7" t="s">
        <v>1734</v>
      </c>
      <c r="I57701" s="7" t="s">
        <v>1735</v>
      </c>
      <c r="J57701" s="7" t="s">
        <v>84</v>
      </c>
      <c r="K57701" s="7" t="s">
        <v>36</v>
      </c>
      <c r="L57701" s="8">
        <v>4562264290161</v>
      </c>
      <c r="M57701" s="7" t="s">
        <v>1733</v>
      </c>
      <c r="N57701" s="7" t="s">
        <v>1236</v>
      </c>
      <c r="O57701" s="7">
        <v>400</v>
      </c>
      <c r="P57701" s="7" t="s">
        <v>1736</v>
      </c>
    </row>
    <row r="57702" spans="1:16" x14ac:dyDescent="0.45">
      <c r="A57702" t="s">
        <v>1753</v>
      </c>
      <c r="B57702" s="1">
        <v>400</v>
      </c>
      <c r="C57702" s="1" t="s">
        <v>1736</v>
      </c>
      <c r="D57702" s="1">
        <v>14562278190164</v>
      </c>
      <c r="E57702" s="1">
        <v>4562278190167</v>
      </c>
      <c r="H57702" t="s">
        <v>1734</v>
      </c>
      <c r="I57702" t="s">
        <v>1735</v>
      </c>
      <c r="J57702" t="s">
        <v>84</v>
      </c>
      <c r="K57702" t="s">
        <v>36</v>
      </c>
      <c r="L57702" s="1">
        <v>4562278180168</v>
      </c>
      <c r="M57702" t="s">
        <v>1733</v>
      </c>
      <c r="N57702" t="s">
        <v>1236</v>
      </c>
      <c r="O57702">
        <v>400</v>
      </c>
      <c r="P57702" t="s">
        <v>1736</v>
      </c>
    </row>
    <row r="57703" spans="1:16" x14ac:dyDescent="0.45">
      <c r="A57703" s="7" t="s">
        <v>1753</v>
      </c>
      <c r="B57703" s="8">
        <v>400</v>
      </c>
      <c r="C57703" s="8" t="s">
        <v>1736</v>
      </c>
      <c r="D57703" s="8">
        <v>14562263900044</v>
      </c>
      <c r="E57703" s="8">
        <v>4562263900047</v>
      </c>
      <c r="F57703" s="8"/>
      <c r="G57703" s="7"/>
      <c r="H57703" s="7" t="s">
        <v>1734</v>
      </c>
      <c r="I57703" s="7" t="s">
        <v>1735</v>
      </c>
      <c r="J57703" s="7" t="s">
        <v>84</v>
      </c>
      <c r="K57703" s="7" t="s">
        <v>36</v>
      </c>
      <c r="L57703" s="8">
        <v>4562263890041</v>
      </c>
      <c r="M57703" s="7" t="s">
        <v>1733</v>
      </c>
      <c r="N57703" s="7" t="s">
        <v>1236</v>
      </c>
      <c r="O57703" s="7">
        <v>400</v>
      </c>
      <c r="P57703" s="7" t="s">
        <v>1736</v>
      </c>
    </row>
    <row r="57704" spans="1:16" x14ac:dyDescent="0.45">
      <c r="A57704" t="s">
        <v>1753</v>
      </c>
      <c r="B57704" s="1">
        <v>400</v>
      </c>
      <c r="C57704" s="1" t="s">
        <v>1736</v>
      </c>
      <c r="D57704" s="1">
        <v>14580292860474</v>
      </c>
      <c r="E57704" s="1">
        <v>4580292860477</v>
      </c>
      <c r="H57704" t="s">
        <v>1734</v>
      </c>
      <c r="I57704" t="s">
        <v>1735</v>
      </c>
      <c r="J57704" t="s">
        <v>84</v>
      </c>
      <c r="K57704" t="s">
        <v>36</v>
      </c>
      <c r="L57704" s="1">
        <v>4580292850478</v>
      </c>
      <c r="M57704" t="s">
        <v>1733</v>
      </c>
      <c r="N57704" t="s">
        <v>1236</v>
      </c>
      <c r="O57704">
        <v>400</v>
      </c>
      <c r="P57704" t="s">
        <v>1736</v>
      </c>
    </row>
    <row r="57705" spans="1:16" x14ac:dyDescent="0.45">
      <c r="A57705" s="7" t="s">
        <v>1753</v>
      </c>
      <c r="B57705" s="8">
        <v>400</v>
      </c>
      <c r="C57705" s="8" t="s">
        <v>1736</v>
      </c>
      <c r="D57705" s="8">
        <v>14580280050474</v>
      </c>
      <c r="E57705" s="8">
        <v>4580280050477</v>
      </c>
      <c r="F57705" s="8"/>
      <c r="G57705" s="7"/>
      <c r="H57705" s="7" t="s">
        <v>1734</v>
      </c>
      <c r="I57705" s="7" t="s">
        <v>1735</v>
      </c>
      <c r="J57705" s="7" t="s">
        <v>84</v>
      </c>
      <c r="K57705" s="7" t="s">
        <v>36</v>
      </c>
      <c r="L57705" s="8">
        <v>4580280060476</v>
      </c>
      <c r="M57705" s="7" t="s">
        <v>1733</v>
      </c>
      <c r="N57705" s="7" t="s">
        <v>1236</v>
      </c>
      <c r="O57705" s="7">
        <v>400</v>
      </c>
      <c r="P57705" s="7" t="s">
        <v>1736</v>
      </c>
    </row>
    <row r="57706" spans="1:16" x14ac:dyDescent="0.45">
      <c r="A57706" t="s">
        <v>1753</v>
      </c>
      <c r="B57706" s="1">
        <v>400</v>
      </c>
      <c r="C57706" s="1" t="s">
        <v>1736</v>
      </c>
      <c r="D57706" s="1">
        <v>14562237280134</v>
      </c>
      <c r="E57706" s="1">
        <v>4562237280137</v>
      </c>
      <c r="H57706" t="s">
        <v>1734</v>
      </c>
      <c r="I57706" t="s">
        <v>1735</v>
      </c>
      <c r="J57706" t="s">
        <v>84</v>
      </c>
      <c r="K57706" t="s">
        <v>36</v>
      </c>
      <c r="L57706" s="1">
        <v>4562237290136</v>
      </c>
      <c r="M57706" t="s">
        <v>1733</v>
      </c>
      <c r="N57706" t="s">
        <v>1236</v>
      </c>
      <c r="O57706">
        <v>400</v>
      </c>
      <c r="P57706" t="s">
        <v>1736</v>
      </c>
    </row>
    <row r="57707" spans="1:16" x14ac:dyDescent="0.45">
      <c r="A57707" s="7" t="s">
        <v>1753</v>
      </c>
      <c r="B57707" s="8">
        <v>400</v>
      </c>
      <c r="C57707" s="8" t="s">
        <v>1736</v>
      </c>
      <c r="D57707" s="8">
        <v>14562239720164</v>
      </c>
      <c r="E57707" s="8">
        <v>4562239720167</v>
      </c>
      <c r="F57707" s="8"/>
      <c r="G57707" s="7"/>
      <c r="H57707" s="7" t="s">
        <v>1734</v>
      </c>
      <c r="I57707" s="7" t="s">
        <v>1735</v>
      </c>
      <c r="J57707" s="7" t="s">
        <v>84</v>
      </c>
      <c r="K57707" s="7" t="s">
        <v>36</v>
      </c>
      <c r="L57707" s="8">
        <v>4562239710168</v>
      </c>
      <c r="M57707" s="7" t="s">
        <v>1733</v>
      </c>
      <c r="N57707" s="7" t="s">
        <v>1236</v>
      </c>
      <c r="O57707" s="7">
        <v>400</v>
      </c>
      <c r="P57707" s="7" t="s">
        <v>1736</v>
      </c>
    </row>
    <row r="57708" spans="1:16" x14ac:dyDescent="0.45">
      <c r="A57708" t="s">
        <v>1753</v>
      </c>
      <c r="B57708" s="1">
        <v>400</v>
      </c>
      <c r="C57708" s="1" t="s">
        <v>1736</v>
      </c>
      <c r="D57708" s="1">
        <v>14562286930165</v>
      </c>
      <c r="E57708" s="1">
        <v>4562286930168</v>
      </c>
      <c r="H57708" t="s">
        <v>1734</v>
      </c>
      <c r="I57708" t="s">
        <v>1735</v>
      </c>
      <c r="J57708" t="s">
        <v>84</v>
      </c>
      <c r="K57708" t="s">
        <v>36</v>
      </c>
      <c r="L57708" s="1">
        <v>4562286920169</v>
      </c>
      <c r="M57708" t="s">
        <v>1733</v>
      </c>
      <c r="N57708" t="s">
        <v>1236</v>
      </c>
      <c r="O57708">
        <v>400</v>
      </c>
      <c r="P57708" t="s">
        <v>1736</v>
      </c>
    </row>
    <row r="57709" spans="1:16" x14ac:dyDescent="0.45">
      <c r="A57709" s="7" t="s">
        <v>1753</v>
      </c>
      <c r="B57709" s="8">
        <v>400</v>
      </c>
      <c r="C57709" s="8" t="s">
        <v>1736</v>
      </c>
      <c r="D57709" s="8">
        <v>14580298890475</v>
      </c>
      <c r="E57709" s="8">
        <v>4580298890478</v>
      </c>
      <c r="F57709" s="8"/>
      <c r="G57709" s="7"/>
      <c r="H57709" s="7" t="s">
        <v>1734</v>
      </c>
      <c r="I57709" s="7" t="s">
        <v>1735</v>
      </c>
      <c r="J57709" s="7" t="s">
        <v>84</v>
      </c>
      <c r="K57709" s="7" t="s">
        <v>36</v>
      </c>
      <c r="L57709" s="8">
        <v>4571241720478</v>
      </c>
      <c r="M57709" s="7" t="s">
        <v>1733</v>
      </c>
      <c r="N57709" s="7" t="s">
        <v>1236</v>
      </c>
      <c r="O57709" s="7">
        <v>400</v>
      </c>
      <c r="P57709" s="7" t="s">
        <v>1736</v>
      </c>
    </row>
    <row r="57710" spans="1:16" x14ac:dyDescent="0.45">
      <c r="A57710" t="s">
        <v>1753</v>
      </c>
      <c r="B57710" s="1">
        <v>400</v>
      </c>
      <c r="C57710" s="1" t="s">
        <v>1736</v>
      </c>
      <c r="D57710" s="1">
        <v>14562224170165</v>
      </c>
      <c r="E57710" s="1">
        <v>4562224170168</v>
      </c>
      <c r="H57710" t="s">
        <v>1734</v>
      </c>
      <c r="I57710" t="s">
        <v>1735</v>
      </c>
      <c r="J57710" t="s">
        <v>84</v>
      </c>
      <c r="K57710" t="s">
        <v>36</v>
      </c>
      <c r="L57710" s="1">
        <v>4562224160169</v>
      </c>
      <c r="M57710" t="s">
        <v>1733</v>
      </c>
      <c r="N57710" t="s">
        <v>1236</v>
      </c>
      <c r="O57710">
        <v>400</v>
      </c>
      <c r="P57710" t="s">
        <v>1736</v>
      </c>
    </row>
    <row r="57711" spans="1:16" x14ac:dyDescent="0.45">
      <c r="A57711" s="7" t="s">
        <v>1753</v>
      </c>
      <c r="B57711" s="8">
        <v>400</v>
      </c>
      <c r="C57711" s="8" t="s">
        <v>1736</v>
      </c>
      <c r="D57711" s="8">
        <v>14562299660165</v>
      </c>
      <c r="E57711" s="8">
        <v>4562299660168</v>
      </c>
      <c r="F57711" s="8"/>
      <c r="G57711" s="7"/>
      <c r="H57711" s="7" t="s">
        <v>1734</v>
      </c>
      <c r="I57711" s="7" t="s">
        <v>1735</v>
      </c>
      <c r="J57711" s="7" t="s">
        <v>84</v>
      </c>
      <c r="K57711" s="7" t="s">
        <v>36</v>
      </c>
      <c r="L57711" s="8">
        <v>4562299650169</v>
      </c>
      <c r="M57711" s="7" t="s">
        <v>1733</v>
      </c>
      <c r="N57711" s="7" t="s">
        <v>1236</v>
      </c>
      <c r="O57711" s="7">
        <v>400</v>
      </c>
      <c r="P57711" s="7" t="s">
        <v>1736</v>
      </c>
    </row>
    <row r="57712" spans="1:16" x14ac:dyDescent="0.45">
      <c r="A57712" t="s">
        <v>1753</v>
      </c>
      <c r="B57712" s="1">
        <v>400</v>
      </c>
      <c r="C57712" s="1" t="s">
        <v>1736</v>
      </c>
      <c r="D57712" s="1">
        <v>14562216430475</v>
      </c>
      <c r="E57712" s="1">
        <v>4562216430478</v>
      </c>
      <c r="H57712" t="s">
        <v>1734</v>
      </c>
      <c r="I57712" t="s">
        <v>1735</v>
      </c>
      <c r="J57712" t="s">
        <v>84</v>
      </c>
      <c r="K57712" t="s">
        <v>36</v>
      </c>
      <c r="L57712" s="1">
        <v>4562216420479</v>
      </c>
      <c r="M57712" t="s">
        <v>1733</v>
      </c>
      <c r="N57712" t="s">
        <v>1236</v>
      </c>
      <c r="O57712">
        <v>400</v>
      </c>
      <c r="P57712" t="s">
        <v>1736</v>
      </c>
    </row>
    <row r="57713" spans="1:16" x14ac:dyDescent="0.45">
      <c r="A57713" s="7" t="s">
        <v>1753</v>
      </c>
      <c r="B57713" s="8">
        <v>400</v>
      </c>
      <c r="C57713" s="8" t="s">
        <v>1736</v>
      </c>
      <c r="D57713" s="8">
        <v>14580291750165</v>
      </c>
      <c r="E57713" s="8">
        <v>4580291750168</v>
      </c>
      <c r="F57713" s="8"/>
      <c r="G57713" s="7"/>
      <c r="H57713" s="7" t="s">
        <v>1734</v>
      </c>
      <c r="I57713" s="7" t="s">
        <v>1735</v>
      </c>
      <c r="J57713" s="7" t="s">
        <v>84</v>
      </c>
      <c r="K57713" s="7" t="s">
        <v>36</v>
      </c>
      <c r="L57713" s="8">
        <v>4580291760167</v>
      </c>
      <c r="M57713" s="7" t="s">
        <v>1733</v>
      </c>
      <c r="N57713" s="7" t="s">
        <v>1236</v>
      </c>
      <c r="O57713" s="7">
        <v>400</v>
      </c>
      <c r="P57713" s="7" t="s">
        <v>1736</v>
      </c>
    </row>
    <row r="57714" spans="1:16" x14ac:dyDescent="0.45">
      <c r="A57714" t="s">
        <v>1753</v>
      </c>
      <c r="B57714" s="1">
        <v>400</v>
      </c>
      <c r="C57714" s="1" t="s">
        <v>1736</v>
      </c>
      <c r="D57714" s="1">
        <v>14562271840165</v>
      </c>
      <c r="E57714" s="1">
        <v>4562271840168</v>
      </c>
      <c r="H57714" t="s">
        <v>1734</v>
      </c>
      <c r="I57714" t="s">
        <v>1735</v>
      </c>
      <c r="J57714" t="s">
        <v>84</v>
      </c>
      <c r="K57714" t="s">
        <v>36</v>
      </c>
      <c r="L57714" s="1">
        <v>4562271830169</v>
      </c>
      <c r="M57714" t="s">
        <v>1733</v>
      </c>
      <c r="N57714" t="s">
        <v>1236</v>
      </c>
      <c r="O57714">
        <v>400</v>
      </c>
      <c r="P57714" t="s">
        <v>1736</v>
      </c>
    </row>
    <row r="57715" spans="1:16" x14ac:dyDescent="0.45">
      <c r="A57715" s="7" t="s">
        <v>1753</v>
      </c>
      <c r="B57715" s="8">
        <v>400</v>
      </c>
      <c r="C57715" s="8" t="s">
        <v>1736</v>
      </c>
      <c r="D57715" s="8">
        <v>14580254200515</v>
      </c>
      <c r="E57715" s="8">
        <v>4580254200518</v>
      </c>
      <c r="F57715" s="8"/>
      <c r="G57715" s="7"/>
      <c r="H57715" s="7" t="s">
        <v>1734</v>
      </c>
      <c r="I57715" s="7" t="s">
        <v>1735</v>
      </c>
      <c r="J57715" s="7" t="s">
        <v>84</v>
      </c>
      <c r="K57715" s="7" t="s">
        <v>36</v>
      </c>
      <c r="L57715" s="8">
        <v>4580254190512</v>
      </c>
      <c r="M57715" s="7" t="s">
        <v>1733</v>
      </c>
      <c r="N57715" s="7" t="s">
        <v>1236</v>
      </c>
      <c r="O57715" s="7">
        <v>400</v>
      </c>
      <c r="P57715" s="7" t="s">
        <v>1736</v>
      </c>
    </row>
    <row r="57716" spans="1:16" x14ac:dyDescent="0.45">
      <c r="A57716" t="s">
        <v>1753</v>
      </c>
      <c r="B57716" s="1">
        <v>400</v>
      </c>
      <c r="C57716" s="1" t="s">
        <v>1736</v>
      </c>
      <c r="D57716" s="1">
        <v>14580273480165</v>
      </c>
      <c r="E57716" s="1">
        <v>4580273480168</v>
      </c>
      <c r="H57716" t="s">
        <v>1734</v>
      </c>
      <c r="I57716" t="s">
        <v>1735</v>
      </c>
      <c r="J57716" t="s">
        <v>84</v>
      </c>
      <c r="K57716" t="s">
        <v>36</v>
      </c>
      <c r="L57716" s="1">
        <v>4580273470169</v>
      </c>
      <c r="M57716" t="s">
        <v>1733</v>
      </c>
      <c r="N57716" t="s">
        <v>1236</v>
      </c>
      <c r="O57716">
        <v>400</v>
      </c>
      <c r="P57716" t="s">
        <v>1736</v>
      </c>
    </row>
    <row r="57717" spans="1:16" x14ac:dyDescent="0.45">
      <c r="A57717" s="7" t="s">
        <v>1753</v>
      </c>
      <c r="B57717" s="8">
        <v>400</v>
      </c>
      <c r="C57717" s="8" t="s">
        <v>1736</v>
      </c>
      <c r="D57717" s="8">
        <v>14580295710165</v>
      </c>
      <c r="E57717" s="8">
        <v>4580295710168</v>
      </c>
      <c r="F57717" s="8"/>
      <c r="G57717" s="7"/>
      <c r="H57717" s="7" t="s">
        <v>1734</v>
      </c>
      <c r="I57717" s="7" t="s">
        <v>1735</v>
      </c>
      <c r="J57717" s="7" t="s">
        <v>84</v>
      </c>
      <c r="K57717" s="7" t="s">
        <v>36</v>
      </c>
      <c r="L57717" s="8">
        <v>4580295700169</v>
      </c>
      <c r="M57717" s="7" t="s">
        <v>1733</v>
      </c>
      <c r="N57717" s="7" t="s">
        <v>1236</v>
      </c>
      <c r="O57717" s="7">
        <v>400</v>
      </c>
      <c r="P57717" s="7" t="s">
        <v>1736</v>
      </c>
    </row>
    <row r="57718" spans="1:16" x14ac:dyDescent="0.45">
      <c r="A57718" t="s">
        <v>1753</v>
      </c>
      <c r="B57718" s="1">
        <v>400</v>
      </c>
      <c r="C57718" s="1" t="s">
        <v>1736</v>
      </c>
      <c r="D57718" s="1">
        <v>14562223912025</v>
      </c>
      <c r="E57718" s="1">
        <v>4562223912028</v>
      </c>
      <c r="H57718" t="s">
        <v>1734</v>
      </c>
      <c r="I57718" t="s">
        <v>1735</v>
      </c>
      <c r="J57718" t="s">
        <v>84</v>
      </c>
      <c r="K57718" t="s">
        <v>36</v>
      </c>
      <c r="L57718" s="1">
        <v>4562223902029</v>
      </c>
      <c r="M57718" t="s">
        <v>1733</v>
      </c>
      <c r="N57718" t="s">
        <v>1236</v>
      </c>
      <c r="O57718">
        <v>400</v>
      </c>
      <c r="P57718" t="s">
        <v>1736</v>
      </c>
    </row>
    <row r="57719" spans="1:16" x14ac:dyDescent="0.45">
      <c r="A57719" s="7" t="s">
        <v>1753</v>
      </c>
      <c r="B57719" s="8">
        <v>400</v>
      </c>
      <c r="C57719" s="8" t="s">
        <v>1736</v>
      </c>
      <c r="D57719" s="8">
        <v>14580294030165</v>
      </c>
      <c r="E57719" s="8">
        <v>4580294030168</v>
      </c>
      <c r="F57719" s="8"/>
      <c r="G57719" s="7"/>
      <c r="H57719" s="7" t="s">
        <v>1734</v>
      </c>
      <c r="I57719" s="7" t="s">
        <v>1735</v>
      </c>
      <c r="J57719" s="7" t="s">
        <v>84</v>
      </c>
      <c r="K57719" s="7" t="s">
        <v>36</v>
      </c>
      <c r="L57719" s="8">
        <v>4580294020169</v>
      </c>
      <c r="M57719" s="7" t="s">
        <v>1733</v>
      </c>
      <c r="N57719" s="7" t="s">
        <v>1236</v>
      </c>
      <c r="O57719" s="7">
        <v>400</v>
      </c>
      <c r="P57719" s="7" t="s">
        <v>1736</v>
      </c>
    </row>
    <row r="57720" spans="1:16" x14ac:dyDescent="0.45">
      <c r="A57720" t="s">
        <v>1753</v>
      </c>
      <c r="B57720" s="1">
        <v>400</v>
      </c>
      <c r="C57720" s="1" t="s">
        <v>1736</v>
      </c>
      <c r="D57720" s="1">
        <v>14580294340165</v>
      </c>
      <c r="E57720" s="1">
        <v>4580294340168</v>
      </c>
      <c r="H57720" t="s">
        <v>1734</v>
      </c>
      <c r="I57720" t="s">
        <v>1735</v>
      </c>
      <c r="J57720" t="s">
        <v>84</v>
      </c>
      <c r="K57720" t="s">
        <v>36</v>
      </c>
      <c r="L57720" s="1">
        <v>4580294330169</v>
      </c>
      <c r="M57720" t="s">
        <v>1733</v>
      </c>
      <c r="N57720" t="s">
        <v>1236</v>
      </c>
      <c r="O57720">
        <v>400</v>
      </c>
      <c r="P57720" t="s">
        <v>1736</v>
      </c>
    </row>
    <row r="57721" spans="1:16" x14ac:dyDescent="0.45">
      <c r="A57721" s="7" t="s">
        <v>1753</v>
      </c>
      <c r="B57721" s="8">
        <v>400</v>
      </c>
      <c r="C57721" s="8" t="s">
        <v>1736</v>
      </c>
      <c r="D57721" s="8">
        <v>14562215710165</v>
      </c>
      <c r="E57721" s="8">
        <v>4562215710168</v>
      </c>
      <c r="F57721" s="8"/>
      <c r="G57721" s="7"/>
      <c r="H57721" s="7" t="s">
        <v>1734</v>
      </c>
      <c r="I57721" s="7" t="s">
        <v>1735</v>
      </c>
      <c r="J57721" s="7" t="s">
        <v>84</v>
      </c>
      <c r="K57721" s="7" t="s">
        <v>36</v>
      </c>
      <c r="L57721" s="8">
        <v>4562215700169</v>
      </c>
      <c r="M57721" s="7" t="s">
        <v>1733</v>
      </c>
      <c r="N57721" s="7" t="s">
        <v>1236</v>
      </c>
      <c r="O57721" s="7">
        <v>400</v>
      </c>
      <c r="P57721" s="7" t="s">
        <v>1736</v>
      </c>
    </row>
    <row r="57722" spans="1:16" x14ac:dyDescent="0.45">
      <c r="A57722" t="s">
        <v>1753</v>
      </c>
      <c r="B57722" s="1">
        <v>400</v>
      </c>
      <c r="C57722" s="1" t="s">
        <v>1736</v>
      </c>
      <c r="D57722" s="1">
        <v>14580293460475</v>
      </c>
      <c r="E57722" s="1">
        <v>4580293460478</v>
      </c>
      <c r="H57722" t="s">
        <v>1734</v>
      </c>
      <c r="I57722" t="s">
        <v>1735</v>
      </c>
      <c r="J57722" t="s">
        <v>84</v>
      </c>
      <c r="K57722" t="s">
        <v>36</v>
      </c>
      <c r="L57722" s="1">
        <v>4580293450479</v>
      </c>
      <c r="M57722" t="s">
        <v>1733</v>
      </c>
      <c r="N57722" t="s">
        <v>1236</v>
      </c>
      <c r="O57722">
        <v>400</v>
      </c>
      <c r="P57722" t="s">
        <v>1736</v>
      </c>
    </row>
    <row r="57723" spans="1:16" x14ac:dyDescent="0.45">
      <c r="A57723" s="7" t="s">
        <v>1753</v>
      </c>
      <c r="B57723" s="8">
        <v>400</v>
      </c>
      <c r="C57723" s="8" t="s">
        <v>1736</v>
      </c>
      <c r="D57723" s="8">
        <v>14562287780165</v>
      </c>
      <c r="E57723" s="8">
        <v>4562287780168</v>
      </c>
      <c r="F57723" s="8"/>
      <c r="G57723" s="7"/>
      <c r="H57723" s="7" t="s">
        <v>1734</v>
      </c>
      <c r="I57723" s="7" t="s">
        <v>1735</v>
      </c>
      <c r="J57723" s="7" t="s">
        <v>84</v>
      </c>
      <c r="K57723" s="7" t="s">
        <v>36</v>
      </c>
      <c r="L57723" s="8">
        <v>4562287780168</v>
      </c>
      <c r="M57723" s="7" t="s">
        <v>1733</v>
      </c>
      <c r="N57723" s="7" t="s">
        <v>1236</v>
      </c>
      <c r="O57723" s="7">
        <v>400</v>
      </c>
      <c r="P57723" s="7" t="s">
        <v>1736</v>
      </c>
    </row>
    <row r="57724" spans="1:16" x14ac:dyDescent="0.45">
      <c r="A57724" t="s">
        <v>1753</v>
      </c>
      <c r="B57724" s="1">
        <v>400</v>
      </c>
      <c r="C57724" s="1" t="s">
        <v>1736</v>
      </c>
      <c r="D57724" s="1">
        <v>14580255690476</v>
      </c>
      <c r="E57724" s="1">
        <v>4580255690479</v>
      </c>
      <c r="H57724" t="s">
        <v>1734</v>
      </c>
      <c r="I57724" t="s">
        <v>1735</v>
      </c>
      <c r="J57724" t="s">
        <v>84</v>
      </c>
      <c r="K57724" t="s">
        <v>36</v>
      </c>
      <c r="L57724" s="1">
        <v>4580255680470</v>
      </c>
      <c r="M57724" t="s">
        <v>1733</v>
      </c>
      <c r="N57724" t="s">
        <v>1236</v>
      </c>
      <c r="O57724">
        <v>400</v>
      </c>
      <c r="P57724" t="s">
        <v>1736</v>
      </c>
    </row>
    <row r="57725" spans="1:16" x14ac:dyDescent="0.45">
      <c r="A57725" s="7" t="s">
        <v>1753</v>
      </c>
      <c r="B57725" s="8">
        <v>400</v>
      </c>
      <c r="C57725" s="8" t="s">
        <v>1736</v>
      </c>
      <c r="D57725" s="8">
        <v>14977343120166</v>
      </c>
      <c r="E57725" s="8">
        <v>4977343120169</v>
      </c>
      <c r="F57725" s="8"/>
      <c r="G57725" s="7"/>
      <c r="H57725" s="7" t="s">
        <v>1734</v>
      </c>
      <c r="I57725" s="7" t="s">
        <v>1735</v>
      </c>
      <c r="J57725" s="7" t="s">
        <v>84</v>
      </c>
      <c r="K57725" s="7" t="s">
        <v>36</v>
      </c>
      <c r="L57725" s="8">
        <v>4977343110160</v>
      </c>
      <c r="M57725" s="7" t="s">
        <v>1733</v>
      </c>
      <c r="N57725" s="7" t="s">
        <v>1236</v>
      </c>
      <c r="O57725" s="7">
        <v>400</v>
      </c>
      <c r="P57725" s="7" t="s">
        <v>1736</v>
      </c>
    </row>
    <row r="57726" spans="1:16" x14ac:dyDescent="0.45">
      <c r="A57726" t="s">
        <v>1753</v>
      </c>
      <c r="B57726" s="1">
        <v>400</v>
      </c>
      <c r="C57726" s="1" t="s">
        <v>1736</v>
      </c>
      <c r="D57726" s="1">
        <v>14580299700476</v>
      </c>
      <c r="E57726" s="1">
        <v>4580299700479</v>
      </c>
      <c r="H57726" t="s">
        <v>1734</v>
      </c>
      <c r="I57726" t="s">
        <v>1735</v>
      </c>
      <c r="J57726" t="s">
        <v>84</v>
      </c>
      <c r="K57726" t="s">
        <v>36</v>
      </c>
      <c r="M57726" t="s">
        <v>1733</v>
      </c>
      <c r="N57726" t="s">
        <v>1236</v>
      </c>
      <c r="O57726">
        <v>400</v>
      </c>
      <c r="P57726" t="s">
        <v>1736</v>
      </c>
    </row>
    <row r="57727" spans="1:16" x14ac:dyDescent="0.45">
      <c r="A57727" s="7" t="s">
        <v>1753</v>
      </c>
      <c r="B57727" s="8">
        <v>400</v>
      </c>
      <c r="C57727" s="8" t="s">
        <v>1736</v>
      </c>
      <c r="D57727" s="8">
        <v>14562244200606</v>
      </c>
      <c r="E57727" s="8">
        <v>4562244200609</v>
      </c>
      <c r="F57727" s="8"/>
      <c r="G57727" s="7"/>
      <c r="H57727" s="7" t="s">
        <v>1734</v>
      </c>
      <c r="I57727" s="7" t="s">
        <v>1735</v>
      </c>
      <c r="J57727" s="7" t="s">
        <v>84</v>
      </c>
      <c r="K57727" s="7" t="s">
        <v>36</v>
      </c>
      <c r="L57727" s="8">
        <v>4562244190603</v>
      </c>
      <c r="M57727" s="7" t="s">
        <v>1733</v>
      </c>
      <c r="N57727" s="7" t="s">
        <v>1236</v>
      </c>
      <c r="O57727" s="7">
        <v>400</v>
      </c>
      <c r="P57727" s="7" t="s">
        <v>1736</v>
      </c>
    </row>
    <row r="57728" spans="1:16" x14ac:dyDescent="0.45">
      <c r="A57728" t="s">
        <v>1753</v>
      </c>
      <c r="B57728" s="1">
        <v>400</v>
      </c>
      <c r="C57728" s="1" t="s">
        <v>1736</v>
      </c>
      <c r="D57728" s="1">
        <v>14580250570476</v>
      </c>
      <c r="E57728" s="1">
        <v>4580250570479</v>
      </c>
      <c r="H57728" t="s">
        <v>1734</v>
      </c>
      <c r="I57728" t="s">
        <v>1735</v>
      </c>
      <c r="J57728" t="s">
        <v>84</v>
      </c>
      <c r="K57728" t="s">
        <v>36</v>
      </c>
      <c r="L57728" s="1">
        <v>4562205850478</v>
      </c>
      <c r="M57728" t="s">
        <v>1733</v>
      </c>
      <c r="N57728" t="s">
        <v>1236</v>
      </c>
      <c r="O57728">
        <v>400</v>
      </c>
      <c r="P57728" t="s">
        <v>1736</v>
      </c>
    </row>
    <row r="57729" spans="1:16" x14ac:dyDescent="0.45">
      <c r="A57729" s="7" t="s">
        <v>1753</v>
      </c>
      <c r="B57729" s="8">
        <v>400</v>
      </c>
      <c r="C57729" s="8" t="s">
        <v>1736</v>
      </c>
      <c r="D57729" s="8">
        <v>14580272310166</v>
      </c>
      <c r="E57729" s="8">
        <v>4580272310169</v>
      </c>
      <c r="F57729" s="8"/>
      <c r="G57729" s="7"/>
      <c r="H57729" s="7" t="s">
        <v>1734</v>
      </c>
      <c r="I57729" s="7" t="s">
        <v>1735</v>
      </c>
      <c r="J57729" s="7" t="s">
        <v>84</v>
      </c>
      <c r="K57729" s="7" t="s">
        <v>36</v>
      </c>
      <c r="L57729" s="8">
        <v>4580272320168</v>
      </c>
      <c r="M57729" s="7" t="s">
        <v>1733</v>
      </c>
      <c r="N57729" s="7" t="s">
        <v>1236</v>
      </c>
      <c r="O57729" s="7">
        <v>400</v>
      </c>
      <c r="P57729" s="7" t="s">
        <v>1736</v>
      </c>
    </row>
    <row r="57730" spans="1:16" x14ac:dyDescent="0.45">
      <c r="A57730" t="s">
        <v>1753</v>
      </c>
      <c r="B57730" s="1">
        <v>400</v>
      </c>
      <c r="C57730" s="1" t="s">
        <v>1736</v>
      </c>
      <c r="D57730" s="1">
        <v>14562234510166</v>
      </c>
      <c r="E57730" s="1">
        <v>4562234510169</v>
      </c>
      <c r="H57730" t="s">
        <v>1734</v>
      </c>
      <c r="I57730" t="s">
        <v>1735</v>
      </c>
      <c r="J57730" t="s">
        <v>84</v>
      </c>
      <c r="K57730" t="s">
        <v>36</v>
      </c>
      <c r="L57730" s="1">
        <v>4562234500160</v>
      </c>
      <c r="M57730" t="s">
        <v>1733</v>
      </c>
      <c r="N57730" t="s">
        <v>1236</v>
      </c>
      <c r="O57730">
        <v>400</v>
      </c>
      <c r="P57730" t="s">
        <v>1736</v>
      </c>
    </row>
    <row r="57731" spans="1:16" x14ac:dyDescent="0.45">
      <c r="A57731" s="7" t="s">
        <v>1753</v>
      </c>
      <c r="B57731" s="8">
        <v>400</v>
      </c>
      <c r="C57731" s="8" t="s">
        <v>1736</v>
      </c>
      <c r="D57731" s="8">
        <v>14580286890166</v>
      </c>
      <c r="E57731" s="8">
        <v>4580286890169</v>
      </c>
      <c r="F57731" s="8"/>
      <c r="G57731" s="7"/>
      <c r="H57731" s="7" t="s">
        <v>1734</v>
      </c>
      <c r="I57731" s="7" t="s">
        <v>1735</v>
      </c>
      <c r="J57731" s="7" t="s">
        <v>84</v>
      </c>
      <c r="K57731" s="7" t="s">
        <v>36</v>
      </c>
      <c r="L57731" s="8">
        <v>4580286880160</v>
      </c>
      <c r="M57731" s="7" t="s">
        <v>1733</v>
      </c>
      <c r="N57731" s="7" t="s">
        <v>1236</v>
      </c>
      <c r="O57731" s="7">
        <v>400</v>
      </c>
      <c r="P57731" s="7" t="s">
        <v>1736</v>
      </c>
    </row>
    <row r="57732" spans="1:16" x14ac:dyDescent="0.45">
      <c r="A57732" t="s">
        <v>1753</v>
      </c>
      <c r="B57732" s="1">
        <v>400</v>
      </c>
      <c r="C57732" s="1" t="s">
        <v>1736</v>
      </c>
      <c r="D57732" s="1">
        <v>14562220070476</v>
      </c>
      <c r="E57732" s="1">
        <v>4562220070479</v>
      </c>
      <c r="H57732" t="s">
        <v>1734</v>
      </c>
      <c r="I57732" t="s">
        <v>1735</v>
      </c>
      <c r="J57732" t="s">
        <v>84</v>
      </c>
      <c r="K57732" t="s">
        <v>36</v>
      </c>
      <c r="L57732" s="1">
        <v>4562220060470</v>
      </c>
      <c r="M57732" t="s">
        <v>1733</v>
      </c>
      <c r="N57732" t="s">
        <v>1236</v>
      </c>
      <c r="O57732">
        <v>400</v>
      </c>
      <c r="P57732" t="s">
        <v>1736</v>
      </c>
    </row>
    <row r="57733" spans="1:16" x14ac:dyDescent="0.45">
      <c r="A57733" s="7" t="s">
        <v>1753</v>
      </c>
      <c r="B57733" s="8">
        <v>400</v>
      </c>
      <c r="C57733" s="8" t="s">
        <v>1736</v>
      </c>
      <c r="D57733" s="8">
        <v>14562258680166</v>
      </c>
      <c r="E57733" s="8">
        <v>4562258680169</v>
      </c>
      <c r="F57733" s="8"/>
      <c r="G57733" s="7"/>
      <c r="H57733" s="7" t="s">
        <v>1734</v>
      </c>
      <c r="I57733" s="7" t="s">
        <v>1735</v>
      </c>
      <c r="J57733" s="7" t="s">
        <v>84</v>
      </c>
      <c r="K57733" s="7" t="s">
        <v>36</v>
      </c>
      <c r="L57733" s="8">
        <v>4562258670160</v>
      </c>
      <c r="M57733" s="7" t="s">
        <v>1733</v>
      </c>
      <c r="N57733" s="7" t="s">
        <v>1236</v>
      </c>
      <c r="O57733" s="7">
        <v>400</v>
      </c>
      <c r="P57733" s="7" t="s">
        <v>1736</v>
      </c>
    </row>
    <row r="57734" spans="1:16" x14ac:dyDescent="0.45">
      <c r="A57734" t="s">
        <v>1753</v>
      </c>
      <c r="B57734" s="1">
        <v>400</v>
      </c>
      <c r="C57734" s="1" t="s">
        <v>1736</v>
      </c>
      <c r="D57734" s="1">
        <v>14580292660166</v>
      </c>
      <c r="E57734" s="1">
        <v>4580292660169</v>
      </c>
      <c r="H57734" t="s">
        <v>1734</v>
      </c>
      <c r="I57734" t="s">
        <v>1735</v>
      </c>
      <c r="J57734" t="s">
        <v>84</v>
      </c>
      <c r="K57734" t="s">
        <v>36</v>
      </c>
      <c r="L57734" s="1">
        <v>4580292650160</v>
      </c>
      <c r="M57734" t="s">
        <v>1733</v>
      </c>
      <c r="N57734" t="s">
        <v>1236</v>
      </c>
      <c r="O57734">
        <v>400</v>
      </c>
      <c r="P57734" t="s">
        <v>1736</v>
      </c>
    </row>
    <row r="57735" spans="1:16" x14ac:dyDescent="0.45">
      <c r="A57735" s="7" t="s">
        <v>1753</v>
      </c>
      <c r="B57735" s="8">
        <v>400</v>
      </c>
      <c r="C57735" s="8" t="s">
        <v>1736</v>
      </c>
      <c r="D57735" s="8">
        <v>14580281150166</v>
      </c>
      <c r="E57735" s="8">
        <v>4580281150169</v>
      </c>
      <c r="F57735" s="8"/>
      <c r="G57735" s="7"/>
      <c r="H57735" s="7" t="s">
        <v>1734</v>
      </c>
      <c r="I57735" s="7" t="s">
        <v>1735</v>
      </c>
      <c r="J57735" s="7" t="s">
        <v>84</v>
      </c>
      <c r="K57735" s="7" t="s">
        <v>36</v>
      </c>
      <c r="L57735" s="8">
        <v>4580281140160</v>
      </c>
      <c r="M57735" s="7" t="s">
        <v>1733</v>
      </c>
      <c r="N57735" s="7" t="s">
        <v>1236</v>
      </c>
      <c r="O57735" s="7">
        <v>400</v>
      </c>
      <c r="P57735" s="7" t="s">
        <v>1736</v>
      </c>
    </row>
    <row r="57736" spans="1:16" x14ac:dyDescent="0.45">
      <c r="A57736" t="s">
        <v>1753</v>
      </c>
      <c r="B57736" s="1">
        <v>400</v>
      </c>
      <c r="C57736" s="1" t="s">
        <v>1736</v>
      </c>
      <c r="D57736" s="1">
        <v>14589430460477</v>
      </c>
      <c r="E57736" s="1">
        <v>4589430460470</v>
      </c>
      <c r="H57736" t="s">
        <v>1734</v>
      </c>
      <c r="I57736" t="s">
        <v>1735</v>
      </c>
      <c r="J57736" t="s">
        <v>84</v>
      </c>
      <c r="K57736" t="s">
        <v>36</v>
      </c>
      <c r="L57736" s="1">
        <v>4589430450471</v>
      </c>
      <c r="M57736" t="s">
        <v>1733</v>
      </c>
      <c r="N57736" t="s">
        <v>1236</v>
      </c>
      <c r="O57736">
        <v>400</v>
      </c>
      <c r="P57736" t="s">
        <v>1736</v>
      </c>
    </row>
    <row r="57737" spans="1:16" x14ac:dyDescent="0.45">
      <c r="A57737" s="7" t="s">
        <v>1753</v>
      </c>
      <c r="B57737" s="8">
        <v>400</v>
      </c>
      <c r="C57737" s="8" t="s">
        <v>1736</v>
      </c>
      <c r="D57737" s="8">
        <v>14562214430477</v>
      </c>
      <c r="E57737" s="8">
        <v>4562214430470</v>
      </c>
      <c r="F57737" s="8"/>
      <c r="G57737" s="7"/>
      <c r="H57737" s="7" t="s">
        <v>1734</v>
      </c>
      <c r="I57737" s="7" t="s">
        <v>1735</v>
      </c>
      <c r="J57737" s="7" t="s">
        <v>84</v>
      </c>
      <c r="K57737" s="7" t="s">
        <v>36</v>
      </c>
      <c r="L57737" s="8">
        <v>4562214420471</v>
      </c>
      <c r="M57737" s="7" t="s">
        <v>1733</v>
      </c>
      <c r="N57737" s="7" t="s">
        <v>1236</v>
      </c>
      <c r="O57737" s="7">
        <v>400</v>
      </c>
      <c r="P57737" s="7" t="s">
        <v>1736</v>
      </c>
    </row>
    <row r="57738" spans="1:16" x14ac:dyDescent="0.45">
      <c r="A57738" t="s">
        <v>1753</v>
      </c>
      <c r="B57738" s="1">
        <v>400</v>
      </c>
      <c r="C57738" s="1" t="s">
        <v>1736</v>
      </c>
      <c r="D57738" s="1">
        <v>14580293440477</v>
      </c>
      <c r="E57738" s="1">
        <v>4580293440470</v>
      </c>
      <c r="H57738" t="s">
        <v>1734</v>
      </c>
      <c r="I57738" t="s">
        <v>1735</v>
      </c>
      <c r="J57738" t="s">
        <v>84</v>
      </c>
      <c r="K57738" t="s">
        <v>36</v>
      </c>
      <c r="L57738" s="1">
        <v>4580293430471</v>
      </c>
      <c r="M57738" t="s">
        <v>1733</v>
      </c>
      <c r="N57738" t="s">
        <v>1236</v>
      </c>
      <c r="O57738">
        <v>400</v>
      </c>
      <c r="P57738" t="s">
        <v>1736</v>
      </c>
    </row>
    <row r="57739" spans="1:16" x14ac:dyDescent="0.45">
      <c r="A57739" s="7" t="s">
        <v>1753</v>
      </c>
      <c r="B57739" s="8">
        <v>400</v>
      </c>
      <c r="C57739" s="8" t="s">
        <v>1736</v>
      </c>
      <c r="D57739" s="8">
        <v>14580293330167</v>
      </c>
      <c r="E57739" s="8">
        <v>4580293330160</v>
      </c>
      <c r="F57739" s="8"/>
      <c r="G57739" s="7"/>
      <c r="H57739" s="7" t="s">
        <v>1734</v>
      </c>
      <c r="I57739" s="7" t="s">
        <v>1735</v>
      </c>
      <c r="J57739" s="7" t="s">
        <v>84</v>
      </c>
      <c r="K57739" s="7" t="s">
        <v>36</v>
      </c>
      <c r="L57739" s="8">
        <v>4580293320161</v>
      </c>
      <c r="M57739" s="7" t="s">
        <v>1733</v>
      </c>
      <c r="N57739" s="7" t="s">
        <v>1236</v>
      </c>
      <c r="O57739" s="7">
        <v>400</v>
      </c>
      <c r="P57739" s="7" t="s">
        <v>1736</v>
      </c>
    </row>
    <row r="57740" spans="1:16" x14ac:dyDescent="0.45">
      <c r="A57740" t="s">
        <v>1753</v>
      </c>
      <c r="B57740" s="1">
        <v>400</v>
      </c>
      <c r="C57740" s="1" t="s">
        <v>1736</v>
      </c>
      <c r="D57740" s="1">
        <v>14562268680477</v>
      </c>
      <c r="E57740" s="1">
        <v>4562268680470</v>
      </c>
      <c r="H57740" t="s">
        <v>1734</v>
      </c>
      <c r="I57740" t="s">
        <v>1735</v>
      </c>
      <c r="J57740" t="s">
        <v>84</v>
      </c>
      <c r="K57740" t="s">
        <v>36</v>
      </c>
      <c r="L57740" s="1">
        <v>4562268670471</v>
      </c>
      <c r="M57740" t="s">
        <v>1733</v>
      </c>
      <c r="N57740" t="s">
        <v>1236</v>
      </c>
      <c r="O57740">
        <v>400</v>
      </c>
      <c r="P57740" t="s">
        <v>1736</v>
      </c>
    </row>
    <row r="57741" spans="1:16" x14ac:dyDescent="0.45">
      <c r="A57741" s="7" t="s">
        <v>1753</v>
      </c>
      <c r="B57741" s="8">
        <v>400</v>
      </c>
      <c r="C57741" s="8" t="s">
        <v>1736</v>
      </c>
      <c r="D57741" s="8">
        <v>14901140110167</v>
      </c>
      <c r="E57741" s="8">
        <v>4901140110160</v>
      </c>
      <c r="F57741" s="8"/>
      <c r="G57741" s="7"/>
      <c r="H57741" s="7" t="s">
        <v>1734</v>
      </c>
      <c r="I57741" s="7" t="s">
        <v>1735</v>
      </c>
      <c r="J57741" s="7" t="s">
        <v>84</v>
      </c>
      <c r="K57741" s="7" t="s">
        <v>36</v>
      </c>
      <c r="L57741" s="8">
        <v>4901140100161</v>
      </c>
      <c r="M57741" s="7" t="s">
        <v>1733</v>
      </c>
      <c r="N57741" s="7" t="s">
        <v>1236</v>
      </c>
      <c r="O57741" s="7">
        <v>400</v>
      </c>
      <c r="P57741" s="7" t="s">
        <v>1736</v>
      </c>
    </row>
    <row r="57742" spans="1:16" x14ac:dyDescent="0.45">
      <c r="A57742" t="s">
        <v>1753</v>
      </c>
      <c r="B57742" s="1">
        <v>400</v>
      </c>
      <c r="C57742" s="1" t="s">
        <v>1736</v>
      </c>
      <c r="D57742" s="1">
        <v>14580267070167</v>
      </c>
      <c r="E57742" s="1">
        <v>4580267070160</v>
      </c>
      <c r="H57742" t="s">
        <v>1734</v>
      </c>
      <c r="I57742" t="s">
        <v>1735</v>
      </c>
      <c r="J57742" t="s">
        <v>84</v>
      </c>
      <c r="K57742" t="s">
        <v>36</v>
      </c>
      <c r="L57742" s="1">
        <v>4580267060161</v>
      </c>
      <c r="M57742" t="s">
        <v>1733</v>
      </c>
      <c r="N57742" t="s">
        <v>1236</v>
      </c>
      <c r="O57742">
        <v>400</v>
      </c>
      <c r="P57742" t="s">
        <v>1736</v>
      </c>
    </row>
    <row r="57743" spans="1:16" x14ac:dyDescent="0.45">
      <c r="A57743" s="7" t="s">
        <v>1753</v>
      </c>
      <c r="B57743" s="8">
        <v>400</v>
      </c>
      <c r="C57743" s="8" t="s">
        <v>1736</v>
      </c>
      <c r="D57743" s="8">
        <v>14562287210167</v>
      </c>
      <c r="E57743" s="8">
        <v>4562287210160</v>
      </c>
      <c r="F57743" s="8"/>
      <c r="G57743" s="7"/>
      <c r="H57743" s="7" t="s">
        <v>1734</v>
      </c>
      <c r="I57743" s="7" t="s">
        <v>1735</v>
      </c>
      <c r="J57743" s="7" t="s">
        <v>84</v>
      </c>
      <c r="K57743" s="7" t="s">
        <v>36</v>
      </c>
      <c r="L57743" s="8">
        <v>4562287200161</v>
      </c>
      <c r="M57743" s="7" t="s">
        <v>1733</v>
      </c>
      <c r="N57743" s="7" t="s">
        <v>1236</v>
      </c>
      <c r="O57743" s="7">
        <v>400</v>
      </c>
      <c r="P57743" s="7" t="s">
        <v>1736</v>
      </c>
    </row>
    <row r="57744" spans="1:16" x14ac:dyDescent="0.45">
      <c r="A57744" t="s">
        <v>1753</v>
      </c>
      <c r="B57744" s="1">
        <v>400</v>
      </c>
      <c r="C57744" s="1" t="s">
        <v>1736</v>
      </c>
      <c r="D57744" s="1">
        <v>14562277690177</v>
      </c>
      <c r="E57744" s="1">
        <v>4562277690170</v>
      </c>
      <c r="H57744" t="s">
        <v>1734</v>
      </c>
      <c r="I57744" t="s">
        <v>1735</v>
      </c>
      <c r="J57744" t="s">
        <v>84</v>
      </c>
      <c r="K57744" t="s">
        <v>36</v>
      </c>
      <c r="L57744" s="1">
        <v>4562277680171</v>
      </c>
      <c r="M57744" t="s">
        <v>1733</v>
      </c>
      <c r="N57744" t="s">
        <v>1236</v>
      </c>
      <c r="O57744">
        <v>400</v>
      </c>
      <c r="P57744" t="s">
        <v>1736</v>
      </c>
    </row>
    <row r="57745" spans="1:16" x14ac:dyDescent="0.45">
      <c r="A57745" s="7" t="s">
        <v>1753</v>
      </c>
      <c r="B57745" s="8">
        <v>400</v>
      </c>
      <c r="C57745" s="8" t="s">
        <v>1736</v>
      </c>
      <c r="D57745" s="8">
        <v>14562248460167</v>
      </c>
      <c r="E57745" s="8">
        <v>4562248460160</v>
      </c>
      <c r="F57745" s="8"/>
      <c r="G57745" s="7"/>
      <c r="H57745" s="7" t="s">
        <v>1734</v>
      </c>
      <c r="I57745" s="7" t="s">
        <v>1735</v>
      </c>
      <c r="J57745" s="7" t="s">
        <v>84</v>
      </c>
      <c r="K57745" s="7" t="s">
        <v>36</v>
      </c>
      <c r="L57745" s="8">
        <v>4562248450161</v>
      </c>
      <c r="M57745" s="7" t="s">
        <v>1733</v>
      </c>
      <c r="N57745" s="7" t="s">
        <v>1236</v>
      </c>
      <c r="O57745" s="7">
        <v>400</v>
      </c>
      <c r="P57745" s="7" t="s">
        <v>1736</v>
      </c>
    </row>
    <row r="57746" spans="1:16" x14ac:dyDescent="0.45">
      <c r="A57746" t="s">
        <v>1753</v>
      </c>
      <c r="B57746" s="1">
        <v>400</v>
      </c>
      <c r="C57746" s="1" t="s">
        <v>1736</v>
      </c>
      <c r="D57746" s="1">
        <v>14562252870167</v>
      </c>
      <c r="E57746" s="1">
        <v>4562252870160</v>
      </c>
      <c r="H57746" t="s">
        <v>1734</v>
      </c>
      <c r="I57746" t="s">
        <v>1735</v>
      </c>
      <c r="J57746" t="s">
        <v>84</v>
      </c>
      <c r="K57746" t="s">
        <v>36</v>
      </c>
      <c r="L57746" s="1">
        <v>4562252860161</v>
      </c>
      <c r="M57746" t="s">
        <v>1733</v>
      </c>
      <c r="N57746" t="s">
        <v>1236</v>
      </c>
      <c r="O57746">
        <v>400</v>
      </c>
      <c r="P57746" t="s">
        <v>1736</v>
      </c>
    </row>
    <row r="57747" spans="1:16" x14ac:dyDescent="0.45">
      <c r="A57747" s="7" t="s">
        <v>1753</v>
      </c>
      <c r="B57747" s="8">
        <v>400</v>
      </c>
      <c r="C57747" s="8" t="s">
        <v>1736</v>
      </c>
      <c r="D57747" s="8">
        <v>14580294030417</v>
      </c>
      <c r="E57747" s="8">
        <v>4580294030410</v>
      </c>
      <c r="F57747" s="8"/>
      <c r="G57747" s="7"/>
      <c r="H57747" s="7" t="s">
        <v>1734</v>
      </c>
      <c r="I57747" s="7" t="s">
        <v>1735</v>
      </c>
      <c r="J57747" s="7" t="s">
        <v>84</v>
      </c>
      <c r="K57747" s="7" t="s">
        <v>36</v>
      </c>
      <c r="L57747" s="8">
        <v>4580294020411</v>
      </c>
      <c r="M57747" s="7" t="s">
        <v>1733</v>
      </c>
      <c r="N57747" s="7" t="s">
        <v>1236</v>
      </c>
      <c r="O57747" s="7">
        <v>400</v>
      </c>
      <c r="P57747" s="7" t="s">
        <v>1736</v>
      </c>
    </row>
    <row r="57748" spans="1:16" x14ac:dyDescent="0.45">
      <c r="A57748" t="s">
        <v>1753</v>
      </c>
      <c r="B57748" s="1">
        <v>400</v>
      </c>
      <c r="C57748" s="1" t="s">
        <v>1736</v>
      </c>
      <c r="D57748" s="1">
        <v>14580270360477</v>
      </c>
      <c r="E57748" s="1">
        <v>4580270360470</v>
      </c>
      <c r="H57748" t="s">
        <v>1734</v>
      </c>
      <c r="I57748" t="s">
        <v>1735</v>
      </c>
      <c r="J57748" t="s">
        <v>84</v>
      </c>
      <c r="K57748" t="s">
        <v>36</v>
      </c>
      <c r="L57748" s="1">
        <v>4580270350471</v>
      </c>
      <c r="M57748" t="s">
        <v>1733</v>
      </c>
      <c r="N57748" t="s">
        <v>1236</v>
      </c>
      <c r="O57748">
        <v>400</v>
      </c>
      <c r="P57748" t="s">
        <v>1736</v>
      </c>
    </row>
    <row r="57749" spans="1:16" x14ac:dyDescent="0.45">
      <c r="A57749" s="7" t="s">
        <v>1753</v>
      </c>
      <c r="B57749" s="8">
        <v>400</v>
      </c>
      <c r="C57749" s="8" t="s">
        <v>1736</v>
      </c>
      <c r="D57749" s="8">
        <v>14580294250167</v>
      </c>
      <c r="E57749" s="8">
        <v>4580294250160</v>
      </c>
      <c r="F57749" s="8"/>
      <c r="G57749" s="7"/>
      <c r="H57749" s="7" t="s">
        <v>1734</v>
      </c>
      <c r="I57749" s="7" t="s">
        <v>1735</v>
      </c>
      <c r="J57749" s="7" t="s">
        <v>84</v>
      </c>
      <c r="K57749" s="7" t="s">
        <v>36</v>
      </c>
      <c r="L57749" s="8">
        <v>4580294240161</v>
      </c>
      <c r="M57749" s="7" t="s">
        <v>1733</v>
      </c>
      <c r="N57749" s="7" t="s">
        <v>1236</v>
      </c>
      <c r="O57749" s="7">
        <v>400</v>
      </c>
      <c r="P57749" s="7" t="s">
        <v>1736</v>
      </c>
    </row>
    <row r="57750" spans="1:16" x14ac:dyDescent="0.45">
      <c r="A57750" t="s">
        <v>1753</v>
      </c>
      <c r="B57750" s="1">
        <v>400</v>
      </c>
      <c r="C57750" s="1" t="s">
        <v>1736</v>
      </c>
      <c r="D57750" s="1">
        <v>14562263900167</v>
      </c>
      <c r="E57750" s="1">
        <v>4562263900160</v>
      </c>
      <c r="H57750" t="s">
        <v>1734</v>
      </c>
      <c r="I57750" t="s">
        <v>1735</v>
      </c>
      <c r="J57750" t="s">
        <v>84</v>
      </c>
      <c r="K57750" t="s">
        <v>36</v>
      </c>
      <c r="L57750" s="1">
        <v>4562263890164</v>
      </c>
      <c r="M57750" t="s">
        <v>1733</v>
      </c>
      <c r="N57750" t="s">
        <v>1236</v>
      </c>
      <c r="O57750">
        <v>400</v>
      </c>
      <c r="P57750" t="s">
        <v>1736</v>
      </c>
    </row>
    <row r="57751" spans="1:16" x14ac:dyDescent="0.45">
      <c r="A57751" s="7" t="s">
        <v>1753</v>
      </c>
      <c r="B57751" s="8">
        <v>400</v>
      </c>
      <c r="C57751" s="8" t="s">
        <v>1736</v>
      </c>
      <c r="D57751" s="8">
        <v>14580291800167</v>
      </c>
      <c r="E57751" s="8">
        <v>4580291800160</v>
      </c>
      <c r="F57751" s="8"/>
      <c r="G57751" s="7"/>
      <c r="H57751" s="7" t="s">
        <v>1734</v>
      </c>
      <c r="I57751" s="7" t="s">
        <v>1735</v>
      </c>
      <c r="J57751" s="7" t="s">
        <v>84</v>
      </c>
      <c r="K57751" s="7" t="s">
        <v>36</v>
      </c>
      <c r="L57751" s="8">
        <v>4580291790164</v>
      </c>
      <c r="M57751" s="7" t="s">
        <v>1733</v>
      </c>
      <c r="N57751" s="7" t="s">
        <v>1236</v>
      </c>
      <c r="O57751" s="7">
        <v>400</v>
      </c>
      <c r="P57751" s="7" t="s">
        <v>1736</v>
      </c>
    </row>
    <row r="57752" spans="1:16" x14ac:dyDescent="0.45">
      <c r="A57752" t="s">
        <v>1753</v>
      </c>
      <c r="B57752" s="1">
        <v>400</v>
      </c>
      <c r="C57752" s="1" t="s">
        <v>1736</v>
      </c>
      <c r="D57752" s="1">
        <v>14562239720607</v>
      </c>
      <c r="E57752" s="1">
        <v>4562239720600</v>
      </c>
      <c r="H57752" t="s">
        <v>1734</v>
      </c>
      <c r="I57752" t="s">
        <v>1735</v>
      </c>
      <c r="J57752" t="s">
        <v>84</v>
      </c>
      <c r="K57752" t="s">
        <v>36</v>
      </c>
      <c r="L57752" s="1">
        <v>4562239710601</v>
      </c>
      <c r="M57752" t="s">
        <v>1733</v>
      </c>
      <c r="N57752" t="s">
        <v>1236</v>
      </c>
      <c r="O57752">
        <v>400</v>
      </c>
      <c r="P57752" t="s">
        <v>1736</v>
      </c>
    </row>
    <row r="57753" spans="1:16" x14ac:dyDescent="0.45">
      <c r="A57753" s="7" t="s">
        <v>1753</v>
      </c>
      <c r="B57753" s="8">
        <v>400</v>
      </c>
      <c r="C57753" s="8" t="s">
        <v>1736</v>
      </c>
      <c r="D57753" s="8">
        <v>14562260730477</v>
      </c>
      <c r="E57753" s="8">
        <v>4562260730470</v>
      </c>
      <c r="F57753" s="8"/>
      <c r="G57753" s="7"/>
      <c r="H57753" s="7" t="s">
        <v>1734</v>
      </c>
      <c r="I57753" s="7" t="s">
        <v>1735</v>
      </c>
      <c r="J57753" s="7" t="s">
        <v>84</v>
      </c>
      <c r="K57753" s="7" t="s">
        <v>36</v>
      </c>
      <c r="L57753" s="8">
        <v>4562260720471</v>
      </c>
      <c r="M57753" s="7" t="s">
        <v>1733</v>
      </c>
      <c r="N57753" s="7" t="s">
        <v>1236</v>
      </c>
      <c r="O57753" s="7">
        <v>400</v>
      </c>
      <c r="P57753" s="7" t="s">
        <v>1736</v>
      </c>
    </row>
    <row r="57754" spans="1:16" x14ac:dyDescent="0.45">
      <c r="A57754" t="s">
        <v>1753</v>
      </c>
      <c r="B57754" s="1">
        <v>400</v>
      </c>
      <c r="C57754" s="1" t="s">
        <v>1736</v>
      </c>
      <c r="D57754" s="1">
        <v>14987722200167</v>
      </c>
      <c r="E57754" s="1">
        <v>4987722200160</v>
      </c>
      <c r="H57754" t="s">
        <v>1734</v>
      </c>
      <c r="I57754" t="s">
        <v>1735</v>
      </c>
      <c r="J57754" t="s">
        <v>84</v>
      </c>
      <c r="K57754" t="s">
        <v>36</v>
      </c>
      <c r="L57754" s="1">
        <v>4987722100163</v>
      </c>
      <c r="M57754" t="s">
        <v>1733</v>
      </c>
      <c r="N57754" t="s">
        <v>1236</v>
      </c>
      <c r="O57754">
        <v>400</v>
      </c>
      <c r="P57754" t="s">
        <v>1736</v>
      </c>
    </row>
    <row r="57755" spans="1:16" x14ac:dyDescent="0.45">
      <c r="A57755" s="7" t="s">
        <v>1753</v>
      </c>
      <c r="B57755" s="8">
        <v>400</v>
      </c>
      <c r="C57755" s="8" t="s">
        <v>1736</v>
      </c>
      <c r="D57755" s="8">
        <v>14580239730167</v>
      </c>
      <c r="E57755" s="8">
        <v>4580239730160</v>
      </c>
      <c r="F57755" s="8"/>
      <c r="G57755" s="7"/>
      <c r="H57755" s="7" t="s">
        <v>1734</v>
      </c>
      <c r="I57755" s="7" t="s">
        <v>1735</v>
      </c>
      <c r="J57755" s="7" t="s">
        <v>84</v>
      </c>
      <c r="K57755" s="7" t="s">
        <v>36</v>
      </c>
      <c r="L57755" s="8">
        <v>4580239720161</v>
      </c>
      <c r="M57755" s="7" t="s">
        <v>1733</v>
      </c>
      <c r="N57755" s="7" t="s">
        <v>1236</v>
      </c>
      <c r="O57755" s="7">
        <v>400</v>
      </c>
      <c r="P57755" s="7" t="s">
        <v>1736</v>
      </c>
    </row>
    <row r="57756" spans="1:16" x14ac:dyDescent="0.45">
      <c r="A57756" t="s">
        <v>1753</v>
      </c>
      <c r="B57756" s="1">
        <v>400</v>
      </c>
      <c r="C57756" s="1" t="s">
        <v>1736</v>
      </c>
      <c r="D57756" s="1">
        <v>14580291910477</v>
      </c>
      <c r="E57756" s="1">
        <v>4580291910470</v>
      </c>
      <c r="H57756" t="s">
        <v>1734</v>
      </c>
      <c r="I57756" t="s">
        <v>1735</v>
      </c>
      <c r="J57756" t="s">
        <v>84</v>
      </c>
      <c r="K57756" t="s">
        <v>36</v>
      </c>
      <c r="L57756" s="1">
        <v>4580291900471</v>
      </c>
      <c r="M57756" t="s">
        <v>1733</v>
      </c>
      <c r="N57756" t="s">
        <v>1236</v>
      </c>
      <c r="O57756">
        <v>400</v>
      </c>
      <c r="P57756" t="s">
        <v>1736</v>
      </c>
    </row>
    <row r="57757" spans="1:16" x14ac:dyDescent="0.45">
      <c r="A57757" s="7" t="s">
        <v>1753</v>
      </c>
      <c r="B57757" s="8">
        <v>400</v>
      </c>
      <c r="C57757" s="8" t="s">
        <v>1736</v>
      </c>
      <c r="D57757" s="8">
        <v>14580275090478</v>
      </c>
      <c r="E57757" s="8">
        <v>4580275090471</v>
      </c>
      <c r="F57757" s="8"/>
      <c r="G57757" s="7"/>
      <c r="H57757" s="7" t="s">
        <v>1734</v>
      </c>
      <c r="I57757" s="7" t="s">
        <v>1735</v>
      </c>
      <c r="J57757" s="7" t="s">
        <v>84</v>
      </c>
      <c r="K57757" s="7" t="s">
        <v>36</v>
      </c>
      <c r="L57757" s="8">
        <v>4580275100477</v>
      </c>
      <c r="M57757" s="7" t="s">
        <v>1733</v>
      </c>
      <c r="N57757" s="7" t="s">
        <v>1236</v>
      </c>
      <c r="O57757" s="7">
        <v>400</v>
      </c>
      <c r="P57757" s="7" t="s">
        <v>1736</v>
      </c>
    </row>
    <row r="57758" spans="1:16" x14ac:dyDescent="0.45">
      <c r="A57758" t="s">
        <v>1753</v>
      </c>
      <c r="B57758" s="1">
        <v>400</v>
      </c>
      <c r="C57758" s="1" t="s">
        <v>1736</v>
      </c>
      <c r="D57758" s="1">
        <v>14580276150478</v>
      </c>
      <c r="E57758" s="1">
        <v>4580276150471</v>
      </c>
      <c r="H57758" t="s">
        <v>1734</v>
      </c>
      <c r="I57758" t="s">
        <v>1735</v>
      </c>
      <c r="J57758" t="s">
        <v>84</v>
      </c>
      <c r="K57758" t="s">
        <v>36</v>
      </c>
      <c r="L57758" s="1">
        <v>4580276140472</v>
      </c>
      <c r="M57758" t="s">
        <v>1733</v>
      </c>
      <c r="N57758" t="s">
        <v>1236</v>
      </c>
      <c r="O57758">
        <v>400</v>
      </c>
      <c r="P57758" t="s">
        <v>1736</v>
      </c>
    </row>
    <row r="57759" spans="1:16" x14ac:dyDescent="0.45">
      <c r="A57759" s="7" t="s">
        <v>1753</v>
      </c>
      <c r="B57759" s="8">
        <v>400</v>
      </c>
      <c r="C57759" s="8" t="s">
        <v>1736</v>
      </c>
      <c r="D57759" s="8">
        <v>14580280760168</v>
      </c>
      <c r="E57759" s="8">
        <v>4580280760161</v>
      </c>
      <c r="F57759" s="8"/>
      <c r="G57759" s="7"/>
      <c r="H57759" s="7" t="s">
        <v>1734</v>
      </c>
      <c r="I57759" s="7" t="s">
        <v>1735</v>
      </c>
      <c r="J57759" s="7" t="s">
        <v>84</v>
      </c>
      <c r="K57759" s="7" t="s">
        <v>36</v>
      </c>
      <c r="L57759" s="8">
        <v>4580280750162</v>
      </c>
      <c r="M57759" s="7" t="s">
        <v>1733</v>
      </c>
      <c r="N57759" s="7" t="s">
        <v>1236</v>
      </c>
      <c r="O57759" s="7">
        <v>400</v>
      </c>
      <c r="P57759" s="7" t="s">
        <v>1736</v>
      </c>
    </row>
    <row r="57760" spans="1:16" x14ac:dyDescent="0.45">
      <c r="A57760" t="s">
        <v>1753</v>
      </c>
      <c r="B57760" s="1">
        <v>400</v>
      </c>
      <c r="C57760" s="1" t="s">
        <v>1736</v>
      </c>
      <c r="D57760" s="1">
        <v>14562271610478</v>
      </c>
      <c r="E57760" s="1">
        <v>4562271610471</v>
      </c>
      <c r="H57760" t="s">
        <v>1734</v>
      </c>
      <c r="I57760" t="s">
        <v>1735</v>
      </c>
      <c r="J57760" t="s">
        <v>84</v>
      </c>
      <c r="K57760" t="s">
        <v>36</v>
      </c>
      <c r="L57760" s="1">
        <v>4562271610471</v>
      </c>
      <c r="M57760" t="s">
        <v>1733</v>
      </c>
      <c r="N57760" t="s">
        <v>1236</v>
      </c>
      <c r="O57760">
        <v>400</v>
      </c>
      <c r="P57760" t="s">
        <v>1736</v>
      </c>
    </row>
    <row r="57761" spans="1:16" x14ac:dyDescent="0.45">
      <c r="A57761" s="7" t="s">
        <v>1753</v>
      </c>
      <c r="B57761" s="8">
        <v>400</v>
      </c>
      <c r="C57761" s="8" t="s">
        <v>1736</v>
      </c>
      <c r="D57761" s="8">
        <v>14562249860478</v>
      </c>
      <c r="E57761" s="8">
        <v>4562249860471</v>
      </c>
      <c r="F57761" s="8"/>
      <c r="G57761" s="7"/>
      <c r="H57761" s="7" t="s">
        <v>1734</v>
      </c>
      <c r="I57761" s="7" t="s">
        <v>1735</v>
      </c>
      <c r="J57761" s="7" t="s">
        <v>84</v>
      </c>
      <c r="K57761" s="7" t="s">
        <v>36</v>
      </c>
      <c r="L57761" s="8">
        <v>4562249850472</v>
      </c>
      <c r="M57761" s="7" t="s">
        <v>1733</v>
      </c>
      <c r="N57761" s="7" t="s">
        <v>1236</v>
      </c>
      <c r="O57761" s="7">
        <v>400</v>
      </c>
      <c r="P57761" s="7" t="s">
        <v>1736</v>
      </c>
    </row>
    <row r="57762" spans="1:16" x14ac:dyDescent="0.45">
      <c r="A57762" t="s">
        <v>1753</v>
      </c>
      <c r="B57762" s="1">
        <v>400</v>
      </c>
      <c r="C57762" s="1" t="s">
        <v>1736</v>
      </c>
      <c r="D57762" s="1">
        <v>14523116110478</v>
      </c>
      <c r="E57762" s="1">
        <v>4523116110471</v>
      </c>
      <c r="H57762" t="s">
        <v>1734</v>
      </c>
      <c r="I57762" t="s">
        <v>1735</v>
      </c>
      <c r="J57762" t="s">
        <v>84</v>
      </c>
      <c r="K57762" t="s">
        <v>36</v>
      </c>
      <c r="L57762" s="1">
        <v>4523116100472</v>
      </c>
      <c r="M57762" t="s">
        <v>1733</v>
      </c>
      <c r="N57762" t="s">
        <v>1236</v>
      </c>
      <c r="O57762">
        <v>400</v>
      </c>
      <c r="P57762" t="s">
        <v>1736</v>
      </c>
    </row>
    <row r="57763" spans="1:16" x14ac:dyDescent="0.45">
      <c r="A57763" s="7" t="s">
        <v>1753</v>
      </c>
      <c r="B57763" s="8">
        <v>400</v>
      </c>
      <c r="C57763" s="8" t="s">
        <v>1736</v>
      </c>
      <c r="D57763" s="8">
        <v>14562272390478</v>
      </c>
      <c r="E57763" s="8">
        <v>4562272390471</v>
      </c>
      <c r="F57763" s="8"/>
      <c r="G57763" s="7"/>
      <c r="H57763" s="7" t="s">
        <v>1734</v>
      </c>
      <c r="I57763" s="7" t="s">
        <v>1735</v>
      </c>
      <c r="J57763" s="7" t="s">
        <v>84</v>
      </c>
      <c r="K57763" s="7" t="s">
        <v>36</v>
      </c>
      <c r="L57763" s="8">
        <v>4562272380472</v>
      </c>
      <c r="M57763" s="7" t="s">
        <v>1733</v>
      </c>
      <c r="N57763" s="7" t="s">
        <v>1236</v>
      </c>
      <c r="O57763" s="7">
        <v>400</v>
      </c>
      <c r="P57763" s="7" t="s">
        <v>1736</v>
      </c>
    </row>
    <row r="57764" spans="1:16" x14ac:dyDescent="0.45">
      <c r="A57764" t="s">
        <v>1753</v>
      </c>
      <c r="B57764" s="1">
        <v>400</v>
      </c>
      <c r="C57764" s="1" t="s">
        <v>1736</v>
      </c>
      <c r="D57764" s="1">
        <v>14562269930168</v>
      </c>
      <c r="E57764" s="1">
        <v>4562269930161</v>
      </c>
      <c r="H57764" t="s">
        <v>1734</v>
      </c>
      <c r="I57764" t="s">
        <v>1735</v>
      </c>
      <c r="J57764" t="s">
        <v>84</v>
      </c>
      <c r="K57764" t="s">
        <v>36</v>
      </c>
      <c r="L57764" s="1">
        <v>4562269920162</v>
      </c>
      <c r="M57764" t="s">
        <v>1733</v>
      </c>
      <c r="N57764" t="s">
        <v>1236</v>
      </c>
      <c r="O57764">
        <v>400</v>
      </c>
      <c r="P57764" t="s">
        <v>1736</v>
      </c>
    </row>
    <row r="57765" spans="1:16" x14ac:dyDescent="0.45">
      <c r="A57765" s="7" t="s">
        <v>1753</v>
      </c>
      <c r="B57765" s="8">
        <v>400</v>
      </c>
      <c r="C57765" s="8" t="s">
        <v>1736</v>
      </c>
      <c r="D57765" s="8">
        <v>14580290970168</v>
      </c>
      <c r="E57765" s="8">
        <v>4580290970161</v>
      </c>
      <c r="F57765" s="8"/>
      <c r="G57765" s="7"/>
      <c r="H57765" s="7" t="s">
        <v>1734</v>
      </c>
      <c r="I57765" s="7" t="s">
        <v>1735</v>
      </c>
      <c r="J57765" s="7" t="s">
        <v>84</v>
      </c>
      <c r="K57765" s="7" t="s">
        <v>36</v>
      </c>
      <c r="L57765" s="8">
        <v>4580290960162</v>
      </c>
      <c r="M57765" s="7" t="s">
        <v>1733</v>
      </c>
      <c r="N57765" s="7" t="s">
        <v>1236</v>
      </c>
      <c r="O57765" s="7">
        <v>400</v>
      </c>
      <c r="P57765" s="7" t="s">
        <v>1736</v>
      </c>
    </row>
    <row r="57766" spans="1:16" x14ac:dyDescent="0.45">
      <c r="A57766" t="s">
        <v>1753</v>
      </c>
      <c r="B57766" s="1">
        <v>400</v>
      </c>
      <c r="C57766" s="1" t="s">
        <v>1736</v>
      </c>
      <c r="D57766" s="1">
        <v>14562227390478</v>
      </c>
      <c r="E57766" s="1">
        <v>4562227390471</v>
      </c>
      <c r="H57766" t="s">
        <v>1734</v>
      </c>
      <c r="I57766" t="s">
        <v>1735</v>
      </c>
      <c r="J57766" t="s">
        <v>84</v>
      </c>
      <c r="K57766" t="s">
        <v>36</v>
      </c>
      <c r="L57766" s="1">
        <v>4562227380472</v>
      </c>
      <c r="M57766" t="s">
        <v>1733</v>
      </c>
      <c r="N57766" t="s">
        <v>1236</v>
      </c>
      <c r="O57766">
        <v>400</v>
      </c>
      <c r="P57766" t="s">
        <v>1736</v>
      </c>
    </row>
    <row r="57767" spans="1:16" x14ac:dyDescent="0.45">
      <c r="A57767" s="7" t="s">
        <v>1753</v>
      </c>
      <c r="B57767" s="8">
        <v>400</v>
      </c>
      <c r="C57767" s="8" t="s">
        <v>1736</v>
      </c>
      <c r="D57767" s="8">
        <v>14562286140168</v>
      </c>
      <c r="E57767" s="8">
        <v>4562286140161</v>
      </c>
      <c r="F57767" s="8"/>
      <c r="G57767" s="7"/>
      <c r="H57767" s="7" t="s">
        <v>1734</v>
      </c>
      <c r="I57767" s="7" t="s">
        <v>1735</v>
      </c>
      <c r="J57767" s="7" t="s">
        <v>84</v>
      </c>
      <c r="K57767" s="7" t="s">
        <v>36</v>
      </c>
      <c r="L57767" s="8">
        <v>4562286130162</v>
      </c>
      <c r="M57767" s="7" t="s">
        <v>1733</v>
      </c>
      <c r="N57767" s="7" t="s">
        <v>1236</v>
      </c>
      <c r="O57767" s="7">
        <v>400</v>
      </c>
      <c r="P57767" s="7" t="s">
        <v>1736</v>
      </c>
    </row>
    <row r="57768" spans="1:16" x14ac:dyDescent="0.45">
      <c r="A57768" t="s">
        <v>1753</v>
      </c>
      <c r="B57768" s="1">
        <v>400</v>
      </c>
      <c r="C57768" s="1" t="s">
        <v>1736</v>
      </c>
      <c r="D57768" s="1">
        <v>14580288780168</v>
      </c>
      <c r="E57768" s="1">
        <v>4580288780161</v>
      </c>
      <c r="H57768" t="s">
        <v>1734</v>
      </c>
      <c r="I57768" t="s">
        <v>1735</v>
      </c>
      <c r="J57768" t="s">
        <v>84</v>
      </c>
      <c r="K57768" t="s">
        <v>36</v>
      </c>
      <c r="L57768" s="1">
        <v>4580288770162</v>
      </c>
      <c r="M57768" t="s">
        <v>1733</v>
      </c>
      <c r="N57768" t="s">
        <v>1236</v>
      </c>
      <c r="O57768">
        <v>400</v>
      </c>
      <c r="P57768" t="s">
        <v>1736</v>
      </c>
    </row>
    <row r="57769" spans="1:16" x14ac:dyDescent="0.45">
      <c r="A57769" s="7" t="s">
        <v>1753</v>
      </c>
      <c r="B57769" s="8">
        <v>400</v>
      </c>
      <c r="C57769" s="8" t="s">
        <v>1736</v>
      </c>
      <c r="D57769" s="8">
        <v>14562264300478</v>
      </c>
      <c r="E57769" s="8">
        <v>4562264300471</v>
      </c>
      <c r="F57769" s="8"/>
      <c r="G57769" s="7"/>
      <c r="H57769" s="7" t="s">
        <v>1734</v>
      </c>
      <c r="I57769" s="7" t="s">
        <v>1735</v>
      </c>
      <c r="J57769" s="7" t="s">
        <v>84</v>
      </c>
      <c r="K57769" s="7" t="s">
        <v>36</v>
      </c>
      <c r="L57769" s="8">
        <v>4562264290475</v>
      </c>
      <c r="M57769" s="7" t="s">
        <v>1733</v>
      </c>
      <c r="N57769" s="7" t="s">
        <v>1236</v>
      </c>
      <c r="O57769" s="7">
        <v>400</v>
      </c>
      <c r="P57769" s="7" t="s">
        <v>1736</v>
      </c>
    </row>
    <row r="57770" spans="1:16" x14ac:dyDescent="0.45">
      <c r="A57770" t="s">
        <v>1753</v>
      </c>
      <c r="B57770" s="1">
        <v>400</v>
      </c>
      <c r="C57770" s="1" t="s">
        <v>1736</v>
      </c>
      <c r="D57770" s="1">
        <v>14580281610448</v>
      </c>
      <c r="E57770" s="1">
        <v>4580281610441</v>
      </c>
      <c r="H57770" t="s">
        <v>1734</v>
      </c>
      <c r="I57770" t="s">
        <v>1735</v>
      </c>
      <c r="J57770" t="s">
        <v>84</v>
      </c>
      <c r="K57770" t="s">
        <v>36</v>
      </c>
      <c r="L57770" s="1">
        <v>4580281600442</v>
      </c>
      <c r="M57770" t="s">
        <v>1733</v>
      </c>
      <c r="N57770" t="s">
        <v>1236</v>
      </c>
      <c r="O57770">
        <v>400</v>
      </c>
      <c r="P57770" t="s">
        <v>1736</v>
      </c>
    </row>
    <row r="57771" spans="1:16" x14ac:dyDescent="0.45">
      <c r="A57771" s="7" t="s">
        <v>1753</v>
      </c>
      <c r="B57771" s="8">
        <v>400</v>
      </c>
      <c r="C57771" s="8" t="s">
        <v>1736</v>
      </c>
      <c r="D57771" s="8">
        <v>14562237280448</v>
      </c>
      <c r="E57771" s="8">
        <v>4562237280441</v>
      </c>
      <c r="F57771" s="8"/>
      <c r="G57771" s="7"/>
      <c r="H57771" s="7" t="s">
        <v>1734</v>
      </c>
      <c r="I57771" s="7" t="s">
        <v>1735</v>
      </c>
      <c r="J57771" s="7" t="s">
        <v>84</v>
      </c>
      <c r="K57771" s="7" t="s">
        <v>36</v>
      </c>
      <c r="L57771" s="8">
        <v>4562237290440</v>
      </c>
      <c r="M57771" s="7" t="s">
        <v>1733</v>
      </c>
      <c r="N57771" s="7" t="s">
        <v>1236</v>
      </c>
      <c r="O57771" s="7">
        <v>400</v>
      </c>
      <c r="P57771" s="7" t="s">
        <v>1736</v>
      </c>
    </row>
    <row r="57772" spans="1:16" x14ac:dyDescent="0.45">
      <c r="A57772" t="s">
        <v>1753</v>
      </c>
      <c r="B57772" s="1">
        <v>400</v>
      </c>
      <c r="C57772" s="1" t="s">
        <v>1736</v>
      </c>
      <c r="D57772" s="1">
        <v>14580282120168</v>
      </c>
      <c r="E57772" s="1">
        <v>4580282120161</v>
      </c>
      <c r="H57772" t="s">
        <v>1734</v>
      </c>
      <c r="I57772" t="s">
        <v>1735</v>
      </c>
      <c r="J57772" t="s">
        <v>84</v>
      </c>
      <c r="K57772" t="s">
        <v>36</v>
      </c>
      <c r="L57772" s="1">
        <v>4580282130160</v>
      </c>
      <c r="M57772" t="s">
        <v>1733</v>
      </c>
      <c r="N57772" t="s">
        <v>1236</v>
      </c>
      <c r="O57772">
        <v>400</v>
      </c>
      <c r="P57772" t="s">
        <v>1736</v>
      </c>
    </row>
    <row r="57773" spans="1:16" x14ac:dyDescent="0.45">
      <c r="A57773" s="7" t="s">
        <v>1753</v>
      </c>
      <c r="B57773" s="8">
        <v>400</v>
      </c>
      <c r="C57773" s="8" t="s">
        <v>1736</v>
      </c>
      <c r="D57773" s="8">
        <v>14562227590168</v>
      </c>
      <c r="E57773" s="8">
        <v>4562227590161</v>
      </c>
      <c r="F57773" s="8"/>
      <c r="G57773" s="7"/>
      <c r="H57773" s="7" t="s">
        <v>1734</v>
      </c>
      <c r="I57773" s="7" t="s">
        <v>1735</v>
      </c>
      <c r="J57773" s="7" t="s">
        <v>84</v>
      </c>
      <c r="K57773" s="7" t="s">
        <v>36</v>
      </c>
      <c r="L57773" s="8">
        <v>4562227600167</v>
      </c>
      <c r="M57773" s="7" t="s">
        <v>1733</v>
      </c>
      <c r="N57773" s="7" t="s">
        <v>1236</v>
      </c>
      <c r="O57773" s="7">
        <v>400</v>
      </c>
      <c r="P57773" s="7" t="s">
        <v>1736</v>
      </c>
    </row>
    <row r="57774" spans="1:16" x14ac:dyDescent="0.45">
      <c r="A57774" t="s">
        <v>1753</v>
      </c>
      <c r="B57774" s="1">
        <v>400</v>
      </c>
      <c r="C57774" s="1" t="s">
        <v>1736</v>
      </c>
      <c r="D57774" s="1">
        <v>14580278330168</v>
      </c>
      <c r="E57774" s="1">
        <v>4580278330161</v>
      </c>
      <c r="H57774" t="s">
        <v>1734</v>
      </c>
      <c r="I57774" t="s">
        <v>1735</v>
      </c>
      <c r="J57774" t="s">
        <v>84</v>
      </c>
      <c r="K57774" t="s">
        <v>36</v>
      </c>
      <c r="L57774" s="1">
        <v>4580278320162</v>
      </c>
      <c r="M57774" t="s">
        <v>1733</v>
      </c>
      <c r="N57774" t="s">
        <v>1236</v>
      </c>
      <c r="O57774">
        <v>400</v>
      </c>
      <c r="P57774" t="s">
        <v>1736</v>
      </c>
    </row>
    <row r="57775" spans="1:16" x14ac:dyDescent="0.45">
      <c r="A57775" s="7" t="s">
        <v>1753</v>
      </c>
      <c r="B57775" s="8">
        <v>400</v>
      </c>
      <c r="C57775" s="8" t="s">
        <v>1736</v>
      </c>
      <c r="D57775" s="8">
        <v>14582346370168</v>
      </c>
      <c r="E57775" s="8">
        <v>4582346370161</v>
      </c>
      <c r="F57775" s="8"/>
      <c r="G57775" s="7"/>
      <c r="H57775" s="7" t="s">
        <v>1734</v>
      </c>
      <c r="I57775" s="7" t="s">
        <v>1735</v>
      </c>
      <c r="J57775" s="7" t="s">
        <v>84</v>
      </c>
      <c r="K57775" s="7" t="s">
        <v>36</v>
      </c>
      <c r="L57775" s="8">
        <v>4582346360162</v>
      </c>
      <c r="M57775" s="7" t="s">
        <v>1733</v>
      </c>
      <c r="N57775" s="7" t="s">
        <v>1236</v>
      </c>
      <c r="O57775" s="7">
        <v>400</v>
      </c>
      <c r="P57775" s="7" t="s">
        <v>1736</v>
      </c>
    </row>
    <row r="57776" spans="1:16" x14ac:dyDescent="0.45">
      <c r="A57776" t="s">
        <v>1753</v>
      </c>
      <c r="B57776" s="1">
        <v>400</v>
      </c>
      <c r="C57776" s="1" t="s">
        <v>1736</v>
      </c>
      <c r="D57776" s="1">
        <v>14562248370169</v>
      </c>
      <c r="E57776" s="1">
        <v>4562248370162</v>
      </c>
      <c r="H57776" t="s">
        <v>1734</v>
      </c>
      <c r="I57776" t="s">
        <v>1735</v>
      </c>
      <c r="J57776" t="s">
        <v>84</v>
      </c>
      <c r="K57776" t="s">
        <v>36</v>
      </c>
      <c r="M57776" t="s">
        <v>1733</v>
      </c>
      <c r="N57776" t="s">
        <v>1236</v>
      </c>
      <c r="O57776">
        <v>400</v>
      </c>
      <c r="P57776" t="s">
        <v>1736</v>
      </c>
    </row>
    <row r="57777" spans="1:16" x14ac:dyDescent="0.45">
      <c r="A57777" s="7" t="s">
        <v>1753</v>
      </c>
      <c r="B57777" s="8">
        <v>400</v>
      </c>
      <c r="C57777" s="8" t="s">
        <v>1736</v>
      </c>
      <c r="D57777" s="8">
        <v>14562243700169</v>
      </c>
      <c r="E57777" s="8">
        <v>4562243700162</v>
      </c>
      <c r="F57777" s="8"/>
      <c r="G57777" s="7"/>
      <c r="H57777" s="7" t="s">
        <v>1734</v>
      </c>
      <c r="I57777" s="7" t="s">
        <v>1735</v>
      </c>
      <c r="J57777" s="7" t="s">
        <v>84</v>
      </c>
      <c r="K57777" s="7" t="s">
        <v>36</v>
      </c>
      <c r="L57777" s="8">
        <v>4562243690166</v>
      </c>
      <c r="M57777" s="7" t="s">
        <v>1733</v>
      </c>
      <c r="N57777" s="7" t="s">
        <v>1236</v>
      </c>
      <c r="O57777" s="7">
        <v>400</v>
      </c>
      <c r="P57777" s="7" t="s">
        <v>1736</v>
      </c>
    </row>
    <row r="57778" spans="1:16" x14ac:dyDescent="0.45">
      <c r="A57778" t="s">
        <v>1753</v>
      </c>
      <c r="B57778" s="1">
        <v>400</v>
      </c>
      <c r="C57778" s="1" t="s">
        <v>1736</v>
      </c>
      <c r="D57778" s="1">
        <v>14562239910169</v>
      </c>
      <c r="E57778" s="1">
        <v>4562239910162</v>
      </c>
      <c r="H57778" t="s">
        <v>1734</v>
      </c>
      <c r="I57778" t="s">
        <v>1735</v>
      </c>
      <c r="J57778" t="s">
        <v>84</v>
      </c>
      <c r="K57778" t="s">
        <v>36</v>
      </c>
      <c r="L57778" s="1">
        <v>4562239900163</v>
      </c>
      <c r="M57778" t="s">
        <v>1733</v>
      </c>
      <c r="N57778" t="s">
        <v>1236</v>
      </c>
      <c r="O57778">
        <v>400</v>
      </c>
      <c r="P57778" t="s">
        <v>1736</v>
      </c>
    </row>
    <row r="57779" spans="1:16" x14ac:dyDescent="0.45">
      <c r="A57779" s="7" t="s">
        <v>1753</v>
      </c>
      <c r="B57779" s="8">
        <v>400</v>
      </c>
      <c r="C57779" s="8" t="s">
        <v>1736</v>
      </c>
      <c r="D57779" s="8">
        <v>14580255800479</v>
      </c>
      <c r="E57779" s="8">
        <v>4580255800472</v>
      </c>
      <c r="F57779" s="8"/>
      <c r="G57779" s="7"/>
      <c r="H57779" s="7" t="s">
        <v>1734</v>
      </c>
      <c r="I57779" s="7" t="s">
        <v>1735</v>
      </c>
      <c r="J57779" s="7" t="s">
        <v>84</v>
      </c>
      <c r="K57779" s="7" t="s">
        <v>36</v>
      </c>
      <c r="L57779" s="8">
        <v>4580248730472</v>
      </c>
      <c r="M57779" s="7" t="s">
        <v>1733</v>
      </c>
      <c r="N57779" s="7" t="s">
        <v>1236</v>
      </c>
      <c r="O57779" s="7">
        <v>400</v>
      </c>
      <c r="P57779" s="7" t="s">
        <v>1736</v>
      </c>
    </row>
    <row r="57780" spans="1:16" x14ac:dyDescent="0.45">
      <c r="A57780" t="s">
        <v>1753</v>
      </c>
      <c r="B57780" s="1">
        <v>400</v>
      </c>
      <c r="C57780" s="1" t="s">
        <v>1736</v>
      </c>
      <c r="D57780" s="1">
        <v>14562271730169</v>
      </c>
      <c r="E57780" s="1">
        <v>4562271730162</v>
      </c>
      <c r="H57780" t="s">
        <v>1734</v>
      </c>
      <c r="I57780" t="s">
        <v>1735</v>
      </c>
      <c r="J57780" t="s">
        <v>84</v>
      </c>
      <c r="K57780" t="s">
        <v>36</v>
      </c>
      <c r="L57780" s="1">
        <v>4562271720163</v>
      </c>
      <c r="M57780" t="s">
        <v>1733</v>
      </c>
      <c r="N57780" t="s">
        <v>1236</v>
      </c>
      <c r="O57780">
        <v>400</v>
      </c>
      <c r="P57780" t="s">
        <v>1736</v>
      </c>
    </row>
    <row r="57781" spans="1:16" x14ac:dyDescent="0.45">
      <c r="A57781" s="7" t="s">
        <v>1753</v>
      </c>
      <c r="B57781" s="8">
        <v>400</v>
      </c>
      <c r="C57781" s="8" t="s">
        <v>1736</v>
      </c>
      <c r="D57781" s="8">
        <v>14562224170479</v>
      </c>
      <c r="E57781" s="8">
        <v>4562224170472</v>
      </c>
      <c r="F57781" s="8"/>
      <c r="G57781" s="7"/>
      <c r="H57781" s="7" t="s">
        <v>1734</v>
      </c>
      <c r="I57781" s="7" t="s">
        <v>1735</v>
      </c>
      <c r="J57781" s="7" t="s">
        <v>84</v>
      </c>
      <c r="K57781" s="7" t="s">
        <v>36</v>
      </c>
      <c r="L57781" s="8">
        <v>4562224160473</v>
      </c>
      <c r="M57781" s="7" t="s">
        <v>1733</v>
      </c>
      <c r="N57781" s="7" t="s">
        <v>1236</v>
      </c>
      <c r="O57781" s="7">
        <v>400</v>
      </c>
      <c r="P57781" s="7" t="s">
        <v>1736</v>
      </c>
    </row>
    <row r="57782" spans="1:16" x14ac:dyDescent="0.45">
      <c r="A57782" t="s">
        <v>1753</v>
      </c>
      <c r="B57782" s="1">
        <v>400</v>
      </c>
      <c r="C57782" s="1" t="s">
        <v>1736</v>
      </c>
      <c r="D57782" s="1">
        <v>14580294090169</v>
      </c>
      <c r="E57782" s="1">
        <v>4580294090162</v>
      </c>
      <c r="H57782" t="s">
        <v>1734</v>
      </c>
      <c r="I57782" t="s">
        <v>1735</v>
      </c>
      <c r="J57782" t="s">
        <v>84</v>
      </c>
      <c r="K57782" t="s">
        <v>36</v>
      </c>
      <c r="L57782" s="1">
        <v>4580294080163</v>
      </c>
      <c r="M57782" t="s">
        <v>1733</v>
      </c>
      <c r="N57782" t="s">
        <v>1236</v>
      </c>
      <c r="O57782">
        <v>400</v>
      </c>
      <c r="P57782" t="s">
        <v>1736</v>
      </c>
    </row>
    <row r="57783" spans="1:16" x14ac:dyDescent="0.45">
      <c r="A57783" s="7" t="s">
        <v>1753</v>
      </c>
      <c r="B57783" s="8">
        <v>400</v>
      </c>
      <c r="C57783" s="8" t="s">
        <v>1736</v>
      </c>
      <c r="D57783" s="8">
        <v>14562266880169</v>
      </c>
      <c r="E57783" s="8">
        <v>4562266880162</v>
      </c>
      <c r="F57783" s="8"/>
      <c r="G57783" s="7"/>
      <c r="H57783" s="7" t="s">
        <v>1734</v>
      </c>
      <c r="I57783" s="7" t="s">
        <v>1735</v>
      </c>
      <c r="J57783" s="7" t="s">
        <v>84</v>
      </c>
      <c r="K57783" s="7" t="s">
        <v>36</v>
      </c>
      <c r="L57783" s="8">
        <v>4562266870163</v>
      </c>
      <c r="M57783" s="7" t="s">
        <v>1733</v>
      </c>
      <c r="N57783" s="7" t="s">
        <v>1236</v>
      </c>
      <c r="O57783" s="7">
        <v>400</v>
      </c>
      <c r="P57783" s="7" t="s">
        <v>1736</v>
      </c>
    </row>
    <row r="57784" spans="1:16" x14ac:dyDescent="0.45">
      <c r="A57784" t="s">
        <v>1753</v>
      </c>
      <c r="B57784" s="1">
        <v>400</v>
      </c>
      <c r="C57784" s="1" t="s">
        <v>1736</v>
      </c>
      <c r="D57784" s="1">
        <v>14580273480479</v>
      </c>
      <c r="E57784" s="1">
        <v>4580273480472</v>
      </c>
      <c r="H57784" t="s">
        <v>1734</v>
      </c>
      <c r="I57784" t="s">
        <v>1735</v>
      </c>
      <c r="J57784" t="s">
        <v>84</v>
      </c>
      <c r="K57784" t="s">
        <v>36</v>
      </c>
      <c r="L57784" s="1">
        <v>4580273470473</v>
      </c>
      <c r="M57784" t="s">
        <v>1733</v>
      </c>
      <c r="N57784" t="s">
        <v>1236</v>
      </c>
      <c r="O57784">
        <v>400</v>
      </c>
      <c r="P57784" t="s">
        <v>1736</v>
      </c>
    </row>
    <row r="57785" spans="1:16" x14ac:dyDescent="0.45">
      <c r="A57785" s="7" t="s">
        <v>1753</v>
      </c>
      <c r="B57785" s="8">
        <v>400</v>
      </c>
      <c r="C57785" s="8" t="s">
        <v>1736</v>
      </c>
      <c r="D57785" s="8">
        <v>14580295710479</v>
      </c>
      <c r="E57785" s="8">
        <v>4580295710472</v>
      </c>
      <c r="F57785" s="8"/>
      <c r="G57785" s="7"/>
      <c r="H57785" s="7" t="s">
        <v>1734</v>
      </c>
      <c r="I57785" s="7" t="s">
        <v>1735</v>
      </c>
      <c r="J57785" s="7" t="s">
        <v>84</v>
      </c>
      <c r="K57785" s="7" t="s">
        <v>36</v>
      </c>
      <c r="L57785" s="8">
        <v>4580295710472</v>
      </c>
      <c r="M57785" s="7" t="s">
        <v>1733</v>
      </c>
      <c r="N57785" s="7" t="s">
        <v>1236</v>
      </c>
      <c r="O57785" s="7">
        <v>400</v>
      </c>
      <c r="P57785" s="7" t="s">
        <v>1736</v>
      </c>
    </row>
    <row r="57786" spans="1:16" x14ac:dyDescent="0.45">
      <c r="A57786" t="s">
        <v>1753</v>
      </c>
      <c r="B57786" s="1">
        <v>400</v>
      </c>
      <c r="C57786" s="1" t="s">
        <v>1736</v>
      </c>
      <c r="D57786" s="1">
        <v>14580284750479</v>
      </c>
      <c r="E57786" s="1">
        <v>4580284750472</v>
      </c>
      <c r="H57786" t="s">
        <v>1734</v>
      </c>
      <c r="I57786" t="s">
        <v>1735</v>
      </c>
      <c r="J57786" t="s">
        <v>84</v>
      </c>
      <c r="K57786" t="s">
        <v>36</v>
      </c>
      <c r="L57786" s="1">
        <v>4580284750472</v>
      </c>
      <c r="M57786" t="s">
        <v>1733</v>
      </c>
      <c r="N57786" t="s">
        <v>1236</v>
      </c>
      <c r="O57786">
        <v>400</v>
      </c>
      <c r="P57786" t="s">
        <v>1736</v>
      </c>
    </row>
    <row r="57787" spans="1:16" x14ac:dyDescent="0.45">
      <c r="A57787" s="7" t="s">
        <v>1753</v>
      </c>
      <c r="B57787" s="8">
        <v>400</v>
      </c>
      <c r="C57787" s="8" t="s">
        <v>1736</v>
      </c>
      <c r="D57787" s="8">
        <v>14580270920169</v>
      </c>
      <c r="E57787" s="8">
        <v>4580270920162</v>
      </c>
      <c r="F57787" s="8"/>
      <c r="G57787" s="7"/>
      <c r="H57787" s="7" t="s">
        <v>1734</v>
      </c>
      <c r="I57787" s="7" t="s">
        <v>1735</v>
      </c>
      <c r="J57787" s="7" t="s">
        <v>84</v>
      </c>
      <c r="K57787" s="7" t="s">
        <v>36</v>
      </c>
      <c r="L57787" s="8">
        <v>4580270910163</v>
      </c>
      <c r="M57787" s="7" t="s">
        <v>1733</v>
      </c>
      <c r="N57787" s="7" t="s">
        <v>1236</v>
      </c>
      <c r="O57787" s="7">
        <v>400</v>
      </c>
      <c r="P57787" s="7" t="s">
        <v>1736</v>
      </c>
    </row>
    <row r="57788" spans="1:16" x14ac:dyDescent="0.45">
      <c r="A57788" t="s">
        <v>1753</v>
      </c>
      <c r="B57788" s="1">
        <v>400</v>
      </c>
      <c r="C57788" s="1" t="s">
        <v>1736</v>
      </c>
      <c r="D57788" s="1">
        <v>14580294340479</v>
      </c>
      <c r="E57788" s="1">
        <v>4580294340472</v>
      </c>
      <c r="H57788" t="s">
        <v>1734</v>
      </c>
      <c r="I57788" t="s">
        <v>1735</v>
      </c>
      <c r="J57788" t="s">
        <v>84</v>
      </c>
      <c r="K57788" t="s">
        <v>36</v>
      </c>
      <c r="L57788" s="1">
        <v>4580294330473</v>
      </c>
      <c r="M57788" t="s">
        <v>1733</v>
      </c>
      <c r="N57788" t="s">
        <v>1236</v>
      </c>
      <c r="O57788">
        <v>400</v>
      </c>
      <c r="P57788" t="s">
        <v>1736</v>
      </c>
    </row>
    <row r="57789" spans="1:16" x14ac:dyDescent="0.45">
      <c r="A57789" s="7" t="s">
        <v>1753</v>
      </c>
      <c r="B57789" s="8">
        <v>400</v>
      </c>
      <c r="C57789" s="8" t="s">
        <v>1736</v>
      </c>
      <c r="D57789" s="8">
        <v>14580281430169</v>
      </c>
      <c r="E57789" s="8">
        <v>4580281430162</v>
      </c>
      <c r="F57789" s="8"/>
      <c r="G57789" s="7"/>
      <c r="H57789" s="7" t="s">
        <v>1734</v>
      </c>
      <c r="I57789" s="7" t="s">
        <v>1735</v>
      </c>
      <c r="J57789" s="7" t="s">
        <v>84</v>
      </c>
      <c r="K57789" s="7" t="s">
        <v>36</v>
      </c>
      <c r="L57789" s="8">
        <v>4580281420163</v>
      </c>
      <c r="M57789" s="7" t="s">
        <v>1733</v>
      </c>
      <c r="N57789" s="7" t="s">
        <v>1236</v>
      </c>
      <c r="O57789" s="7">
        <v>400</v>
      </c>
      <c r="P57789" s="7" t="s">
        <v>1736</v>
      </c>
    </row>
    <row r="57790" spans="1:16" x14ac:dyDescent="0.45">
      <c r="A57790" t="s">
        <v>1753</v>
      </c>
      <c r="B57790" s="1">
        <v>400</v>
      </c>
      <c r="C57790" s="1" t="s">
        <v>1736</v>
      </c>
      <c r="D57790" s="1">
        <v>14562215710479</v>
      </c>
      <c r="E57790" s="1">
        <v>4562215710472</v>
      </c>
      <c r="H57790" t="s">
        <v>1734</v>
      </c>
      <c r="I57790" t="s">
        <v>1735</v>
      </c>
      <c r="J57790" t="s">
        <v>84</v>
      </c>
      <c r="K57790" t="s">
        <v>36</v>
      </c>
      <c r="L57790" s="1">
        <v>4562215700473</v>
      </c>
      <c r="M57790" t="s">
        <v>1733</v>
      </c>
      <c r="N57790" t="s">
        <v>1236</v>
      </c>
      <c r="O57790">
        <v>400</v>
      </c>
      <c r="P57790" t="s">
        <v>1736</v>
      </c>
    </row>
    <row r="57791" spans="1:16" x14ac:dyDescent="0.45">
      <c r="A57791" s="7" t="s">
        <v>1753</v>
      </c>
      <c r="B57791" s="8">
        <v>400</v>
      </c>
      <c r="C57791" s="8" t="s">
        <v>1736</v>
      </c>
      <c r="D57791" s="8">
        <v>14562260770169</v>
      </c>
      <c r="E57791" s="8">
        <v>4562260770162</v>
      </c>
      <c r="F57791" s="8"/>
      <c r="G57791" s="7"/>
      <c r="H57791" s="7" t="s">
        <v>1734</v>
      </c>
      <c r="I57791" s="7" t="s">
        <v>1735</v>
      </c>
      <c r="J57791" s="7" t="s">
        <v>84</v>
      </c>
      <c r="K57791" s="7" t="s">
        <v>36</v>
      </c>
      <c r="L57791" s="8">
        <v>4562260760163</v>
      </c>
      <c r="M57791" s="7" t="s">
        <v>1733</v>
      </c>
      <c r="N57791" s="7" t="s">
        <v>1236</v>
      </c>
      <c r="O57791" s="7">
        <v>400</v>
      </c>
      <c r="P57791" s="7" t="s">
        <v>1736</v>
      </c>
    </row>
    <row r="57792" spans="1:16" x14ac:dyDescent="0.45">
      <c r="A57792" t="s">
        <v>1753</v>
      </c>
      <c r="B57792" s="1">
        <v>400</v>
      </c>
      <c r="C57792" s="1" t="s">
        <v>1736</v>
      </c>
      <c r="D57792" s="1">
        <v>14571637220169</v>
      </c>
      <c r="E57792" s="1">
        <v>4571637220162</v>
      </c>
      <c r="H57792" t="s">
        <v>1734</v>
      </c>
      <c r="I57792" t="s">
        <v>1735</v>
      </c>
      <c r="J57792" t="s">
        <v>84</v>
      </c>
      <c r="K57792" t="s">
        <v>36</v>
      </c>
      <c r="L57792" s="1">
        <v>4573229400167</v>
      </c>
      <c r="M57792" t="s">
        <v>1733</v>
      </c>
      <c r="N57792" t="s">
        <v>1236</v>
      </c>
      <c r="O57792">
        <v>400</v>
      </c>
      <c r="P57792" t="s">
        <v>1736</v>
      </c>
    </row>
    <row r="57793" spans="1:16" x14ac:dyDescent="0.45">
      <c r="A57793" s="7" t="s">
        <v>1753</v>
      </c>
      <c r="B57793" s="8">
        <v>400</v>
      </c>
      <c r="C57793" s="8" t="s">
        <v>1736</v>
      </c>
      <c r="D57793" s="8">
        <v>14571303110169</v>
      </c>
      <c r="E57793" s="8">
        <v>4571303110162</v>
      </c>
      <c r="F57793" s="8"/>
      <c r="G57793" s="7"/>
      <c r="H57793" s="7" t="s">
        <v>1734</v>
      </c>
      <c r="I57793" s="7" t="s">
        <v>1735</v>
      </c>
      <c r="J57793" s="7" t="s">
        <v>84</v>
      </c>
      <c r="K57793" s="7" t="s">
        <v>36</v>
      </c>
      <c r="L57793" s="8">
        <v>4571303100163</v>
      </c>
      <c r="M57793" s="7" t="s">
        <v>1733</v>
      </c>
      <c r="N57793" s="7" t="s">
        <v>1236</v>
      </c>
      <c r="O57793" s="7">
        <v>400</v>
      </c>
      <c r="P57793" s="7" t="s">
        <v>1736</v>
      </c>
    </row>
    <row r="57794" spans="1:16" x14ac:dyDescent="0.45">
      <c r="A57794" t="s">
        <v>1753</v>
      </c>
      <c r="B57794" s="1">
        <v>400</v>
      </c>
      <c r="C57794" s="1" t="s">
        <v>1736</v>
      </c>
      <c r="D57794" s="1">
        <v>14562278251049</v>
      </c>
      <c r="E57794" s="1">
        <v>4562278251042</v>
      </c>
      <c r="H57794" t="s">
        <v>1734</v>
      </c>
      <c r="I57794" t="s">
        <v>1735</v>
      </c>
      <c r="J57794" t="s">
        <v>84</v>
      </c>
      <c r="K57794" t="s">
        <v>36</v>
      </c>
      <c r="L57794" s="1">
        <v>4562278241043</v>
      </c>
      <c r="M57794" t="s">
        <v>1733</v>
      </c>
      <c r="N57794" t="s">
        <v>1236</v>
      </c>
      <c r="O57794">
        <v>400</v>
      </c>
      <c r="P57794" t="s">
        <v>1736</v>
      </c>
    </row>
    <row r="57795" spans="1:16" x14ac:dyDescent="0.45">
      <c r="A57795" s="7" t="s">
        <v>1753</v>
      </c>
      <c r="B57795" s="8">
        <v>400</v>
      </c>
      <c r="C57795" s="8" t="s">
        <v>1736</v>
      </c>
      <c r="D57795" s="8">
        <v>14562257040169</v>
      </c>
      <c r="E57795" s="8">
        <v>4562257040162</v>
      </c>
      <c r="F57795" s="8"/>
      <c r="G57795" s="7"/>
      <c r="H57795" s="7" t="s">
        <v>1734</v>
      </c>
      <c r="I57795" s="7" t="s">
        <v>1735</v>
      </c>
      <c r="J57795" s="7" t="s">
        <v>84</v>
      </c>
      <c r="K57795" s="7" t="s">
        <v>36</v>
      </c>
      <c r="L57795" s="8"/>
      <c r="M57795" s="7" t="s">
        <v>1733</v>
      </c>
      <c r="N57795" s="7" t="s">
        <v>1236</v>
      </c>
      <c r="O57795" s="7">
        <v>400</v>
      </c>
      <c r="P57795" s="7" t="s">
        <v>1736</v>
      </c>
    </row>
    <row r="57796" spans="1:16" x14ac:dyDescent="0.45">
      <c r="A57796" t="s">
        <v>1753</v>
      </c>
      <c r="B57796" s="1">
        <v>400</v>
      </c>
      <c r="C57796" s="1" t="s">
        <v>1736</v>
      </c>
      <c r="D57796" s="1">
        <v>14562221540169</v>
      </c>
      <c r="E57796" s="1">
        <v>4562221540162</v>
      </c>
      <c r="H57796" t="s">
        <v>1734</v>
      </c>
      <c r="I57796" t="s">
        <v>1735</v>
      </c>
      <c r="J57796" t="s">
        <v>84</v>
      </c>
      <c r="K57796" t="s">
        <v>36</v>
      </c>
      <c r="L57796" s="1">
        <v>4562221530163</v>
      </c>
      <c r="M57796" t="s">
        <v>1733</v>
      </c>
      <c r="N57796" t="s">
        <v>1236</v>
      </c>
      <c r="O57796">
        <v>400</v>
      </c>
      <c r="P57796" t="s">
        <v>1736</v>
      </c>
    </row>
    <row r="57797" spans="1:16" x14ac:dyDescent="0.45">
      <c r="A57797" s="7" t="s">
        <v>12823</v>
      </c>
      <c r="B57797" s="8">
        <v>400</v>
      </c>
      <c r="C57797" s="8" t="s">
        <v>1736</v>
      </c>
      <c r="D57797" s="8">
        <v>14580290540163</v>
      </c>
      <c r="E57797" s="8">
        <v>4580290540166</v>
      </c>
      <c r="F57797" s="8"/>
      <c r="G57797" s="7"/>
      <c r="H57797" s="7" t="s">
        <v>1734</v>
      </c>
      <c r="I57797" s="7" t="s">
        <v>1735</v>
      </c>
      <c r="J57797" s="7" t="s">
        <v>84</v>
      </c>
      <c r="K57797" s="7" t="s">
        <v>36</v>
      </c>
      <c r="L57797" s="8">
        <v>4580290530167</v>
      </c>
      <c r="M57797" s="7" t="s">
        <v>1733</v>
      </c>
      <c r="N57797" s="7" t="s">
        <v>1236</v>
      </c>
      <c r="O57797" s="7">
        <v>400</v>
      </c>
      <c r="P57797" s="7" t="s">
        <v>1736</v>
      </c>
    </row>
    <row r="57798" spans="1:16" x14ac:dyDescent="0.45">
      <c r="A57798" t="s">
        <v>12825</v>
      </c>
      <c r="B57798" s="1">
        <v>400</v>
      </c>
      <c r="C57798" s="1" t="s">
        <v>1736</v>
      </c>
      <c r="D57798" s="1">
        <v>14580290540477</v>
      </c>
      <c r="E57798" s="1">
        <v>4580290540470</v>
      </c>
      <c r="H57798" t="s">
        <v>1734</v>
      </c>
      <c r="I57798" t="s">
        <v>1735</v>
      </c>
      <c r="J57798" t="s">
        <v>84</v>
      </c>
      <c r="K57798" t="s">
        <v>36</v>
      </c>
      <c r="L57798" s="1">
        <v>4580290530471</v>
      </c>
      <c r="M57798" t="s">
        <v>1733</v>
      </c>
      <c r="N57798" t="s">
        <v>1236</v>
      </c>
      <c r="O57798">
        <v>400</v>
      </c>
      <c r="P57798" t="s">
        <v>1736</v>
      </c>
    </row>
    <row r="57799" spans="1:16" x14ac:dyDescent="0.45">
      <c r="A57799" s="7" t="s">
        <v>39103</v>
      </c>
      <c r="B57799" s="8">
        <v>6000</v>
      </c>
      <c r="C57799" s="8" t="s">
        <v>1736</v>
      </c>
      <c r="D57799" s="8">
        <v>14562282940267</v>
      </c>
      <c r="E57799" s="8">
        <v>4562282940260</v>
      </c>
      <c r="F57799" s="8"/>
      <c r="G57799" s="7"/>
      <c r="H57799" s="7" t="s">
        <v>1734</v>
      </c>
      <c r="I57799" s="7" t="s">
        <v>1735</v>
      </c>
      <c r="J57799" s="7" t="s">
        <v>84</v>
      </c>
      <c r="K57799" s="7" t="s">
        <v>36</v>
      </c>
      <c r="L57799" s="8">
        <v>4562282930261</v>
      </c>
      <c r="M57799" s="7" t="s">
        <v>1733</v>
      </c>
      <c r="N57799" s="7" t="s">
        <v>1236</v>
      </c>
      <c r="O57799" s="7">
        <v>40</v>
      </c>
      <c r="P57799" s="7" t="s">
        <v>1736</v>
      </c>
    </row>
    <row r="57800" spans="1:16" x14ac:dyDescent="0.45">
      <c r="A57800" t="s">
        <v>32367</v>
      </c>
      <c r="B57800" s="1">
        <v>410</v>
      </c>
      <c r="C57800" s="1" t="s">
        <v>1736</v>
      </c>
      <c r="D57800" s="1">
        <v>14580294030356</v>
      </c>
      <c r="E57800" s="1">
        <v>4580294030359</v>
      </c>
      <c r="H57800" t="s">
        <v>1734</v>
      </c>
      <c r="I57800" t="s">
        <v>1735</v>
      </c>
      <c r="J57800" t="s">
        <v>84</v>
      </c>
      <c r="K57800" t="s">
        <v>36</v>
      </c>
      <c r="L57800" s="1">
        <v>4580294020350</v>
      </c>
      <c r="M57800" t="s">
        <v>1733</v>
      </c>
      <c r="N57800" t="s">
        <v>1236</v>
      </c>
      <c r="O57800">
        <v>410</v>
      </c>
      <c r="P57800" t="s">
        <v>1736</v>
      </c>
    </row>
    <row r="57801" spans="1:16" x14ac:dyDescent="0.45">
      <c r="A57801" s="7" t="s">
        <v>32367</v>
      </c>
      <c r="B57801" s="8">
        <v>410</v>
      </c>
      <c r="C57801" s="8" t="s">
        <v>1736</v>
      </c>
      <c r="D57801" s="8">
        <v>14562244200477</v>
      </c>
      <c r="E57801" s="8">
        <v>4562244200470</v>
      </c>
      <c r="F57801" s="8"/>
      <c r="G57801" s="7"/>
      <c r="H57801" s="7" t="s">
        <v>1734</v>
      </c>
      <c r="I57801" s="7" t="s">
        <v>1735</v>
      </c>
      <c r="J57801" s="7" t="s">
        <v>84</v>
      </c>
      <c r="K57801" s="7" t="s">
        <v>36</v>
      </c>
      <c r="L57801" s="8">
        <v>4568844190470</v>
      </c>
      <c r="M57801" s="7" t="s">
        <v>1733</v>
      </c>
      <c r="N57801" s="7" t="s">
        <v>1236</v>
      </c>
      <c r="O57801" s="7">
        <v>410</v>
      </c>
      <c r="P57801" s="7" t="s">
        <v>1736</v>
      </c>
    </row>
    <row r="57802" spans="1:16" x14ac:dyDescent="0.45">
      <c r="A57802" t="s">
        <v>1740</v>
      </c>
      <c r="B57802" s="1">
        <v>420</v>
      </c>
      <c r="C57802" s="1" t="s">
        <v>1736</v>
      </c>
      <c r="D57802" s="1">
        <v>14562269931080</v>
      </c>
      <c r="E57802" s="1">
        <v>4562269931083</v>
      </c>
      <c r="H57802" t="s">
        <v>1734</v>
      </c>
      <c r="I57802" t="s">
        <v>1735</v>
      </c>
      <c r="J57802" t="s">
        <v>84</v>
      </c>
      <c r="K57802" t="s">
        <v>36</v>
      </c>
      <c r="L57802" s="1">
        <v>4562269921084</v>
      </c>
      <c r="M57802" t="s">
        <v>1733</v>
      </c>
      <c r="N57802" t="s">
        <v>1236</v>
      </c>
      <c r="O57802">
        <v>420</v>
      </c>
      <c r="P57802" t="s">
        <v>1736</v>
      </c>
    </row>
    <row r="57803" spans="1:16" x14ac:dyDescent="0.45">
      <c r="A57803" s="7" t="s">
        <v>1740</v>
      </c>
      <c r="B57803" s="8">
        <v>420</v>
      </c>
      <c r="C57803" s="8" t="s">
        <v>1736</v>
      </c>
      <c r="D57803" s="8">
        <v>14562252870600</v>
      </c>
      <c r="E57803" s="8">
        <v>4562252870603</v>
      </c>
      <c r="F57803" s="8"/>
      <c r="G57803" s="7"/>
      <c r="H57803" s="7" t="s">
        <v>1734</v>
      </c>
      <c r="I57803" s="7" t="s">
        <v>1735</v>
      </c>
      <c r="J57803" s="7" t="s">
        <v>84</v>
      </c>
      <c r="K57803" s="7" t="s">
        <v>36</v>
      </c>
      <c r="L57803" s="8">
        <v>4562252860604</v>
      </c>
      <c r="M57803" s="7" t="s">
        <v>1733</v>
      </c>
      <c r="N57803" s="7" t="s">
        <v>1236</v>
      </c>
      <c r="O57803" s="7">
        <v>420</v>
      </c>
      <c r="P57803" s="7" t="s">
        <v>1736</v>
      </c>
    </row>
    <row r="57804" spans="1:16" x14ac:dyDescent="0.45">
      <c r="A57804" t="s">
        <v>1740</v>
      </c>
      <c r="B57804" s="1">
        <v>420</v>
      </c>
      <c r="C57804" s="1" t="s">
        <v>1736</v>
      </c>
      <c r="D57804" s="1">
        <v>14580294250570</v>
      </c>
      <c r="E57804" s="1">
        <v>4580294250573</v>
      </c>
      <c r="H57804" t="s">
        <v>1734</v>
      </c>
      <c r="I57804" t="s">
        <v>1735</v>
      </c>
      <c r="J57804" t="s">
        <v>84</v>
      </c>
      <c r="K57804" t="s">
        <v>36</v>
      </c>
      <c r="L57804" s="1">
        <v>4580294240574</v>
      </c>
      <c r="M57804" t="s">
        <v>1733</v>
      </c>
      <c r="N57804" t="s">
        <v>1236</v>
      </c>
      <c r="O57804">
        <v>420</v>
      </c>
      <c r="P57804" t="s">
        <v>1736</v>
      </c>
    </row>
    <row r="57805" spans="1:16" x14ac:dyDescent="0.45">
      <c r="A57805" s="7" t="s">
        <v>1740</v>
      </c>
      <c r="B57805" s="8">
        <v>420</v>
      </c>
      <c r="C57805" s="8" t="s">
        <v>1736</v>
      </c>
      <c r="D57805" s="8">
        <v>14987722200600</v>
      </c>
      <c r="E57805" s="8">
        <v>4987722200603</v>
      </c>
      <c r="F57805" s="8"/>
      <c r="G57805" s="7"/>
      <c r="H57805" s="7" t="s">
        <v>1734</v>
      </c>
      <c r="I57805" s="7" t="s">
        <v>1735</v>
      </c>
      <c r="J57805" s="7" t="s">
        <v>84</v>
      </c>
      <c r="K57805" s="7" t="s">
        <v>36</v>
      </c>
      <c r="L57805" s="8">
        <v>4987722100606</v>
      </c>
      <c r="M57805" s="7" t="s">
        <v>1733</v>
      </c>
      <c r="N57805" s="7" t="s">
        <v>1236</v>
      </c>
      <c r="O57805" s="7">
        <v>420</v>
      </c>
      <c r="P57805" s="7" t="s">
        <v>1736</v>
      </c>
    </row>
    <row r="57806" spans="1:16" x14ac:dyDescent="0.45">
      <c r="A57806" t="s">
        <v>1740</v>
      </c>
      <c r="B57806" s="1">
        <v>420</v>
      </c>
      <c r="C57806" s="1" t="s">
        <v>1736</v>
      </c>
      <c r="D57806" s="1">
        <v>14562269930571</v>
      </c>
      <c r="E57806" s="1">
        <v>4562269930574</v>
      </c>
      <c r="H57806" t="s">
        <v>1734</v>
      </c>
      <c r="I57806" t="s">
        <v>1735</v>
      </c>
      <c r="J57806" t="s">
        <v>84</v>
      </c>
      <c r="K57806" t="s">
        <v>36</v>
      </c>
      <c r="L57806" s="1">
        <v>4562269920575</v>
      </c>
      <c r="M57806" t="s">
        <v>1733</v>
      </c>
      <c r="N57806" t="s">
        <v>1236</v>
      </c>
      <c r="O57806">
        <v>420</v>
      </c>
      <c r="P57806" t="s">
        <v>1736</v>
      </c>
    </row>
    <row r="57807" spans="1:16" x14ac:dyDescent="0.45">
      <c r="A57807" s="7" t="s">
        <v>1740</v>
      </c>
      <c r="B57807" s="8">
        <v>420</v>
      </c>
      <c r="C57807" s="8" t="s">
        <v>1736</v>
      </c>
      <c r="D57807" s="8">
        <v>14580291030601</v>
      </c>
      <c r="E57807" s="8">
        <v>4580291030604</v>
      </c>
      <c r="F57807" s="8"/>
      <c r="G57807" s="7"/>
      <c r="H57807" s="7" t="s">
        <v>1734</v>
      </c>
      <c r="I57807" s="7" t="s">
        <v>1735</v>
      </c>
      <c r="J57807" s="7" t="s">
        <v>84</v>
      </c>
      <c r="K57807" s="7" t="s">
        <v>36</v>
      </c>
      <c r="L57807" s="8">
        <v>4580291020605</v>
      </c>
      <c r="M57807" s="7" t="s">
        <v>1733</v>
      </c>
      <c r="N57807" s="7" t="s">
        <v>1236</v>
      </c>
      <c r="O57807" s="7">
        <v>420</v>
      </c>
      <c r="P57807" s="7" t="s">
        <v>1736</v>
      </c>
    </row>
    <row r="57808" spans="1:16" x14ac:dyDescent="0.45">
      <c r="A57808" t="s">
        <v>1740</v>
      </c>
      <c r="B57808" s="1">
        <v>420</v>
      </c>
      <c r="C57808" s="1" t="s">
        <v>1736</v>
      </c>
      <c r="D57808" s="1">
        <v>14580270361061</v>
      </c>
      <c r="E57808" s="1">
        <v>4580270361064</v>
      </c>
      <c r="H57808" t="s">
        <v>1734</v>
      </c>
      <c r="I57808" t="s">
        <v>1735</v>
      </c>
      <c r="J57808" t="s">
        <v>84</v>
      </c>
      <c r="K57808" t="s">
        <v>36</v>
      </c>
      <c r="L57808" s="1">
        <v>4580270351065</v>
      </c>
      <c r="M57808" t="s">
        <v>1733</v>
      </c>
      <c r="N57808" t="s">
        <v>1236</v>
      </c>
      <c r="O57808">
        <v>420</v>
      </c>
      <c r="P57808" t="s">
        <v>1736</v>
      </c>
    </row>
    <row r="57809" spans="1:16" x14ac:dyDescent="0.45">
      <c r="A57809" s="7" t="s">
        <v>1740</v>
      </c>
      <c r="B57809" s="8">
        <v>420</v>
      </c>
      <c r="C57809" s="8" t="s">
        <v>1736</v>
      </c>
      <c r="D57809" s="8">
        <v>14562236850161</v>
      </c>
      <c r="E57809" s="8">
        <v>4562236850164</v>
      </c>
      <c r="F57809" s="8"/>
      <c r="G57809" s="7"/>
      <c r="H57809" s="7" t="s">
        <v>1734</v>
      </c>
      <c r="I57809" s="7" t="s">
        <v>1735</v>
      </c>
      <c r="J57809" s="7" t="s">
        <v>84</v>
      </c>
      <c r="K57809" s="7" t="s">
        <v>36</v>
      </c>
      <c r="L57809" s="8">
        <v>4562236840165</v>
      </c>
      <c r="M57809" s="7" t="s">
        <v>1733</v>
      </c>
      <c r="N57809" s="7" t="s">
        <v>1236</v>
      </c>
      <c r="O57809" s="7">
        <v>420</v>
      </c>
      <c r="P57809" s="7" t="s">
        <v>1736</v>
      </c>
    </row>
    <row r="57810" spans="1:16" x14ac:dyDescent="0.45">
      <c r="A57810" t="s">
        <v>1740</v>
      </c>
      <c r="B57810" s="1">
        <v>420</v>
      </c>
      <c r="C57810" s="1" t="s">
        <v>1736</v>
      </c>
      <c r="D57810" s="1">
        <v>14580257090601</v>
      </c>
      <c r="E57810" s="1">
        <v>4580257090604</v>
      </c>
      <c r="H57810" t="s">
        <v>1734</v>
      </c>
      <c r="I57810" t="s">
        <v>1735</v>
      </c>
      <c r="J57810" t="s">
        <v>84</v>
      </c>
      <c r="K57810" t="s">
        <v>36</v>
      </c>
      <c r="L57810" s="1">
        <v>4580257080605</v>
      </c>
      <c r="M57810" t="s">
        <v>1733</v>
      </c>
      <c r="N57810" t="s">
        <v>1236</v>
      </c>
      <c r="O57810">
        <v>420</v>
      </c>
      <c r="P57810" t="s">
        <v>1736</v>
      </c>
    </row>
    <row r="57811" spans="1:16" x14ac:dyDescent="0.45">
      <c r="A57811" s="7" t="s">
        <v>1740</v>
      </c>
      <c r="B57811" s="8">
        <v>420</v>
      </c>
      <c r="C57811" s="8" t="s">
        <v>1736</v>
      </c>
      <c r="D57811" s="8">
        <v>14562271610362</v>
      </c>
      <c r="E57811" s="8">
        <v>4562271610365</v>
      </c>
      <c r="F57811" s="8"/>
      <c r="G57811" s="7"/>
      <c r="H57811" s="7" t="s">
        <v>1734</v>
      </c>
      <c r="I57811" s="7" t="s">
        <v>1735</v>
      </c>
      <c r="J57811" s="7" t="s">
        <v>84</v>
      </c>
      <c r="K57811" s="7" t="s">
        <v>36</v>
      </c>
      <c r="L57811" s="8">
        <v>4562271600366</v>
      </c>
      <c r="M57811" s="7" t="s">
        <v>1733</v>
      </c>
      <c r="N57811" s="7" t="s">
        <v>1236</v>
      </c>
      <c r="O57811" s="7">
        <v>420</v>
      </c>
      <c r="P57811" s="7" t="s">
        <v>1736</v>
      </c>
    </row>
    <row r="57812" spans="1:16" x14ac:dyDescent="0.45">
      <c r="A57812" t="s">
        <v>1740</v>
      </c>
      <c r="B57812" s="1">
        <v>420</v>
      </c>
      <c r="C57812" s="1" t="s">
        <v>1736</v>
      </c>
      <c r="D57812" s="1">
        <v>14580254200522</v>
      </c>
      <c r="E57812" s="1">
        <v>4580254200525</v>
      </c>
      <c r="H57812" t="s">
        <v>1734</v>
      </c>
      <c r="I57812" t="s">
        <v>1735</v>
      </c>
      <c r="J57812" t="s">
        <v>84</v>
      </c>
      <c r="K57812" t="s">
        <v>36</v>
      </c>
      <c r="L57812" s="1">
        <v>4580254190529</v>
      </c>
      <c r="M57812" t="s">
        <v>1733</v>
      </c>
      <c r="N57812" t="s">
        <v>1236</v>
      </c>
      <c r="O57812">
        <v>420</v>
      </c>
      <c r="P57812" t="s">
        <v>1736</v>
      </c>
    </row>
    <row r="57813" spans="1:16" x14ac:dyDescent="0.45">
      <c r="A57813" s="7" t="s">
        <v>1740</v>
      </c>
      <c r="B57813" s="8">
        <v>420</v>
      </c>
      <c r="C57813" s="8" t="s">
        <v>1736</v>
      </c>
      <c r="D57813" s="8">
        <v>14580284760362</v>
      </c>
      <c r="E57813" s="8">
        <v>4580284760365</v>
      </c>
      <c r="F57813" s="8"/>
      <c r="G57813" s="7"/>
      <c r="H57813" s="7" t="s">
        <v>1734</v>
      </c>
      <c r="I57813" s="7" t="s">
        <v>1735</v>
      </c>
      <c r="J57813" s="7" t="s">
        <v>84</v>
      </c>
      <c r="K57813" s="7" t="s">
        <v>36</v>
      </c>
      <c r="L57813" s="8">
        <v>4580284750366</v>
      </c>
      <c r="M57813" s="7" t="s">
        <v>1733</v>
      </c>
      <c r="N57813" s="7" t="s">
        <v>1236</v>
      </c>
      <c r="O57813" s="7">
        <v>420</v>
      </c>
      <c r="P57813" s="7" t="s">
        <v>1736</v>
      </c>
    </row>
    <row r="57814" spans="1:16" x14ac:dyDescent="0.45">
      <c r="A57814" t="s">
        <v>1740</v>
      </c>
      <c r="B57814" s="1">
        <v>420</v>
      </c>
      <c r="C57814" s="1" t="s">
        <v>1736</v>
      </c>
      <c r="D57814" s="1">
        <v>14580270920312</v>
      </c>
      <c r="E57814" s="1">
        <v>4580270920315</v>
      </c>
      <c r="H57814" t="s">
        <v>1734</v>
      </c>
      <c r="I57814" t="s">
        <v>1735</v>
      </c>
      <c r="J57814" t="s">
        <v>84</v>
      </c>
      <c r="K57814" t="s">
        <v>36</v>
      </c>
      <c r="L57814" s="1">
        <v>4580270910316</v>
      </c>
      <c r="M57814" t="s">
        <v>1733</v>
      </c>
      <c r="N57814" t="s">
        <v>1236</v>
      </c>
      <c r="O57814">
        <v>420</v>
      </c>
      <c r="P57814" t="s">
        <v>1736</v>
      </c>
    </row>
    <row r="57815" spans="1:16" x14ac:dyDescent="0.45">
      <c r="A57815" s="7" t="s">
        <v>1740</v>
      </c>
      <c r="B57815" s="8">
        <v>420</v>
      </c>
      <c r="C57815" s="8" t="s">
        <v>1736</v>
      </c>
      <c r="D57815" s="8">
        <v>14562227590182</v>
      </c>
      <c r="E57815" s="8">
        <v>4562227590185</v>
      </c>
      <c r="F57815" s="8"/>
      <c r="G57815" s="7"/>
      <c r="H57815" s="7" t="s">
        <v>1734</v>
      </c>
      <c r="I57815" s="7" t="s">
        <v>1735</v>
      </c>
      <c r="J57815" s="7" t="s">
        <v>84</v>
      </c>
      <c r="K57815" s="7" t="s">
        <v>36</v>
      </c>
      <c r="L57815" s="8">
        <v>4562227600181</v>
      </c>
      <c r="M57815" s="7" t="s">
        <v>1733</v>
      </c>
      <c r="N57815" s="7" t="s">
        <v>1236</v>
      </c>
      <c r="O57815" s="7">
        <v>420</v>
      </c>
      <c r="P57815" s="7" t="s">
        <v>1736</v>
      </c>
    </row>
    <row r="57816" spans="1:16" x14ac:dyDescent="0.45">
      <c r="A57816" t="s">
        <v>1740</v>
      </c>
      <c r="B57816" s="1">
        <v>420</v>
      </c>
      <c r="C57816" s="1" t="s">
        <v>1736</v>
      </c>
      <c r="D57816" s="1">
        <v>14562221540312</v>
      </c>
      <c r="E57816" s="1">
        <v>4562221540315</v>
      </c>
      <c r="H57816" t="s">
        <v>1734</v>
      </c>
      <c r="I57816" t="s">
        <v>1735</v>
      </c>
      <c r="J57816" t="s">
        <v>84</v>
      </c>
      <c r="K57816" t="s">
        <v>36</v>
      </c>
      <c r="L57816" s="1">
        <v>4562221530316</v>
      </c>
      <c r="M57816" t="s">
        <v>1733</v>
      </c>
      <c r="N57816" t="s">
        <v>1236</v>
      </c>
      <c r="O57816">
        <v>420</v>
      </c>
      <c r="P57816" t="s">
        <v>1736</v>
      </c>
    </row>
    <row r="57817" spans="1:16" x14ac:dyDescent="0.45">
      <c r="A57817" s="7" t="s">
        <v>1740</v>
      </c>
      <c r="B57817" s="8">
        <v>420</v>
      </c>
      <c r="C57817" s="8" t="s">
        <v>1736</v>
      </c>
      <c r="D57817" s="8">
        <v>14589430460163</v>
      </c>
      <c r="E57817" s="8">
        <v>4589430460166</v>
      </c>
      <c r="F57817" s="8"/>
      <c r="G57817" s="7"/>
      <c r="H57817" s="7" t="s">
        <v>1734</v>
      </c>
      <c r="I57817" s="7" t="s">
        <v>1735</v>
      </c>
      <c r="J57817" s="7" t="s">
        <v>84</v>
      </c>
      <c r="K57817" s="7" t="s">
        <v>36</v>
      </c>
      <c r="L57817" s="8">
        <v>4589430450167</v>
      </c>
      <c r="M57817" s="7" t="s">
        <v>1733</v>
      </c>
      <c r="N57817" s="7" t="s">
        <v>1236</v>
      </c>
      <c r="O57817" s="7">
        <v>420</v>
      </c>
      <c r="P57817" s="7" t="s">
        <v>1736</v>
      </c>
    </row>
    <row r="57818" spans="1:16" x14ac:dyDescent="0.45">
      <c r="A57818" t="s">
        <v>1740</v>
      </c>
      <c r="B57818" s="1">
        <v>420</v>
      </c>
      <c r="C57818" s="1" t="s">
        <v>1736</v>
      </c>
      <c r="D57818" s="1">
        <v>14580287770313</v>
      </c>
      <c r="E57818" s="1">
        <v>4580287770316</v>
      </c>
      <c r="H57818" t="s">
        <v>1734</v>
      </c>
      <c r="I57818" t="s">
        <v>1735</v>
      </c>
      <c r="J57818" t="s">
        <v>84</v>
      </c>
      <c r="K57818" t="s">
        <v>36</v>
      </c>
      <c r="L57818" s="1">
        <v>4580287760317</v>
      </c>
      <c r="M57818" t="s">
        <v>1733</v>
      </c>
      <c r="N57818" t="s">
        <v>1236</v>
      </c>
      <c r="O57818">
        <v>420</v>
      </c>
      <c r="P57818" t="s">
        <v>1736</v>
      </c>
    </row>
    <row r="57819" spans="1:16" x14ac:dyDescent="0.45">
      <c r="A57819" s="7" t="s">
        <v>1740</v>
      </c>
      <c r="B57819" s="8">
        <v>420</v>
      </c>
      <c r="C57819" s="8" t="s">
        <v>1736</v>
      </c>
      <c r="D57819" s="8">
        <v>14562282930473</v>
      </c>
      <c r="E57819" s="8">
        <v>4562282930476</v>
      </c>
      <c r="F57819" s="8"/>
      <c r="G57819" s="7"/>
      <c r="H57819" s="7" t="s">
        <v>1734</v>
      </c>
      <c r="I57819" s="7" t="s">
        <v>1735</v>
      </c>
      <c r="J57819" s="7" t="s">
        <v>84</v>
      </c>
      <c r="K57819" s="7" t="s">
        <v>36</v>
      </c>
      <c r="L57819" s="8">
        <v>4562282930476</v>
      </c>
      <c r="M57819" s="7" t="s">
        <v>1733</v>
      </c>
      <c r="N57819" s="7" t="s">
        <v>1236</v>
      </c>
      <c r="O57819" s="7">
        <v>420</v>
      </c>
      <c r="P57819" s="7" t="s">
        <v>1736</v>
      </c>
    </row>
    <row r="57820" spans="1:16" x14ac:dyDescent="0.45">
      <c r="A57820" t="s">
        <v>1740</v>
      </c>
      <c r="B57820" s="1">
        <v>420</v>
      </c>
      <c r="C57820" s="1" t="s">
        <v>1736</v>
      </c>
      <c r="D57820" s="1">
        <v>14580270360163</v>
      </c>
      <c r="E57820" s="1">
        <v>4580270360166</v>
      </c>
      <c r="H57820" t="s">
        <v>1734</v>
      </c>
      <c r="I57820" t="s">
        <v>1735</v>
      </c>
      <c r="J57820" t="s">
        <v>84</v>
      </c>
      <c r="K57820" t="s">
        <v>36</v>
      </c>
      <c r="L57820" s="1">
        <v>4580270350167</v>
      </c>
      <c r="M57820" t="s">
        <v>1733</v>
      </c>
      <c r="N57820" t="s">
        <v>1236</v>
      </c>
      <c r="O57820">
        <v>420</v>
      </c>
      <c r="P57820" t="s">
        <v>1736</v>
      </c>
    </row>
    <row r="57821" spans="1:16" x14ac:dyDescent="0.45">
      <c r="A57821" s="7" t="s">
        <v>1740</v>
      </c>
      <c r="B57821" s="8">
        <v>420</v>
      </c>
      <c r="C57821" s="8" t="s">
        <v>1736</v>
      </c>
      <c r="D57821" s="8">
        <v>14562256350313</v>
      </c>
      <c r="E57821" s="8">
        <v>4562256350316</v>
      </c>
      <c r="F57821" s="8"/>
      <c r="G57821" s="7"/>
      <c r="H57821" s="7" t="s">
        <v>1734</v>
      </c>
      <c r="I57821" s="7" t="s">
        <v>1735</v>
      </c>
      <c r="J57821" s="7" t="s">
        <v>84</v>
      </c>
      <c r="K57821" s="7" t="s">
        <v>36</v>
      </c>
      <c r="L57821" s="8">
        <v>4562244980310</v>
      </c>
      <c r="M57821" s="7" t="s">
        <v>1733</v>
      </c>
      <c r="N57821" s="7" t="s">
        <v>1236</v>
      </c>
      <c r="O57821" s="7">
        <v>420</v>
      </c>
      <c r="P57821" s="7" t="s">
        <v>1736</v>
      </c>
    </row>
    <row r="57822" spans="1:16" x14ac:dyDescent="0.45">
      <c r="A57822" t="s">
        <v>1740</v>
      </c>
      <c r="B57822" s="1">
        <v>420</v>
      </c>
      <c r="C57822" s="1" t="s">
        <v>1736</v>
      </c>
      <c r="D57822" s="1">
        <v>14580294030394</v>
      </c>
      <c r="E57822" s="1">
        <v>4580294030397</v>
      </c>
      <c r="H57822" t="s">
        <v>1734</v>
      </c>
      <c r="I57822" t="s">
        <v>1735</v>
      </c>
      <c r="J57822" t="s">
        <v>84</v>
      </c>
      <c r="K57822" t="s">
        <v>36</v>
      </c>
      <c r="L57822" s="1">
        <v>4580294020398</v>
      </c>
      <c r="M57822" t="s">
        <v>1733</v>
      </c>
      <c r="N57822" t="s">
        <v>1236</v>
      </c>
      <c r="O57822">
        <v>420</v>
      </c>
      <c r="P57822" t="s">
        <v>1736</v>
      </c>
    </row>
    <row r="57823" spans="1:16" x14ac:dyDescent="0.45">
      <c r="A57823" s="7" t="s">
        <v>1740</v>
      </c>
      <c r="B57823" s="8">
        <v>420</v>
      </c>
      <c r="C57823" s="8" t="s">
        <v>1736</v>
      </c>
      <c r="D57823" s="8">
        <v>14580280051624</v>
      </c>
      <c r="E57823" s="8">
        <v>4580280051627</v>
      </c>
      <c r="F57823" s="8"/>
      <c r="G57823" s="7"/>
      <c r="H57823" s="7" t="s">
        <v>1734</v>
      </c>
      <c r="I57823" s="7" t="s">
        <v>1735</v>
      </c>
      <c r="J57823" s="7" t="s">
        <v>84</v>
      </c>
      <c r="K57823" s="7" t="s">
        <v>36</v>
      </c>
      <c r="L57823" s="8">
        <v>4580280061626</v>
      </c>
      <c r="M57823" s="7" t="s">
        <v>1733</v>
      </c>
      <c r="N57823" s="7" t="s">
        <v>1236</v>
      </c>
      <c r="O57823" s="7">
        <v>420</v>
      </c>
      <c r="P57823" s="7" t="s">
        <v>1736</v>
      </c>
    </row>
    <row r="57824" spans="1:16" x14ac:dyDescent="0.45">
      <c r="A57824" t="s">
        <v>1740</v>
      </c>
      <c r="B57824" s="1">
        <v>420</v>
      </c>
      <c r="C57824" s="1" t="s">
        <v>1736</v>
      </c>
      <c r="D57824" s="1">
        <v>14580278330304</v>
      </c>
      <c r="E57824" s="1">
        <v>4580278330307</v>
      </c>
      <c r="H57824" t="s">
        <v>1734</v>
      </c>
      <c r="I57824" t="s">
        <v>1735</v>
      </c>
      <c r="J57824" t="s">
        <v>84</v>
      </c>
      <c r="K57824" t="s">
        <v>36</v>
      </c>
      <c r="L57824" s="1">
        <v>4580278320308</v>
      </c>
      <c r="M57824" t="s">
        <v>1733</v>
      </c>
      <c r="N57824" t="s">
        <v>1236</v>
      </c>
      <c r="O57824">
        <v>420</v>
      </c>
      <c r="P57824" t="s">
        <v>1736</v>
      </c>
    </row>
    <row r="57825" spans="1:16" x14ac:dyDescent="0.45">
      <c r="A57825" s="7" t="s">
        <v>1740</v>
      </c>
      <c r="B57825" s="8">
        <v>420</v>
      </c>
      <c r="C57825" s="8" t="s">
        <v>1736</v>
      </c>
      <c r="D57825" s="8">
        <v>14580250570575</v>
      </c>
      <c r="E57825" s="8">
        <v>4580250570578</v>
      </c>
      <c r="F57825" s="8"/>
      <c r="G57825" s="7"/>
      <c r="H57825" s="7" t="s">
        <v>1734</v>
      </c>
      <c r="I57825" s="7" t="s">
        <v>1735</v>
      </c>
      <c r="J57825" s="7" t="s">
        <v>84</v>
      </c>
      <c r="K57825" s="7" t="s">
        <v>36</v>
      </c>
      <c r="L57825" s="8">
        <v>4562205850577</v>
      </c>
      <c r="M57825" s="7" t="s">
        <v>1733</v>
      </c>
      <c r="N57825" s="7" t="s">
        <v>1236</v>
      </c>
      <c r="O57825" s="7">
        <v>420</v>
      </c>
      <c r="P57825" s="7" t="s">
        <v>1736</v>
      </c>
    </row>
    <row r="57826" spans="1:16" x14ac:dyDescent="0.45">
      <c r="A57826" t="s">
        <v>1740</v>
      </c>
      <c r="B57826" s="1">
        <v>420</v>
      </c>
      <c r="C57826" s="1" t="s">
        <v>1736</v>
      </c>
      <c r="D57826" s="1">
        <v>14562266740166</v>
      </c>
      <c r="E57826" s="1">
        <v>4562266740169</v>
      </c>
      <c r="H57826" t="s">
        <v>1734</v>
      </c>
      <c r="I57826" t="s">
        <v>1735</v>
      </c>
      <c r="J57826" t="s">
        <v>84</v>
      </c>
      <c r="K57826" t="s">
        <v>36</v>
      </c>
      <c r="L57826" s="1">
        <v>4562266730160</v>
      </c>
      <c r="M57826" t="s">
        <v>1733</v>
      </c>
      <c r="N57826" t="s">
        <v>1236</v>
      </c>
      <c r="O57826">
        <v>420</v>
      </c>
      <c r="P57826" t="s">
        <v>1736</v>
      </c>
    </row>
    <row r="57827" spans="1:16" x14ac:dyDescent="0.45">
      <c r="A57827" s="7" t="s">
        <v>1740</v>
      </c>
      <c r="B57827" s="8">
        <v>420</v>
      </c>
      <c r="C57827" s="8" t="s">
        <v>1736</v>
      </c>
      <c r="D57827" s="8">
        <v>14562268210476</v>
      </c>
      <c r="E57827" s="8">
        <v>4562268210479</v>
      </c>
      <c r="F57827" s="8"/>
      <c r="G57827" s="7"/>
      <c r="H57827" s="7" t="s">
        <v>1734</v>
      </c>
      <c r="I57827" s="7" t="s">
        <v>1735</v>
      </c>
      <c r="J57827" s="7" t="s">
        <v>84</v>
      </c>
      <c r="K57827" s="7" t="s">
        <v>36</v>
      </c>
      <c r="L57827" s="8">
        <v>4562268200470</v>
      </c>
      <c r="M57827" s="7" t="s">
        <v>1733</v>
      </c>
      <c r="N57827" s="7" t="s">
        <v>1236</v>
      </c>
      <c r="O57827" s="7">
        <v>420</v>
      </c>
      <c r="P57827" s="7" t="s">
        <v>1736</v>
      </c>
    </row>
    <row r="57828" spans="1:16" x14ac:dyDescent="0.45">
      <c r="A57828" t="s">
        <v>1740</v>
      </c>
      <c r="B57828" s="1">
        <v>420</v>
      </c>
      <c r="C57828" s="1" t="s">
        <v>1736</v>
      </c>
      <c r="D57828" s="1">
        <v>14580267840166</v>
      </c>
      <c r="E57828" s="1">
        <v>4580267840169</v>
      </c>
      <c r="H57828" t="s">
        <v>1734</v>
      </c>
      <c r="I57828" t="s">
        <v>1735</v>
      </c>
      <c r="J57828" t="s">
        <v>84</v>
      </c>
      <c r="K57828" t="s">
        <v>36</v>
      </c>
      <c r="L57828" s="1">
        <v>4580267830160</v>
      </c>
      <c r="M57828" t="s">
        <v>1733</v>
      </c>
      <c r="N57828" t="s">
        <v>1236</v>
      </c>
      <c r="O57828">
        <v>420</v>
      </c>
      <c r="P57828" t="s">
        <v>1736</v>
      </c>
    </row>
    <row r="57829" spans="1:16" x14ac:dyDescent="0.45">
      <c r="A57829" s="7" t="s">
        <v>1740</v>
      </c>
      <c r="B57829" s="8">
        <v>420</v>
      </c>
      <c r="C57829" s="8" t="s">
        <v>1736</v>
      </c>
      <c r="D57829" s="8">
        <v>14580291910606</v>
      </c>
      <c r="E57829" s="8">
        <v>4580291910609</v>
      </c>
      <c r="F57829" s="8"/>
      <c r="G57829" s="7"/>
      <c r="H57829" s="7" t="s">
        <v>1734</v>
      </c>
      <c r="I57829" s="7" t="s">
        <v>1735</v>
      </c>
      <c r="J57829" s="7" t="s">
        <v>84</v>
      </c>
      <c r="K57829" s="7" t="s">
        <v>36</v>
      </c>
      <c r="L57829" s="8">
        <v>4580291900600</v>
      </c>
      <c r="M57829" s="7" t="s">
        <v>1733</v>
      </c>
      <c r="N57829" s="7" t="s">
        <v>1236</v>
      </c>
      <c r="O57829" s="7">
        <v>420</v>
      </c>
      <c r="P57829" s="7" t="s">
        <v>1736</v>
      </c>
    </row>
    <row r="57830" spans="1:16" x14ac:dyDescent="0.45">
      <c r="A57830" t="s">
        <v>1740</v>
      </c>
      <c r="B57830" s="1">
        <v>420</v>
      </c>
      <c r="C57830" s="1" t="s">
        <v>1736</v>
      </c>
      <c r="D57830" s="1">
        <v>14562258680326</v>
      </c>
      <c r="E57830" s="1">
        <v>4562258680329</v>
      </c>
      <c r="H57830" t="s">
        <v>1734</v>
      </c>
      <c r="I57830" t="s">
        <v>1735</v>
      </c>
      <c r="J57830" t="s">
        <v>84</v>
      </c>
      <c r="K57830" t="s">
        <v>36</v>
      </c>
      <c r="L57830" s="1">
        <v>4562258670320</v>
      </c>
      <c r="M57830" t="s">
        <v>1733</v>
      </c>
      <c r="N57830" t="s">
        <v>1236</v>
      </c>
      <c r="O57830">
        <v>420</v>
      </c>
      <c r="P57830" t="s">
        <v>1736</v>
      </c>
    </row>
    <row r="57831" spans="1:16" x14ac:dyDescent="0.45">
      <c r="A57831" s="7" t="s">
        <v>1740</v>
      </c>
      <c r="B57831" s="8">
        <v>420</v>
      </c>
      <c r="C57831" s="8" t="s">
        <v>1736</v>
      </c>
      <c r="D57831" s="8">
        <v>14562258680586</v>
      </c>
      <c r="E57831" s="8">
        <v>4562258680589</v>
      </c>
      <c r="F57831" s="8"/>
      <c r="G57831" s="7"/>
      <c r="H57831" s="7" t="s">
        <v>1734</v>
      </c>
      <c r="I57831" s="7" t="s">
        <v>1735</v>
      </c>
      <c r="J57831" s="7" t="s">
        <v>84</v>
      </c>
      <c r="K57831" s="7" t="s">
        <v>36</v>
      </c>
      <c r="L57831" s="8">
        <v>4562258670580</v>
      </c>
      <c r="M57831" s="7" t="s">
        <v>1733</v>
      </c>
      <c r="N57831" s="7" t="s">
        <v>1236</v>
      </c>
      <c r="O57831" s="7">
        <v>420</v>
      </c>
      <c r="P57831" s="7" t="s">
        <v>1736</v>
      </c>
    </row>
    <row r="57832" spans="1:16" x14ac:dyDescent="0.45">
      <c r="A57832" t="s">
        <v>1740</v>
      </c>
      <c r="B57832" s="1">
        <v>420</v>
      </c>
      <c r="C57832" s="1" t="s">
        <v>1736</v>
      </c>
      <c r="D57832" s="1">
        <v>14562266740647</v>
      </c>
      <c r="E57832" s="1">
        <v>4562266740640</v>
      </c>
      <c r="H57832" t="s">
        <v>1734</v>
      </c>
      <c r="I57832" t="s">
        <v>1735</v>
      </c>
      <c r="J57832" t="s">
        <v>84</v>
      </c>
      <c r="K57832" t="s">
        <v>36</v>
      </c>
      <c r="L57832" s="1">
        <v>4562266730641</v>
      </c>
      <c r="M57832" t="s">
        <v>1733</v>
      </c>
      <c r="N57832" t="s">
        <v>1236</v>
      </c>
      <c r="O57832">
        <v>420</v>
      </c>
      <c r="P57832" t="s">
        <v>1736</v>
      </c>
    </row>
    <row r="57833" spans="1:16" x14ac:dyDescent="0.45">
      <c r="A57833" s="7" t="s">
        <v>1740</v>
      </c>
      <c r="B57833" s="8">
        <v>420</v>
      </c>
      <c r="C57833" s="8" t="s">
        <v>1736</v>
      </c>
      <c r="D57833" s="8">
        <v>14562208550037</v>
      </c>
      <c r="E57833" s="8">
        <v>4562208550030</v>
      </c>
      <c r="F57833" s="8"/>
      <c r="G57833" s="7"/>
      <c r="H57833" s="7" t="s">
        <v>1734</v>
      </c>
      <c r="I57833" s="7" t="s">
        <v>1735</v>
      </c>
      <c r="J57833" s="7" t="s">
        <v>84</v>
      </c>
      <c r="K57833" s="7" t="s">
        <v>36</v>
      </c>
      <c r="L57833" s="8">
        <v>4562208540031</v>
      </c>
      <c r="M57833" s="7" t="s">
        <v>1733</v>
      </c>
      <c r="N57833" s="7" t="s">
        <v>1236</v>
      </c>
      <c r="O57833" s="7">
        <v>420</v>
      </c>
      <c r="P57833" s="7" t="s">
        <v>1736</v>
      </c>
    </row>
    <row r="57834" spans="1:16" x14ac:dyDescent="0.45">
      <c r="A57834" t="s">
        <v>1740</v>
      </c>
      <c r="B57834" s="1">
        <v>420</v>
      </c>
      <c r="C57834" s="1" t="s">
        <v>1736</v>
      </c>
      <c r="D57834" s="1">
        <v>14562264300607</v>
      </c>
      <c r="E57834" s="1">
        <v>4562264300600</v>
      </c>
      <c r="H57834" t="s">
        <v>1734</v>
      </c>
      <c r="I57834" t="s">
        <v>1735</v>
      </c>
      <c r="J57834" t="s">
        <v>84</v>
      </c>
      <c r="K57834" t="s">
        <v>36</v>
      </c>
      <c r="L57834" s="1">
        <v>4562264290604</v>
      </c>
      <c r="M57834" t="s">
        <v>1733</v>
      </c>
      <c r="N57834" t="s">
        <v>1236</v>
      </c>
      <c r="O57834">
        <v>420</v>
      </c>
      <c r="P57834" t="s">
        <v>1736</v>
      </c>
    </row>
    <row r="57835" spans="1:16" x14ac:dyDescent="0.45">
      <c r="A57835" s="7" t="s">
        <v>1740</v>
      </c>
      <c r="B57835" s="8">
        <v>420</v>
      </c>
      <c r="C57835" s="8" t="s">
        <v>1736</v>
      </c>
      <c r="D57835" s="8">
        <v>14580291730167</v>
      </c>
      <c r="E57835" s="8">
        <v>4580291730160</v>
      </c>
      <c r="F57835" s="8"/>
      <c r="G57835" s="7"/>
      <c r="H57835" s="7" t="s">
        <v>1734</v>
      </c>
      <c r="I57835" s="7" t="s">
        <v>1735</v>
      </c>
      <c r="J57835" s="7" t="s">
        <v>84</v>
      </c>
      <c r="K57835" s="7" t="s">
        <v>36</v>
      </c>
      <c r="L57835" s="8">
        <v>4580291720161</v>
      </c>
      <c r="M57835" s="7" t="s">
        <v>1733</v>
      </c>
      <c r="N57835" s="7" t="s">
        <v>1236</v>
      </c>
      <c r="O57835" s="7">
        <v>420</v>
      </c>
      <c r="P57835" s="7" t="s">
        <v>1736</v>
      </c>
    </row>
    <row r="57836" spans="1:16" x14ac:dyDescent="0.45">
      <c r="A57836" t="s">
        <v>1740</v>
      </c>
      <c r="B57836" s="1">
        <v>420</v>
      </c>
      <c r="C57836" s="1" t="s">
        <v>1736</v>
      </c>
      <c r="D57836" s="1">
        <v>14580280760298</v>
      </c>
      <c r="E57836" s="1">
        <v>4580280760291</v>
      </c>
      <c r="H57836" t="s">
        <v>1734</v>
      </c>
      <c r="I57836" t="s">
        <v>1735</v>
      </c>
      <c r="J57836" t="s">
        <v>84</v>
      </c>
      <c r="K57836" t="s">
        <v>36</v>
      </c>
      <c r="L57836" s="1">
        <v>4580280750292</v>
      </c>
      <c r="M57836" t="s">
        <v>1733</v>
      </c>
      <c r="N57836" t="s">
        <v>1236</v>
      </c>
      <c r="O57836">
        <v>420</v>
      </c>
      <c r="P57836" t="s">
        <v>1736</v>
      </c>
    </row>
    <row r="57837" spans="1:16" x14ac:dyDescent="0.45">
      <c r="A57837" s="7" t="s">
        <v>1740</v>
      </c>
      <c r="B57837" s="8">
        <v>420</v>
      </c>
      <c r="C57837" s="8" t="s">
        <v>1736</v>
      </c>
      <c r="D57837" s="8">
        <v>14580213740168</v>
      </c>
      <c r="E57837" s="8">
        <v>4580213740161</v>
      </c>
      <c r="F57837" s="8"/>
      <c r="G57837" s="7"/>
      <c r="H57837" s="7" t="s">
        <v>1734</v>
      </c>
      <c r="I57837" s="7" t="s">
        <v>1735</v>
      </c>
      <c r="J57837" s="7" t="s">
        <v>84</v>
      </c>
      <c r="K57837" s="7" t="s">
        <v>36</v>
      </c>
      <c r="L57837" s="8">
        <v>4562256580164</v>
      </c>
      <c r="M57837" s="7" t="s">
        <v>1733</v>
      </c>
      <c r="N57837" s="7" t="s">
        <v>1236</v>
      </c>
      <c r="O57837" s="7">
        <v>420</v>
      </c>
      <c r="P57837" s="7" t="s">
        <v>1736</v>
      </c>
    </row>
    <row r="57838" spans="1:16" x14ac:dyDescent="0.45">
      <c r="A57838" t="s">
        <v>1740</v>
      </c>
      <c r="B57838" s="1">
        <v>420</v>
      </c>
      <c r="C57838" s="1" t="s">
        <v>1736</v>
      </c>
      <c r="D57838" s="1">
        <v>14580291030168</v>
      </c>
      <c r="E57838" s="1">
        <v>4580291030161</v>
      </c>
      <c r="H57838" t="s">
        <v>1734</v>
      </c>
      <c r="I57838" t="s">
        <v>1735</v>
      </c>
      <c r="J57838" t="s">
        <v>84</v>
      </c>
      <c r="K57838" t="s">
        <v>36</v>
      </c>
      <c r="L57838" s="1">
        <v>4580291020162</v>
      </c>
      <c r="M57838" t="s">
        <v>1733</v>
      </c>
      <c r="N57838" t="s">
        <v>1236</v>
      </c>
      <c r="O57838">
        <v>420</v>
      </c>
      <c r="P57838" t="s">
        <v>1736</v>
      </c>
    </row>
    <row r="57839" spans="1:16" x14ac:dyDescent="0.45">
      <c r="A57839" s="7" t="s">
        <v>1740</v>
      </c>
      <c r="B57839" s="8">
        <v>420</v>
      </c>
      <c r="C57839" s="8" t="s">
        <v>1736</v>
      </c>
      <c r="D57839" s="8">
        <v>14987586360168</v>
      </c>
      <c r="E57839" s="8">
        <v>4987586360161</v>
      </c>
      <c r="F57839" s="8"/>
      <c r="G57839" s="7"/>
      <c r="H57839" s="7" t="s">
        <v>1734</v>
      </c>
      <c r="I57839" s="7" t="s">
        <v>1735</v>
      </c>
      <c r="J57839" s="7" t="s">
        <v>84</v>
      </c>
      <c r="K57839" s="7" t="s">
        <v>36</v>
      </c>
      <c r="L57839" s="8"/>
      <c r="M57839" s="7" t="s">
        <v>1733</v>
      </c>
      <c r="N57839" s="7" t="s">
        <v>1236</v>
      </c>
      <c r="O57839" s="7">
        <v>420</v>
      </c>
      <c r="P57839" s="7" t="s">
        <v>1736</v>
      </c>
    </row>
    <row r="57840" spans="1:16" x14ac:dyDescent="0.45">
      <c r="A57840" t="s">
        <v>1740</v>
      </c>
      <c r="B57840" s="1">
        <v>420</v>
      </c>
      <c r="C57840" s="1" t="s">
        <v>1736</v>
      </c>
      <c r="D57840" s="1">
        <v>14987586360618</v>
      </c>
      <c r="E57840" s="1">
        <v>4987586360611</v>
      </c>
      <c r="H57840" t="s">
        <v>1734</v>
      </c>
      <c r="I57840" t="s">
        <v>1735</v>
      </c>
      <c r="J57840" t="s">
        <v>84</v>
      </c>
      <c r="K57840" t="s">
        <v>36</v>
      </c>
      <c r="M57840" t="s">
        <v>1733</v>
      </c>
      <c r="N57840" t="s">
        <v>1236</v>
      </c>
      <c r="O57840">
        <v>420</v>
      </c>
      <c r="P57840" t="s">
        <v>1736</v>
      </c>
    </row>
    <row r="57841" spans="1:16" x14ac:dyDescent="0.45">
      <c r="A57841" s="7" t="s">
        <v>1740</v>
      </c>
      <c r="B57841" s="8">
        <v>420</v>
      </c>
      <c r="C57841" s="8" t="s">
        <v>1736</v>
      </c>
      <c r="D57841" s="8">
        <v>14562204270168</v>
      </c>
      <c r="E57841" s="8">
        <v>4562204270161</v>
      </c>
      <c r="F57841" s="8"/>
      <c r="G57841" s="7"/>
      <c r="H57841" s="7" t="s">
        <v>1734</v>
      </c>
      <c r="I57841" s="7" t="s">
        <v>1735</v>
      </c>
      <c r="J57841" s="7" t="s">
        <v>84</v>
      </c>
      <c r="K57841" s="7" t="s">
        <v>36</v>
      </c>
      <c r="L57841" s="8">
        <v>4562204260162</v>
      </c>
      <c r="M57841" s="7" t="s">
        <v>1733</v>
      </c>
      <c r="N57841" s="7" t="s">
        <v>1236</v>
      </c>
      <c r="O57841" s="7">
        <v>420</v>
      </c>
      <c r="P57841" s="7" t="s">
        <v>1736</v>
      </c>
    </row>
    <row r="57842" spans="1:16" x14ac:dyDescent="0.45">
      <c r="A57842" t="s">
        <v>1740</v>
      </c>
      <c r="B57842" s="1">
        <v>420</v>
      </c>
      <c r="C57842" s="1" t="s">
        <v>1736</v>
      </c>
      <c r="D57842" s="1">
        <v>14562264300348</v>
      </c>
      <c r="E57842" s="1">
        <v>4562264300341</v>
      </c>
      <c r="H57842" t="s">
        <v>1734</v>
      </c>
      <c r="I57842" t="s">
        <v>1735</v>
      </c>
      <c r="J57842" t="s">
        <v>84</v>
      </c>
      <c r="K57842" t="s">
        <v>36</v>
      </c>
      <c r="L57842" s="1">
        <v>4562264290345</v>
      </c>
      <c r="M57842" t="s">
        <v>1733</v>
      </c>
      <c r="N57842" t="s">
        <v>1236</v>
      </c>
      <c r="O57842">
        <v>420</v>
      </c>
      <c r="P57842" t="s">
        <v>1736</v>
      </c>
    </row>
    <row r="57843" spans="1:16" x14ac:dyDescent="0.45">
      <c r="A57843" s="7" t="s">
        <v>1740</v>
      </c>
      <c r="B57843" s="8">
        <v>420</v>
      </c>
      <c r="C57843" s="8" t="s">
        <v>1736</v>
      </c>
      <c r="D57843" s="8">
        <v>14562239720478</v>
      </c>
      <c r="E57843" s="8">
        <v>4562239720471</v>
      </c>
      <c r="F57843" s="8"/>
      <c r="G57843" s="7"/>
      <c r="H57843" s="7" t="s">
        <v>1734</v>
      </c>
      <c r="I57843" s="7" t="s">
        <v>1735</v>
      </c>
      <c r="J57843" s="7" t="s">
        <v>84</v>
      </c>
      <c r="K57843" s="7" t="s">
        <v>36</v>
      </c>
      <c r="L57843" s="8">
        <v>4562239710472</v>
      </c>
      <c r="M57843" s="7" t="s">
        <v>1733</v>
      </c>
      <c r="N57843" s="7" t="s">
        <v>1236</v>
      </c>
      <c r="O57843" s="7">
        <v>420</v>
      </c>
      <c r="P57843" s="7" t="s">
        <v>1736</v>
      </c>
    </row>
    <row r="57844" spans="1:16" x14ac:dyDescent="0.45">
      <c r="A57844" t="s">
        <v>1740</v>
      </c>
      <c r="B57844" s="1">
        <v>420</v>
      </c>
      <c r="C57844" s="1" t="s">
        <v>1736</v>
      </c>
      <c r="D57844" s="1">
        <v>14562278250158</v>
      </c>
      <c r="E57844" s="1">
        <v>4562278250151</v>
      </c>
      <c r="H57844" t="s">
        <v>1734</v>
      </c>
      <c r="I57844" t="s">
        <v>1735</v>
      </c>
      <c r="J57844" t="s">
        <v>84</v>
      </c>
      <c r="K57844" t="s">
        <v>36</v>
      </c>
      <c r="L57844" s="1">
        <v>4562278240152</v>
      </c>
      <c r="M57844" t="s">
        <v>1733</v>
      </c>
      <c r="N57844" t="s">
        <v>1236</v>
      </c>
      <c r="O57844">
        <v>420</v>
      </c>
      <c r="P57844" t="s">
        <v>1736</v>
      </c>
    </row>
    <row r="57845" spans="1:16" x14ac:dyDescent="0.45">
      <c r="A57845" s="7" t="s">
        <v>1740</v>
      </c>
      <c r="B57845" s="8">
        <v>420</v>
      </c>
      <c r="C57845" s="8" t="s">
        <v>1736</v>
      </c>
      <c r="D57845" s="8">
        <v>14580257090168</v>
      </c>
      <c r="E57845" s="8">
        <v>4580257090161</v>
      </c>
      <c r="F57845" s="8"/>
      <c r="G57845" s="7"/>
      <c r="H57845" s="7" t="s">
        <v>1734</v>
      </c>
      <c r="I57845" s="7" t="s">
        <v>1735</v>
      </c>
      <c r="J57845" s="7" t="s">
        <v>84</v>
      </c>
      <c r="K57845" s="7" t="s">
        <v>36</v>
      </c>
      <c r="L57845" s="8">
        <v>4580257080162</v>
      </c>
      <c r="M57845" s="7" t="s">
        <v>1733</v>
      </c>
      <c r="N57845" s="7" t="s">
        <v>1236</v>
      </c>
      <c r="O57845" s="7">
        <v>420</v>
      </c>
      <c r="P57845" s="7" t="s">
        <v>1736</v>
      </c>
    </row>
    <row r="57846" spans="1:16" x14ac:dyDescent="0.45">
      <c r="A57846" t="s">
        <v>1740</v>
      </c>
      <c r="B57846" s="1">
        <v>420</v>
      </c>
      <c r="C57846" s="1" t="s">
        <v>1736</v>
      </c>
      <c r="D57846" s="1">
        <v>14987761110168</v>
      </c>
      <c r="E57846" s="1">
        <v>4987761110161</v>
      </c>
      <c r="H57846" t="s">
        <v>1734</v>
      </c>
      <c r="I57846" t="s">
        <v>1735</v>
      </c>
      <c r="J57846" t="s">
        <v>84</v>
      </c>
      <c r="K57846" t="s">
        <v>36</v>
      </c>
      <c r="L57846" s="1">
        <v>4987761000165</v>
      </c>
      <c r="M57846" t="s">
        <v>1733</v>
      </c>
      <c r="N57846" t="s">
        <v>1236</v>
      </c>
      <c r="O57846">
        <v>420</v>
      </c>
      <c r="P57846" t="s">
        <v>1736</v>
      </c>
    </row>
    <row r="57847" spans="1:16" x14ac:dyDescent="0.45">
      <c r="A57847" s="7" t="s">
        <v>1740</v>
      </c>
      <c r="B57847" s="8">
        <v>420</v>
      </c>
      <c r="C57847" s="8" t="s">
        <v>1736</v>
      </c>
      <c r="D57847" s="8">
        <v>14580293440309</v>
      </c>
      <c r="E57847" s="8">
        <v>4580293440302</v>
      </c>
      <c r="F57847" s="8"/>
      <c r="G57847" s="7"/>
      <c r="H57847" s="7" t="s">
        <v>1734</v>
      </c>
      <c r="I57847" s="7" t="s">
        <v>1735</v>
      </c>
      <c r="J57847" s="7" t="s">
        <v>84</v>
      </c>
      <c r="K57847" s="7" t="s">
        <v>36</v>
      </c>
      <c r="L57847" s="8">
        <v>4580293430303</v>
      </c>
      <c r="M57847" s="7" t="s">
        <v>1733</v>
      </c>
      <c r="N57847" s="7" t="s">
        <v>1236</v>
      </c>
      <c r="O57847" s="7">
        <v>420</v>
      </c>
      <c r="P57847" s="7" t="s">
        <v>1736</v>
      </c>
    </row>
    <row r="57848" spans="1:16" x14ac:dyDescent="0.45">
      <c r="A57848" t="s">
        <v>1740</v>
      </c>
      <c r="B57848" s="1">
        <v>420</v>
      </c>
      <c r="C57848" s="1" t="s">
        <v>1736</v>
      </c>
      <c r="D57848" s="1">
        <v>14562243940169</v>
      </c>
      <c r="E57848" s="1">
        <v>4562243940162</v>
      </c>
      <c r="H57848" t="s">
        <v>1734</v>
      </c>
      <c r="I57848" t="s">
        <v>1735</v>
      </c>
      <c r="J57848" t="s">
        <v>84</v>
      </c>
      <c r="K57848" t="s">
        <v>36</v>
      </c>
      <c r="L57848" s="1">
        <v>4562243930163</v>
      </c>
      <c r="M57848" t="s">
        <v>1733</v>
      </c>
      <c r="N57848" t="s">
        <v>1236</v>
      </c>
      <c r="O57848">
        <v>420</v>
      </c>
      <c r="P57848" t="s">
        <v>1736</v>
      </c>
    </row>
    <row r="57849" spans="1:16" x14ac:dyDescent="0.45">
      <c r="A57849" s="7" t="s">
        <v>49777</v>
      </c>
      <c r="B57849" s="8">
        <v>430</v>
      </c>
      <c r="C57849" s="8" t="s">
        <v>1736</v>
      </c>
      <c r="D57849" s="8">
        <v>14562264301994</v>
      </c>
      <c r="E57849" s="8">
        <v>4562264301997</v>
      </c>
      <c r="F57849" s="8"/>
      <c r="G57849" s="7"/>
      <c r="H57849" s="7" t="s">
        <v>1734</v>
      </c>
      <c r="I57849" s="7" t="s">
        <v>1735</v>
      </c>
      <c r="J57849" s="7" t="s">
        <v>84</v>
      </c>
      <c r="K57849" s="7" t="s">
        <v>36</v>
      </c>
      <c r="L57849" s="8">
        <v>4562264291991</v>
      </c>
      <c r="M57849" s="7" t="s">
        <v>1733</v>
      </c>
      <c r="N57849" s="7" t="s">
        <v>1236</v>
      </c>
      <c r="O57849" s="7">
        <v>430</v>
      </c>
      <c r="P57849" s="7" t="s">
        <v>1736</v>
      </c>
    </row>
    <row r="57850" spans="1:16" x14ac:dyDescent="0.45">
      <c r="A57850" t="s">
        <v>11496</v>
      </c>
      <c r="B57850" s="1">
        <v>435</v>
      </c>
      <c r="C57850" s="1" t="s">
        <v>1736</v>
      </c>
      <c r="D57850" s="1">
        <v>14580287770375</v>
      </c>
      <c r="E57850" s="1">
        <v>4580287770378</v>
      </c>
      <c r="H57850" t="s">
        <v>1734</v>
      </c>
      <c r="I57850" t="s">
        <v>1735</v>
      </c>
      <c r="J57850" t="s">
        <v>84</v>
      </c>
      <c r="K57850" t="s">
        <v>36</v>
      </c>
      <c r="L57850" s="1">
        <v>4580287760379</v>
      </c>
      <c r="M57850" t="s">
        <v>1733</v>
      </c>
      <c r="N57850" t="s">
        <v>1236</v>
      </c>
      <c r="O57850">
        <v>435</v>
      </c>
      <c r="P57850" t="s">
        <v>1736</v>
      </c>
    </row>
    <row r="57851" spans="1:16" x14ac:dyDescent="0.45">
      <c r="A57851" s="7" t="s">
        <v>49776</v>
      </c>
      <c r="B57851" s="8">
        <v>440</v>
      </c>
      <c r="C57851" s="8" t="s">
        <v>1736</v>
      </c>
      <c r="D57851" s="8">
        <v>14562264301987</v>
      </c>
      <c r="E57851" s="8">
        <v>4562264301980</v>
      </c>
      <c r="F57851" s="8"/>
      <c r="G57851" s="7"/>
      <c r="H57851" s="7" t="s">
        <v>1734</v>
      </c>
      <c r="I57851" s="7" t="s">
        <v>1735</v>
      </c>
      <c r="J57851" s="7" t="s">
        <v>84</v>
      </c>
      <c r="K57851" s="7" t="s">
        <v>36</v>
      </c>
      <c r="L57851" s="8">
        <v>4562264291984</v>
      </c>
      <c r="M57851" s="7" t="s">
        <v>1733</v>
      </c>
      <c r="N57851" s="7" t="s">
        <v>1236</v>
      </c>
      <c r="O57851" s="7">
        <v>440</v>
      </c>
      <c r="P57851" s="7" t="s">
        <v>1736</v>
      </c>
    </row>
    <row r="57852" spans="1:16" x14ac:dyDescent="0.45">
      <c r="A57852" t="s">
        <v>2202</v>
      </c>
      <c r="B57852" s="1">
        <v>450</v>
      </c>
      <c r="C57852" s="1" t="s">
        <v>1736</v>
      </c>
      <c r="D57852" s="1">
        <v>14562239720300</v>
      </c>
      <c r="E57852" s="1">
        <v>4562239720303</v>
      </c>
      <c r="H57852" t="s">
        <v>1734</v>
      </c>
      <c r="I57852" t="s">
        <v>1735</v>
      </c>
      <c r="J57852" t="s">
        <v>84</v>
      </c>
      <c r="K57852" t="s">
        <v>36</v>
      </c>
      <c r="L57852" s="1">
        <v>4562239710304</v>
      </c>
      <c r="M57852" t="s">
        <v>1733</v>
      </c>
      <c r="N57852" t="s">
        <v>1236</v>
      </c>
      <c r="O57852">
        <v>450</v>
      </c>
      <c r="P57852" t="s">
        <v>1736</v>
      </c>
    </row>
    <row r="57853" spans="1:16" x14ac:dyDescent="0.45">
      <c r="A57853" s="7" t="s">
        <v>2202</v>
      </c>
      <c r="B57853" s="8">
        <v>450</v>
      </c>
      <c r="C57853" s="8" t="s">
        <v>1736</v>
      </c>
      <c r="D57853" s="8">
        <v>14562256350320</v>
      </c>
      <c r="E57853" s="8">
        <v>4562256350323</v>
      </c>
      <c r="F57853" s="8"/>
      <c r="G57853" s="7"/>
      <c r="H57853" s="7" t="s">
        <v>1734</v>
      </c>
      <c r="I57853" s="7" t="s">
        <v>1735</v>
      </c>
      <c r="J57853" s="7" t="s">
        <v>84</v>
      </c>
      <c r="K57853" s="7" t="s">
        <v>36</v>
      </c>
      <c r="L57853" s="8">
        <v>4562244980327</v>
      </c>
      <c r="M57853" s="7" t="s">
        <v>1733</v>
      </c>
      <c r="N57853" s="7" t="s">
        <v>1236</v>
      </c>
      <c r="O57853" s="7">
        <v>450</v>
      </c>
      <c r="P57853" s="7" t="s">
        <v>1736</v>
      </c>
    </row>
    <row r="57854" spans="1:16" x14ac:dyDescent="0.45">
      <c r="A57854" t="s">
        <v>2202</v>
      </c>
      <c r="B57854" s="1">
        <v>450</v>
      </c>
      <c r="C57854" s="1" t="s">
        <v>1736</v>
      </c>
      <c r="D57854" s="1">
        <v>14977343120371</v>
      </c>
      <c r="E57854" s="1">
        <v>4977343120374</v>
      </c>
      <c r="H57854" t="s">
        <v>1734</v>
      </c>
      <c r="I57854" t="s">
        <v>1735</v>
      </c>
      <c r="J57854" t="s">
        <v>84</v>
      </c>
      <c r="K57854" t="s">
        <v>36</v>
      </c>
      <c r="L57854" s="1">
        <v>4977343110375</v>
      </c>
      <c r="M57854" t="s">
        <v>1733</v>
      </c>
      <c r="N57854" t="s">
        <v>1236</v>
      </c>
      <c r="O57854">
        <v>450</v>
      </c>
      <c r="P57854" t="s">
        <v>1736</v>
      </c>
    </row>
    <row r="57855" spans="1:16" x14ac:dyDescent="0.45">
      <c r="A57855" s="7" t="s">
        <v>2202</v>
      </c>
      <c r="B57855" s="8">
        <v>450</v>
      </c>
      <c r="C57855" s="8" t="s">
        <v>1736</v>
      </c>
      <c r="D57855" s="8">
        <v>14580284760331</v>
      </c>
      <c r="E57855" s="8">
        <v>4580284760334</v>
      </c>
      <c r="F57855" s="8"/>
      <c r="G57855" s="7"/>
      <c r="H57855" s="7" t="s">
        <v>1734</v>
      </c>
      <c r="I57855" s="7" t="s">
        <v>1735</v>
      </c>
      <c r="J57855" s="7" t="s">
        <v>84</v>
      </c>
      <c r="K57855" s="7" t="s">
        <v>36</v>
      </c>
      <c r="L57855" s="8">
        <v>4580284750335</v>
      </c>
      <c r="M57855" s="7" t="s">
        <v>1733</v>
      </c>
      <c r="N57855" s="7" t="s">
        <v>1236</v>
      </c>
      <c r="O57855" s="7">
        <v>450</v>
      </c>
      <c r="P57855" s="7" t="s">
        <v>1736</v>
      </c>
    </row>
    <row r="57856" spans="1:16" x14ac:dyDescent="0.45">
      <c r="A57856" t="s">
        <v>2202</v>
      </c>
      <c r="B57856" s="1">
        <v>450</v>
      </c>
      <c r="C57856" s="1" t="s">
        <v>1736</v>
      </c>
      <c r="D57856" s="1">
        <v>14580272310371</v>
      </c>
      <c r="E57856" s="1">
        <v>4580272310374</v>
      </c>
      <c r="H57856" t="s">
        <v>1734</v>
      </c>
      <c r="I57856" t="s">
        <v>1735</v>
      </c>
      <c r="J57856" t="s">
        <v>84</v>
      </c>
      <c r="K57856" t="s">
        <v>36</v>
      </c>
      <c r="L57856" s="1">
        <v>4580272320373</v>
      </c>
      <c r="M57856" t="s">
        <v>1733</v>
      </c>
      <c r="N57856" t="s">
        <v>1236</v>
      </c>
      <c r="O57856">
        <v>450</v>
      </c>
      <c r="P57856" t="s">
        <v>1736</v>
      </c>
    </row>
    <row r="57857" spans="1:16" x14ac:dyDescent="0.45">
      <c r="A57857" s="7" t="s">
        <v>2202</v>
      </c>
      <c r="B57857" s="8">
        <v>450</v>
      </c>
      <c r="C57857" s="8" t="s">
        <v>1736</v>
      </c>
      <c r="D57857" s="8">
        <v>14580288780311</v>
      </c>
      <c r="E57857" s="8">
        <v>4580288780314</v>
      </c>
      <c r="F57857" s="8"/>
      <c r="G57857" s="7"/>
      <c r="H57857" s="7" t="s">
        <v>1734</v>
      </c>
      <c r="I57857" s="7" t="s">
        <v>1735</v>
      </c>
      <c r="J57857" s="7" t="s">
        <v>84</v>
      </c>
      <c r="K57857" s="7" t="s">
        <v>36</v>
      </c>
      <c r="L57857" s="8">
        <v>4580288770315</v>
      </c>
      <c r="M57857" s="7" t="s">
        <v>1733</v>
      </c>
      <c r="N57857" s="7" t="s">
        <v>1236</v>
      </c>
      <c r="O57857" s="7">
        <v>450</v>
      </c>
      <c r="P57857" s="7" t="s">
        <v>1736</v>
      </c>
    </row>
    <row r="57858" spans="1:16" x14ac:dyDescent="0.45">
      <c r="A57858" t="s">
        <v>2202</v>
      </c>
      <c r="B57858" s="1">
        <v>450</v>
      </c>
      <c r="C57858" s="1" t="s">
        <v>1736</v>
      </c>
      <c r="D57858" s="1">
        <v>14580278330311</v>
      </c>
      <c r="E57858" s="1">
        <v>4580278330314</v>
      </c>
      <c r="H57858" t="s">
        <v>1734</v>
      </c>
      <c r="I57858" t="s">
        <v>1735</v>
      </c>
      <c r="J57858" t="s">
        <v>84</v>
      </c>
      <c r="K57858" t="s">
        <v>36</v>
      </c>
      <c r="L57858" s="1">
        <v>4580278320315</v>
      </c>
      <c r="M57858" t="s">
        <v>1733</v>
      </c>
      <c r="N57858" t="s">
        <v>1236</v>
      </c>
      <c r="O57858">
        <v>450</v>
      </c>
      <c r="P57858" t="s">
        <v>1736</v>
      </c>
    </row>
    <row r="57859" spans="1:16" x14ac:dyDescent="0.45">
      <c r="A57859" s="7" t="s">
        <v>2202</v>
      </c>
      <c r="B57859" s="8">
        <v>450</v>
      </c>
      <c r="C57859" s="8" t="s">
        <v>1736</v>
      </c>
      <c r="D57859" s="8">
        <v>14580267840302</v>
      </c>
      <c r="E57859" s="8">
        <v>4580267840305</v>
      </c>
      <c r="F57859" s="8"/>
      <c r="G57859" s="7"/>
      <c r="H57859" s="7" t="s">
        <v>1734</v>
      </c>
      <c r="I57859" s="7" t="s">
        <v>1735</v>
      </c>
      <c r="J57859" s="7" t="s">
        <v>84</v>
      </c>
      <c r="K57859" s="7" t="s">
        <v>36</v>
      </c>
      <c r="L57859" s="8">
        <v>4580267830306</v>
      </c>
      <c r="M57859" s="7" t="s">
        <v>1733</v>
      </c>
      <c r="N57859" s="7" t="s">
        <v>1236</v>
      </c>
      <c r="O57859" s="7">
        <v>450</v>
      </c>
      <c r="P57859" s="7" t="s">
        <v>1736</v>
      </c>
    </row>
    <row r="57860" spans="1:16" x14ac:dyDescent="0.45">
      <c r="A57860" t="s">
        <v>2202</v>
      </c>
      <c r="B57860" s="1">
        <v>450</v>
      </c>
      <c r="C57860" s="1" t="s">
        <v>1736</v>
      </c>
      <c r="D57860" s="1">
        <v>14987586360342</v>
      </c>
      <c r="E57860" s="1">
        <v>4987586360345</v>
      </c>
      <c r="H57860" t="s">
        <v>1734</v>
      </c>
      <c r="I57860" t="s">
        <v>1735</v>
      </c>
      <c r="J57860" t="s">
        <v>84</v>
      </c>
      <c r="K57860" t="s">
        <v>36</v>
      </c>
      <c r="M57860" t="s">
        <v>1733</v>
      </c>
      <c r="N57860" t="s">
        <v>1236</v>
      </c>
      <c r="O57860">
        <v>450</v>
      </c>
      <c r="P57860" t="s">
        <v>1736</v>
      </c>
    </row>
    <row r="57861" spans="1:16" x14ac:dyDescent="0.45">
      <c r="A57861" s="7" t="s">
        <v>2202</v>
      </c>
      <c r="B57861" s="8">
        <v>450</v>
      </c>
      <c r="C57861" s="8" t="s">
        <v>1736</v>
      </c>
      <c r="D57861" s="8">
        <v>14562264300362</v>
      </c>
      <c r="E57861" s="8">
        <v>4562264300365</v>
      </c>
      <c r="F57861" s="8"/>
      <c r="G57861" s="7"/>
      <c r="H57861" s="7" t="s">
        <v>1734</v>
      </c>
      <c r="I57861" s="7" t="s">
        <v>1735</v>
      </c>
      <c r="J57861" s="7" t="s">
        <v>84</v>
      </c>
      <c r="K57861" s="7" t="s">
        <v>36</v>
      </c>
      <c r="L57861" s="8">
        <v>4562264290369</v>
      </c>
      <c r="M57861" s="7" t="s">
        <v>1733</v>
      </c>
      <c r="N57861" s="7" t="s">
        <v>1236</v>
      </c>
      <c r="O57861" s="7">
        <v>450</v>
      </c>
      <c r="P57861" s="7" t="s">
        <v>1736</v>
      </c>
    </row>
    <row r="57862" spans="1:16" x14ac:dyDescent="0.45">
      <c r="A57862" t="s">
        <v>2202</v>
      </c>
      <c r="B57862" s="1">
        <v>450</v>
      </c>
      <c r="C57862" s="1" t="s">
        <v>1736</v>
      </c>
      <c r="D57862" s="1">
        <v>14580292700312</v>
      </c>
      <c r="E57862" s="1">
        <v>4580292700315</v>
      </c>
      <c r="H57862" t="s">
        <v>1734</v>
      </c>
      <c r="I57862" t="s">
        <v>1735</v>
      </c>
      <c r="J57862" t="s">
        <v>84</v>
      </c>
      <c r="K57862" t="s">
        <v>36</v>
      </c>
      <c r="L57862" s="1">
        <v>4580292690319</v>
      </c>
      <c r="M57862" t="s">
        <v>1733</v>
      </c>
      <c r="N57862" t="s">
        <v>1236</v>
      </c>
      <c r="O57862">
        <v>450</v>
      </c>
      <c r="P57862" t="s">
        <v>1736</v>
      </c>
    </row>
    <row r="57863" spans="1:16" x14ac:dyDescent="0.45">
      <c r="A57863" s="7" t="s">
        <v>2202</v>
      </c>
      <c r="B57863" s="8">
        <v>450</v>
      </c>
      <c r="C57863" s="8" t="s">
        <v>1736</v>
      </c>
      <c r="D57863" s="8">
        <v>14580255690483</v>
      </c>
      <c r="E57863" s="8">
        <v>4580255690486</v>
      </c>
      <c r="F57863" s="8"/>
      <c r="G57863" s="7"/>
      <c r="H57863" s="7" t="s">
        <v>1734</v>
      </c>
      <c r="I57863" s="7" t="s">
        <v>1735</v>
      </c>
      <c r="J57863" s="7" t="s">
        <v>84</v>
      </c>
      <c r="K57863" s="7" t="s">
        <v>36</v>
      </c>
      <c r="L57863" s="8">
        <v>4580255680487</v>
      </c>
      <c r="M57863" s="7" t="s">
        <v>1733</v>
      </c>
      <c r="N57863" s="7" t="s">
        <v>1236</v>
      </c>
      <c r="O57863" s="7">
        <v>450</v>
      </c>
      <c r="P57863" s="7" t="s">
        <v>1736</v>
      </c>
    </row>
    <row r="57864" spans="1:16" x14ac:dyDescent="0.45">
      <c r="A57864" t="s">
        <v>2202</v>
      </c>
      <c r="B57864" s="1">
        <v>450</v>
      </c>
      <c r="C57864" s="1" t="s">
        <v>1736</v>
      </c>
      <c r="D57864" s="1">
        <v>14580294030363</v>
      </c>
      <c r="E57864" s="1">
        <v>4580294030366</v>
      </c>
      <c r="H57864" t="s">
        <v>1734</v>
      </c>
      <c r="I57864" t="s">
        <v>1735</v>
      </c>
      <c r="J57864" t="s">
        <v>84</v>
      </c>
      <c r="K57864" t="s">
        <v>36</v>
      </c>
      <c r="L57864" s="1">
        <v>4580294020367</v>
      </c>
      <c r="M57864" t="s">
        <v>1733</v>
      </c>
      <c r="N57864" t="s">
        <v>1236</v>
      </c>
      <c r="O57864">
        <v>450</v>
      </c>
      <c r="P57864" t="s">
        <v>1736</v>
      </c>
    </row>
    <row r="57865" spans="1:16" x14ac:dyDescent="0.45">
      <c r="A57865" s="7" t="s">
        <v>2202</v>
      </c>
      <c r="B57865" s="8">
        <v>450</v>
      </c>
      <c r="C57865" s="8" t="s">
        <v>1736</v>
      </c>
      <c r="D57865" s="8">
        <v>14562267620313</v>
      </c>
      <c r="E57865" s="8">
        <v>4562267620316</v>
      </c>
      <c r="F57865" s="8"/>
      <c r="G57865" s="7"/>
      <c r="H57865" s="7" t="s">
        <v>1734</v>
      </c>
      <c r="I57865" s="7" t="s">
        <v>1735</v>
      </c>
      <c r="J57865" s="7" t="s">
        <v>84</v>
      </c>
      <c r="K57865" s="7" t="s">
        <v>36</v>
      </c>
      <c r="L57865" s="8">
        <v>4562267610317</v>
      </c>
      <c r="M57865" s="7" t="s">
        <v>1733</v>
      </c>
      <c r="N57865" s="7" t="s">
        <v>1236</v>
      </c>
      <c r="O57865" s="7">
        <v>450</v>
      </c>
      <c r="P57865" s="7" t="s">
        <v>1736</v>
      </c>
    </row>
    <row r="57866" spans="1:16" x14ac:dyDescent="0.45">
      <c r="A57866" t="s">
        <v>2202</v>
      </c>
      <c r="B57866" s="1">
        <v>450</v>
      </c>
      <c r="C57866" s="1" t="s">
        <v>1736</v>
      </c>
      <c r="D57866" s="1">
        <v>14562249860294</v>
      </c>
      <c r="E57866" s="1">
        <v>4562249860297</v>
      </c>
      <c r="H57866" t="s">
        <v>1734</v>
      </c>
      <c r="I57866" t="s">
        <v>1735</v>
      </c>
      <c r="J57866" t="s">
        <v>84</v>
      </c>
      <c r="K57866" t="s">
        <v>36</v>
      </c>
      <c r="L57866" s="1">
        <v>4562249850298</v>
      </c>
      <c r="M57866" t="s">
        <v>1733</v>
      </c>
      <c r="N57866" t="s">
        <v>1236</v>
      </c>
      <c r="O57866">
        <v>450</v>
      </c>
      <c r="P57866" t="s">
        <v>1736</v>
      </c>
    </row>
    <row r="57867" spans="1:16" x14ac:dyDescent="0.45">
      <c r="A57867" s="7" t="s">
        <v>2202</v>
      </c>
      <c r="B57867" s="8">
        <v>450</v>
      </c>
      <c r="C57867" s="8" t="s">
        <v>1736</v>
      </c>
      <c r="D57867" s="8">
        <v>14562277690184</v>
      </c>
      <c r="E57867" s="8">
        <v>4562277690187</v>
      </c>
      <c r="F57867" s="8"/>
      <c r="G57867" s="7"/>
      <c r="H57867" s="7" t="s">
        <v>1734</v>
      </c>
      <c r="I57867" s="7" t="s">
        <v>1735</v>
      </c>
      <c r="J57867" s="7" t="s">
        <v>84</v>
      </c>
      <c r="K57867" s="7" t="s">
        <v>36</v>
      </c>
      <c r="L57867" s="8">
        <v>4562277680188</v>
      </c>
      <c r="M57867" s="7" t="s">
        <v>1733</v>
      </c>
      <c r="N57867" s="7" t="s">
        <v>1236</v>
      </c>
      <c r="O57867" s="7">
        <v>450</v>
      </c>
      <c r="P57867" s="7" t="s">
        <v>1736</v>
      </c>
    </row>
    <row r="57868" spans="1:16" x14ac:dyDescent="0.45">
      <c r="A57868" t="s">
        <v>2202</v>
      </c>
      <c r="B57868" s="1">
        <v>450</v>
      </c>
      <c r="C57868" s="1" t="s">
        <v>1736</v>
      </c>
      <c r="D57868" s="1">
        <v>14562208550044</v>
      </c>
      <c r="E57868" s="1">
        <v>4562208550047</v>
      </c>
      <c r="H57868" t="s">
        <v>1734</v>
      </c>
      <c r="I57868" t="s">
        <v>1735</v>
      </c>
      <c r="J57868" t="s">
        <v>84</v>
      </c>
      <c r="K57868" t="s">
        <v>36</v>
      </c>
      <c r="L57868" s="1">
        <v>4562208540048</v>
      </c>
      <c r="M57868" t="s">
        <v>1733</v>
      </c>
      <c r="N57868" t="s">
        <v>1236</v>
      </c>
      <c r="O57868">
        <v>450</v>
      </c>
      <c r="P57868" t="s">
        <v>1736</v>
      </c>
    </row>
    <row r="57869" spans="1:16" x14ac:dyDescent="0.45">
      <c r="A57869" s="7" t="s">
        <v>2202</v>
      </c>
      <c r="B57869" s="8">
        <v>450</v>
      </c>
      <c r="C57869" s="8" t="s">
        <v>1736</v>
      </c>
      <c r="D57869" s="8">
        <v>14580291030304</v>
      </c>
      <c r="E57869" s="8">
        <v>4580291030307</v>
      </c>
      <c r="F57869" s="8"/>
      <c r="G57869" s="7"/>
      <c r="H57869" s="7" t="s">
        <v>1734</v>
      </c>
      <c r="I57869" s="7" t="s">
        <v>1735</v>
      </c>
      <c r="J57869" s="7" t="s">
        <v>84</v>
      </c>
      <c r="K57869" s="7" t="s">
        <v>36</v>
      </c>
      <c r="L57869" s="8">
        <v>4580291020308</v>
      </c>
      <c r="M57869" s="7" t="s">
        <v>1733</v>
      </c>
      <c r="N57869" s="7" t="s">
        <v>1236</v>
      </c>
      <c r="O57869" s="7">
        <v>450</v>
      </c>
      <c r="P57869" s="7" t="s">
        <v>1736</v>
      </c>
    </row>
    <row r="57870" spans="1:16" x14ac:dyDescent="0.45">
      <c r="A57870" t="s">
        <v>2202</v>
      </c>
      <c r="B57870" s="1">
        <v>450</v>
      </c>
      <c r="C57870" s="1" t="s">
        <v>1736</v>
      </c>
      <c r="D57870" s="1">
        <v>14580280051204</v>
      </c>
      <c r="E57870" s="1">
        <v>4580280051207</v>
      </c>
      <c r="H57870" t="s">
        <v>1734</v>
      </c>
      <c r="I57870" t="s">
        <v>1735</v>
      </c>
      <c r="J57870" t="s">
        <v>84</v>
      </c>
      <c r="K57870" t="s">
        <v>36</v>
      </c>
      <c r="L57870" s="1">
        <v>4580280061206</v>
      </c>
      <c r="M57870" t="s">
        <v>1733</v>
      </c>
      <c r="N57870" t="s">
        <v>1236</v>
      </c>
      <c r="O57870">
        <v>450</v>
      </c>
      <c r="P57870" t="s">
        <v>1736</v>
      </c>
    </row>
    <row r="57871" spans="1:16" x14ac:dyDescent="0.45">
      <c r="A57871" s="7" t="s">
        <v>2202</v>
      </c>
      <c r="B57871" s="8">
        <v>450</v>
      </c>
      <c r="C57871" s="8" t="s">
        <v>1736</v>
      </c>
      <c r="D57871" s="8">
        <v>14987761110304</v>
      </c>
      <c r="E57871" s="8">
        <v>4987761110307</v>
      </c>
      <c r="F57871" s="8"/>
      <c r="G57871" s="7"/>
      <c r="H57871" s="7" t="s">
        <v>1734</v>
      </c>
      <c r="I57871" s="7" t="s">
        <v>1735</v>
      </c>
      <c r="J57871" s="7" t="s">
        <v>84</v>
      </c>
      <c r="K57871" s="7" t="s">
        <v>36</v>
      </c>
      <c r="L57871" s="8">
        <v>4987761000301</v>
      </c>
      <c r="M57871" s="7" t="s">
        <v>1733</v>
      </c>
      <c r="N57871" s="7" t="s">
        <v>1236</v>
      </c>
      <c r="O57871" s="7">
        <v>450</v>
      </c>
      <c r="P57871" s="7" t="s">
        <v>1736</v>
      </c>
    </row>
    <row r="57872" spans="1:16" x14ac:dyDescent="0.45">
      <c r="A57872" t="s">
        <v>2202</v>
      </c>
      <c r="B57872" s="1">
        <v>450</v>
      </c>
      <c r="C57872" s="1" t="s">
        <v>1736</v>
      </c>
      <c r="D57872" s="1">
        <v>14580255690315</v>
      </c>
      <c r="E57872" s="1">
        <v>4580255690318</v>
      </c>
      <c r="H57872" t="s">
        <v>1734</v>
      </c>
      <c r="I57872" t="s">
        <v>1735</v>
      </c>
      <c r="J57872" t="s">
        <v>84</v>
      </c>
      <c r="K57872" t="s">
        <v>36</v>
      </c>
      <c r="L57872" s="1">
        <v>4580255680319</v>
      </c>
      <c r="M57872" t="s">
        <v>1733</v>
      </c>
      <c r="N57872" t="s">
        <v>1236</v>
      </c>
      <c r="O57872">
        <v>450</v>
      </c>
      <c r="P57872" t="s">
        <v>1736</v>
      </c>
    </row>
    <row r="57873" spans="1:16" x14ac:dyDescent="0.45">
      <c r="A57873" s="7" t="s">
        <v>2202</v>
      </c>
      <c r="B57873" s="8">
        <v>450</v>
      </c>
      <c r="C57873" s="8" t="s">
        <v>1736</v>
      </c>
      <c r="D57873" s="8">
        <v>14562205390315</v>
      </c>
      <c r="E57873" s="8">
        <v>4562205390318</v>
      </c>
      <c r="F57873" s="8"/>
      <c r="G57873" s="7"/>
      <c r="H57873" s="7" t="s">
        <v>1734</v>
      </c>
      <c r="I57873" s="7" t="s">
        <v>1735</v>
      </c>
      <c r="J57873" s="7" t="s">
        <v>84</v>
      </c>
      <c r="K57873" s="7" t="s">
        <v>36</v>
      </c>
      <c r="L57873" s="8">
        <v>4562205380319</v>
      </c>
      <c r="M57873" s="7" t="s">
        <v>1733</v>
      </c>
      <c r="N57873" s="7" t="s">
        <v>1236</v>
      </c>
      <c r="O57873" s="7">
        <v>450</v>
      </c>
      <c r="P57873" s="7" t="s">
        <v>1736</v>
      </c>
    </row>
    <row r="57874" spans="1:16" x14ac:dyDescent="0.45">
      <c r="A57874" t="s">
        <v>2202</v>
      </c>
      <c r="B57874" s="1">
        <v>450</v>
      </c>
      <c r="C57874" s="1" t="s">
        <v>1736</v>
      </c>
      <c r="D57874" s="1">
        <v>14562249860485</v>
      </c>
      <c r="E57874" s="1">
        <v>4562249860488</v>
      </c>
      <c r="H57874" t="s">
        <v>1734</v>
      </c>
      <c r="I57874" t="s">
        <v>1735</v>
      </c>
      <c r="J57874" t="s">
        <v>84</v>
      </c>
      <c r="K57874" t="s">
        <v>36</v>
      </c>
      <c r="L57874" s="1">
        <v>4562249850489</v>
      </c>
      <c r="M57874" t="s">
        <v>1733</v>
      </c>
      <c r="N57874" t="s">
        <v>1236</v>
      </c>
      <c r="O57874">
        <v>450</v>
      </c>
      <c r="P57874" t="s">
        <v>1736</v>
      </c>
    </row>
    <row r="57875" spans="1:16" x14ac:dyDescent="0.45">
      <c r="A57875" s="7" t="s">
        <v>2202</v>
      </c>
      <c r="B57875" s="8">
        <v>450</v>
      </c>
      <c r="C57875" s="8" t="s">
        <v>1736</v>
      </c>
      <c r="D57875" s="8">
        <v>14562278250165</v>
      </c>
      <c r="E57875" s="8">
        <v>4562278250168</v>
      </c>
      <c r="F57875" s="8"/>
      <c r="G57875" s="7"/>
      <c r="H57875" s="7" t="s">
        <v>1734</v>
      </c>
      <c r="I57875" s="7" t="s">
        <v>1735</v>
      </c>
      <c r="J57875" s="7" t="s">
        <v>84</v>
      </c>
      <c r="K57875" s="7" t="s">
        <v>36</v>
      </c>
      <c r="L57875" s="8">
        <v>4562278240169</v>
      </c>
      <c r="M57875" s="7" t="s">
        <v>1733</v>
      </c>
      <c r="N57875" s="7" t="s">
        <v>1236</v>
      </c>
      <c r="O57875" s="7">
        <v>450</v>
      </c>
      <c r="P57875" s="7" t="s">
        <v>1736</v>
      </c>
    </row>
    <row r="57876" spans="1:16" x14ac:dyDescent="0.45">
      <c r="A57876" t="s">
        <v>2202</v>
      </c>
      <c r="B57876" s="1">
        <v>450</v>
      </c>
      <c r="C57876" s="1" t="s">
        <v>1736</v>
      </c>
      <c r="D57876" s="1">
        <v>14580257090335</v>
      </c>
      <c r="E57876" s="1">
        <v>4580257090338</v>
      </c>
      <c r="H57876" t="s">
        <v>1734</v>
      </c>
      <c r="I57876" t="s">
        <v>1735</v>
      </c>
      <c r="J57876" t="s">
        <v>84</v>
      </c>
      <c r="K57876" t="s">
        <v>36</v>
      </c>
      <c r="L57876" s="1">
        <v>4580257080339</v>
      </c>
      <c r="M57876" t="s">
        <v>1733</v>
      </c>
      <c r="N57876" t="s">
        <v>1236</v>
      </c>
      <c r="O57876">
        <v>450</v>
      </c>
      <c r="P57876" t="s">
        <v>1736</v>
      </c>
    </row>
    <row r="57877" spans="1:16" x14ac:dyDescent="0.45">
      <c r="A57877" s="7" t="s">
        <v>2202</v>
      </c>
      <c r="B57877" s="8">
        <v>450</v>
      </c>
      <c r="C57877" s="8" t="s">
        <v>1736</v>
      </c>
      <c r="D57877" s="8">
        <v>14580293440316</v>
      </c>
      <c r="E57877" s="8">
        <v>4580293440319</v>
      </c>
      <c r="F57877" s="8"/>
      <c r="G57877" s="7"/>
      <c r="H57877" s="7" t="s">
        <v>1734</v>
      </c>
      <c r="I57877" s="7" t="s">
        <v>1735</v>
      </c>
      <c r="J57877" s="7" t="s">
        <v>84</v>
      </c>
      <c r="K57877" s="7" t="s">
        <v>36</v>
      </c>
      <c r="L57877" s="8">
        <v>4580293430310</v>
      </c>
      <c r="M57877" s="7" t="s">
        <v>1733</v>
      </c>
      <c r="N57877" s="7" t="s">
        <v>1236</v>
      </c>
      <c r="O57877" s="7">
        <v>450</v>
      </c>
      <c r="P57877" s="7" t="s">
        <v>1736</v>
      </c>
    </row>
    <row r="57878" spans="1:16" x14ac:dyDescent="0.45">
      <c r="A57878" t="s">
        <v>2202</v>
      </c>
      <c r="B57878" s="1">
        <v>450</v>
      </c>
      <c r="C57878" s="1" t="s">
        <v>1736</v>
      </c>
      <c r="D57878" s="1">
        <v>14580298890376</v>
      </c>
      <c r="E57878" s="1">
        <v>4580298890379</v>
      </c>
      <c r="H57878" t="s">
        <v>1734</v>
      </c>
      <c r="I57878" t="s">
        <v>1735</v>
      </c>
      <c r="J57878" t="s">
        <v>84</v>
      </c>
      <c r="K57878" t="s">
        <v>36</v>
      </c>
      <c r="L57878" s="1">
        <v>4571241720379</v>
      </c>
      <c r="M57878" t="s">
        <v>1733</v>
      </c>
      <c r="N57878" t="s">
        <v>1236</v>
      </c>
      <c r="O57878">
        <v>450</v>
      </c>
      <c r="P57878" t="s">
        <v>1736</v>
      </c>
    </row>
    <row r="57879" spans="1:16" x14ac:dyDescent="0.45">
      <c r="A57879" s="7" t="s">
        <v>2202</v>
      </c>
      <c r="B57879" s="8">
        <v>450</v>
      </c>
      <c r="C57879" s="8" t="s">
        <v>1736</v>
      </c>
      <c r="D57879" s="8">
        <v>14562258570337</v>
      </c>
      <c r="E57879" s="8">
        <v>4562258570330</v>
      </c>
      <c r="F57879" s="8"/>
      <c r="G57879" s="7"/>
      <c r="H57879" s="7" t="s">
        <v>1734</v>
      </c>
      <c r="I57879" s="7" t="s">
        <v>1735</v>
      </c>
      <c r="J57879" s="7" t="s">
        <v>84</v>
      </c>
      <c r="K57879" s="7" t="s">
        <v>36</v>
      </c>
      <c r="L57879" s="8">
        <v>4562258560331</v>
      </c>
      <c r="M57879" s="7" t="s">
        <v>1733</v>
      </c>
      <c r="N57879" s="7" t="s">
        <v>1236</v>
      </c>
      <c r="O57879" s="7">
        <v>450</v>
      </c>
      <c r="P57879" s="7" t="s">
        <v>1736</v>
      </c>
    </row>
    <row r="57880" spans="1:16" x14ac:dyDescent="0.45">
      <c r="A57880" t="s">
        <v>2202</v>
      </c>
      <c r="B57880" s="1">
        <v>450</v>
      </c>
      <c r="C57880" s="1" t="s">
        <v>1736</v>
      </c>
      <c r="D57880" s="1">
        <v>14562248460327</v>
      </c>
      <c r="E57880" s="1">
        <v>4562248460320</v>
      </c>
      <c r="H57880" t="s">
        <v>1734</v>
      </c>
      <c r="I57880" t="s">
        <v>1735</v>
      </c>
      <c r="J57880" t="s">
        <v>84</v>
      </c>
      <c r="K57880" t="s">
        <v>36</v>
      </c>
      <c r="L57880" s="1">
        <v>4562248450321</v>
      </c>
      <c r="M57880" t="s">
        <v>1733</v>
      </c>
      <c r="N57880" t="s">
        <v>1236</v>
      </c>
      <c r="O57880">
        <v>450</v>
      </c>
      <c r="P57880" t="s">
        <v>1736</v>
      </c>
    </row>
    <row r="57881" spans="1:16" x14ac:dyDescent="0.45">
      <c r="A57881" s="7" t="s">
        <v>2202</v>
      </c>
      <c r="B57881" s="8">
        <v>450</v>
      </c>
      <c r="C57881" s="8" t="s">
        <v>1736</v>
      </c>
      <c r="D57881" s="8">
        <v>14580272310487</v>
      </c>
      <c r="E57881" s="8">
        <v>4580272310480</v>
      </c>
      <c r="F57881" s="8"/>
      <c r="G57881" s="7"/>
      <c r="H57881" s="7" t="s">
        <v>1734</v>
      </c>
      <c r="I57881" s="7" t="s">
        <v>1735</v>
      </c>
      <c r="J57881" s="7" t="s">
        <v>84</v>
      </c>
      <c r="K57881" s="7" t="s">
        <v>36</v>
      </c>
      <c r="L57881" s="8">
        <v>4580272320489</v>
      </c>
      <c r="M57881" s="7" t="s">
        <v>1733</v>
      </c>
      <c r="N57881" s="7" t="s">
        <v>1236</v>
      </c>
      <c r="O57881" s="7">
        <v>450</v>
      </c>
      <c r="P57881" s="7" t="s">
        <v>1736</v>
      </c>
    </row>
    <row r="57882" spans="1:16" x14ac:dyDescent="0.45">
      <c r="A57882" t="s">
        <v>2202</v>
      </c>
      <c r="B57882" s="1">
        <v>450</v>
      </c>
      <c r="C57882" s="1" t="s">
        <v>1736</v>
      </c>
      <c r="D57882" s="1">
        <v>14562204270328</v>
      </c>
      <c r="E57882" s="1">
        <v>4562204270321</v>
      </c>
      <c r="H57882" t="s">
        <v>1734</v>
      </c>
      <c r="I57882" t="s">
        <v>1735</v>
      </c>
      <c r="J57882" t="s">
        <v>84</v>
      </c>
      <c r="K57882" t="s">
        <v>36</v>
      </c>
      <c r="L57882" s="1">
        <v>4562204260322</v>
      </c>
      <c r="M57882" t="s">
        <v>1733</v>
      </c>
      <c r="N57882" t="s">
        <v>1236</v>
      </c>
      <c r="O57882">
        <v>450</v>
      </c>
      <c r="P57882" t="s">
        <v>1736</v>
      </c>
    </row>
    <row r="57883" spans="1:16" x14ac:dyDescent="0.45">
      <c r="A57883" s="7" t="s">
        <v>2202</v>
      </c>
      <c r="B57883" s="8">
        <v>450</v>
      </c>
      <c r="C57883" s="8" t="s">
        <v>1736</v>
      </c>
      <c r="D57883" s="8">
        <v>14580294340318</v>
      </c>
      <c r="E57883" s="8">
        <v>4580294340311</v>
      </c>
      <c r="F57883" s="8"/>
      <c r="G57883" s="7"/>
      <c r="H57883" s="7" t="s">
        <v>1734</v>
      </c>
      <c r="I57883" s="7" t="s">
        <v>1735</v>
      </c>
      <c r="J57883" s="7" t="s">
        <v>84</v>
      </c>
      <c r="K57883" s="7" t="s">
        <v>36</v>
      </c>
      <c r="L57883" s="8">
        <v>4580294330312</v>
      </c>
      <c r="M57883" s="7" t="s">
        <v>1733</v>
      </c>
      <c r="N57883" s="7" t="s">
        <v>1236</v>
      </c>
      <c r="O57883" s="7">
        <v>450</v>
      </c>
      <c r="P57883" s="7" t="s">
        <v>1736</v>
      </c>
    </row>
    <row r="57884" spans="1:16" x14ac:dyDescent="0.45">
      <c r="A57884" t="s">
        <v>2202</v>
      </c>
      <c r="B57884" s="1">
        <v>450</v>
      </c>
      <c r="C57884" s="1" t="s">
        <v>1736</v>
      </c>
      <c r="D57884" s="1">
        <v>14580270361078</v>
      </c>
      <c r="E57884" s="1">
        <v>4580270361071</v>
      </c>
      <c r="H57884" t="s">
        <v>1734</v>
      </c>
      <c r="I57884" t="s">
        <v>1735</v>
      </c>
      <c r="J57884" t="s">
        <v>84</v>
      </c>
      <c r="K57884" t="s">
        <v>36</v>
      </c>
      <c r="L57884" s="1">
        <v>4580270351072</v>
      </c>
      <c r="M57884" t="s">
        <v>1733</v>
      </c>
      <c r="N57884" t="s">
        <v>1236</v>
      </c>
      <c r="O57884">
        <v>450</v>
      </c>
      <c r="P57884" t="s">
        <v>1736</v>
      </c>
    </row>
    <row r="57885" spans="1:16" x14ac:dyDescent="0.45">
      <c r="A57885" s="7" t="s">
        <v>2202</v>
      </c>
      <c r="B57885" s="8">
        <v>450</v>
      </c>
      <c r="C57885" s="8" t="s">
        <v>1736</v>
      </c>
      <c r="D57885" s="8">
        <v>14562271610379</v>
      </c>
      <c r="E57885" s="8">
        <v>4562271610372</v>
      </c>
      <c r="F57885" s="8"/>
      <c r="G57885" s="7"/>
      <c r="H57885" s="7" t="s">
        <v>1734</v>
      </c>
      <c r="I57885" s="7" t="s">
        <v>1735</v>
      </c>
      <c r="J57885" s="7" t="s">
        <v>84</v>
      </c>
      <c r="K57885" s="7" t="s">
        <v>36</v>
      </c>
      <c r="L57885" s="8">
        <v>4562271600373</v>
      </c>
      <c r="M57885" s="7" t="s">
        <v>1733</v>
      </c>
      <c r="N57885" s="7" t="s">
        <v>1236</v>
      </c>
      <c r="O57885" s="7">
        <v>450</v>
      </c>
      <c r="P57885" s="7" t="s">
        <v>1736</v>
      </c>
    </row>
    <row r="57886" spans="1:16" x14ac:dyDescent="0.45">
      <c r="A57886" t="s">
        <v>2202</v>
      </c>
      <c r="B57886" s="1">
        <v>450</v>
      </c>
      <c r="C57886" s="1" t="s">
        <v>1736</v>
      </c>
      <c r="D57886" s="1">
        <v>14562269930359</v>
      </c>
      <c r="E57886" s="1">
        <v>4562269930352</v>
      </c>
      <c r="H57886" t="s">
        <v>1734</v>
      </c>
      <c r="I57886" t="s">
        <v>1735</v>
      </c>
      <c r="J57886" t="s">
        <v>84</v>
      </c>
      <c r="K57886" t="s">
        <v>36</v>
      </c>
      <c r="L57886" s="1">
        <v>4562269920353</v>
      </c>
      <c r="M57886" t="s">
        <v>1733</v>
      </c>
      <c r="N57886" t="s">
        <v>1236</v>
      </c>
      <c r="O57886">
        <v>450</v>
      </c>
      <c r="P57886" t="s">
        <v>1736</v>
      </c>
    </row>
    <row r="57887" spans="1:16" x14ac:dyDescent="0.45">
      <c r="A57887" s="7" t="s">
        <v>2202</v>
      </c>
      <c r="B57887" s="8">
        <v>450</v>
      </c>
      <c r="C57887" s="8" t="s">
        <v>1736</v>
      </c>
      <c r="D57887" s="8">
        <v>14580270920299</v>
      </c>
      <c r="E57887" s="8">
        <v>4580270920292</v>
      </c>
      <c r="F57887" s="8"/>
      <c r="G57887" s="7"/>
      <c r="H57887" s="7" t="s">
        <v>1734</v>
      </c>
      <c r="I57887" s="7" t="s">
        <v>1735</v>
      </c>
      <c r="J57887" s="7" t="s">
        <v>84</v>
      </c>
      <c r="K57887" s="7" t="s">
        <v>36</v>
      </c>
      <c r="L57887" s="8">
        <v>4580270910293</v>
      </c>
      <c r="M57887" s="7" t="s">
        <v>1733</v>
      </c>
      <c r="N57887" s="7" t="s">
        <v>1236</v>
      </c>
      <c r="O57887" s="7">
        <v>450</v>
      </c>
      <c r="P57887" s="7" t="s">
        <v>1736</v>
      </c>
    </row>
    <row r="57888" spans="1:16" x14ac:dyDescent="0.45">
      <c r="A57888" t="s">
        <v>2202</v>
      </c>
      <c r="B57888" s="1">
        <v>450</v>
      </c>
      <c r="C57888" s="1" t="s">
        <v>1736</v>
      </c>
      <c r="D57888" s="1">
        <v>14562258680319</v>
      </c>
      <c r="E57888" s="1">
        <v>4562258680312</v>
      </c>
      <c r="H57888" t="s">
        <v>1734</v>
      </c>
      <c r="I57888" t="s">
        <v>1735</v>
      </c>
      <c r="J57888" t="s">
        <v>84</v>
      </c>
      <c r="K57888" t="s">
        <v>36</v>
      </c>
      <c r="L57888" s="1">
        <v>4562258670313</v>
      </c>
      <c r="M57888" t="s">
        <v>1733</v>
      </c>
      <c r="N57888" t="s">
        <v>1236</v>
      </c>
      <c r="O57888">
        <v>450</v>
      </c>
      <c r="P57888" t="s">
        <v>1736</v>
      </c>
    </row>
    <row r="57889" spans="1:16" x14ac:dyDescent="0.45">
      <c r="A57889" s="7" t="s">
        <v>31406</v>
      </c>
      <c r="B57889" s="8">
        <v>45</v>
      </c>
      <c r="C57889" s="8" t="s">
        <v>1736</v>
      </c>
      <c r="D57889" s="8">
        <v>14580284760010</v>
      </c>
      <c r="E57889" s="8">
        <v>4580284760013</v>
      </c>
      <c r="F57889" s="8"/>
      <c r="G57889" s="7"/>
      <c r="H57889" s="7" t="s">
        <v>1734</v>
      </c>
      <c r="I57889" s="7" t="s">
        <v>1735</v>
      </c>
      <c r="J57889" s="7" t="s">
        <v>84</v>
      </c>
      <c r="K57889" s="7" t="s">
        <v>36</v>
      </c>
      <c r="L57889" s="8">
        <v>4580284750014</v>
      </c>
      <c r="M57889" s="7" t="s">
        <v>1733</v>
      </c>
      <c r="N57889" s="7" t="s">
        <v>1236</v>
      </c>
      <c r="O57889" s="7">
        <v>45</v>
      </c>
      <c r="P57889" s="7" t="s">
        <v>1736</v>
      </c>
    </row>
    <row r="57890" spans="1:16" x14ac:dyDescent="0.45">
      <c r="A57890" t="s">
        <v>31406</v>
      </c>
      <c r="B57890" s="1">
        <v>45</v>
      </c>
      <c r="C57890" s="1" t="s">
        <v>1736</v>
      </c>
      <c r="D57890" s="1">
        <v>14580281610301</v>
      </c>
      <c r="E57890" s="1">
        <v>4580281610304</v>
      </c>
      <c r="H57890" t="s">
        <v>1734</v>
      </c>
      <c r="I57890" t="s">
        <v>1735</v>
      </c>
      <c r="J57890" t="s">
        <v>84</v>
      </c>
      <c r="K57890" t="s">
        <v>36</v>
      </c>
      <c r="L57890" s="1">
        <v>4580281600305</v>
      </c>
      <c r="M57890" t="s">
        <v>1733</v>
      </c>
      <c r="N57890" t="s">
        <v>1236</v>
      </c>
      <c r="O57890">
        <v>45</v>
      </c>
      <c r="P57890" t="s">
        <v>1736</v>
      </c>
    </row>
    <row r="57891" spans="1:16" x14ac:dyDescent="0.45">
      <c r="A57891" s="7" t="s">
        <v>31406</v>
      </c>
      <c r="B57891" s="8">
        <v>45</v>
      </c>
      <c r="C57891" s="8" t="s">
        <v>1736</v>
      </c>
      <c r="D57891" s="8">
        <v>14562264300294</v>
      </c>
      <c r="E57891" s="8">
        <v>4562264300297</v>
      </c>
      <c r="F57891" s="8"/>
      <c r="G57891" s="7"/>
      <c r="H57891" s="7" t="s">
        <v>1734</v>
      </c>
      <c r="I57891" s="7" t="s">
        <v>1735</v>
      </c>
      <c r="J57891" s="7" t="s">
        <v>84</v>
      </c>
      <c r="K57891" s="7" t="s">
        <v>36</v>
      </c>
      <c r="L57891" s="8">
        <v>4562264290291</v>
      </c>
      <c r="M57891" s="7" t="s">
        <v>1733</v>
      </c>
      <c r="N57891" s="7" t="s">
        <v>1236</v>
      </c>
      <c r="O57891" s="7">
        <v>45</v>
      </c>
      <c r="P57891" s="7" t="s">
        <v>1736</v>
      </c>
    </row>
    <row r="57892" spans="1:16" x14ac:dyDescent="0.45">
      <c r="A57892" t="s">
        <v>31406</v>
      </c>
      <c r="B57892" s="1">
        <v>45</v>
      </c>
      <c r="C57892" s="1" t="s">
        <v>1736</v>
      </c>
      <c r="D57892" s="1">
        <v>14580298891137</v>
      </c>
      <c r="E57892" s="1">
        <v>4580298891130</v>
      </c>
      <c r="H57892" t="s">
        <v>1734</v>
      </c>
      <c r="I57892" t="s">
        <v>1735</v>
      </c>
      <c r="J57892" t="s">
        <v>84</v>
      </c>
      <c r="K57892" t="s">
        <v>36</v>
      </c>
      <c r="L57892" s="1">
        <v>4571241721130</v>
      </c>
      <c r="M57892" t="s">
        <v>1733</v>
      </c>
      <c r="N57892" t="s">
        <v>1236</v>
      </c>
      <c r="O57892">
        <v>45</v>
      </c>
      <c r="P57892" t="s">
        <v>1736</v>
      </c>
    </row>
    <row r="57893" spans="1:16" x14ac:dyDescent="0.45">
      <c r="A57893" s="7" t="s">
        <v>1754</v>
      </c>
      <c r="B57893" s="8">
        <v>460</v>
      </c>
      <c r="C57893" s="8" t="s">
        <v>1736</v>
      </c>
      <c r="D57893" s="8">
        <v>14562221540480</v>
      </c>
      <c r="E57893" s="8">
        <v>4562221540483</v>
      </c>
      <c r="F57893" s="8"/>
      <c r="G57893" s="7"/>
      <c r="H57893" s="7" t="s">
        <v>1734</v>
      </c>
      <c r="I57893" s="7" t="s">
        <v>1735</v>
      </c>
      <c r="J57893" s="7" t="s">
        <v>84</v>
      </c>
      <c r="K57893" s="7" t="s">
        <v>36</v>
      </c>
      <c r="L57893" s="8">
        <v>4562221530484</v>
      </c>
      <c r="M57893" s="7" t="s">
        <v>1733</v>
      </c>
      <c r="N57893" s="7" t="s">
        <v>1236</v>
      </c>
      <c r="O57893" s="7">
        <v>460</v>
      </c>
      <c r="P57893" s="7" t="s">
        <v>1736</v>
      </c>
    </row>
    <row r="57894" spans="1:16" x14ac:dyDescent="0.45">
      <c r="A57894" t="s">
        <v>1754</v>
      </c>
      <c r="B57894" s="1">
        <v>460</v>
      </c>
      <c r="C57894" s="1" t="s">
        <v>1736</v>
      </c>
      <c r="D57894" s="1">
        <v>14580287770481</v>
      </c>
      <c r="E57894" s="1">
        <v>4580287770484</v>
      </c>
      <c r="H57894" t="s">
        <v>1734</v>
      </c>
      <c r="I57894" t="s">
        <v>1735</v>
      </c>
      <c r="J57894" t="s">
        <v>84</v>
      </c>
      <c r="K57894" t="s">
        <v>36</v>
      </c>
      <c r="L57894" s="1">
        <v>4580287760485</v>
      </c>
      <c r="M57894" t="s">
        <v>1733</v>
      </c>
      <c r="N57894" t="s">
        <v>1236</v>
      </c>
      <c r="O57894">
        <v>460</v>
      </c>
      <c r="P57894" t="s">
        <v>1736</v>
      </c>
    </row>
    <row r="57895" spans="1:16" x14ac:dyDescent="0.45">
      <c r="A57895" s="7" t="s">
        <v>1754</v>
      </c>
      <c r="B57895" s="8">
        <v>460</v>
      </c>
      <c r="C57895" s="8" t="s">
        <v>1736</v>
      </c>
      <c r="D57895" s="8">
        <v>14562277690481</v>
      </c>
      <c r="E57895" s="8">
        <v>4562277690484</v>
      </c>
      <c r="F57895" s="8"/>
      <c r="G57895" s="7"/>
      <c r="H57895" s="7" t="s">
        <v>1734</v>
      </c>
      <c r="I57895" s="7" t="s">
        <v>1735</v>
      </c>
      <c r="J57895" s="7" t="s">
        <v>84</v>
      </c>
      <c r="K57895" s="7" t="s">
        <v>36</v>
      </c>
      <c r="L57895" s="8">
        <v>4562277680485</v>
      </c>
      <c r="M57895" s="7" t="s">
        <v>1733</v>
      </c>
      <c r="N57895" s="7" t="s">
        <v>1236</v>
      </c>
      <c r="O57895" s="7">
        <v>460</v>
      </c>
      <c r="P57895" s="7" t="s">
        <v>1736</v>
      </c>
    </row>
    <row r="57896" spans="1:16" x14ac:dyDescent="0.45">
      <c r="A57896" t="s">
        <v>1754</v>
      </c>
      <c r="B57896" s="1">
        <v>460</v>
      </c>
      <c r="C57896" s="1" t="s">
        <v>1736</v>
      </c>
      <c r="D57896" s="1">
        <v>14580292550481</v>
      </c>
      <c r="E57896" s="1">
        <v>4580292550484</v>
      </c>
      <c r="H57896" t="s">
        <v>1734</v>
      </c>
      <c r="I57896" t="s">
        <v>1735</v>
      </c>
      <c r="J57896" t="s">
        <v>84</v>
      </c>
      <c r="K57896" t="s">
        <v>36</v>
      </c>
      <c r="L57896" s="1">
        <v>4580292540485</v>
      </c>
      <c r="M57896" t="s">
        <v>1733</v>
      </c>
      <c r="N57896" t="s">
        <v>1236</v>
      </c>
      <c r="O57896">
        <v>460</v>
      </c>
      <c r="P57896" t="s">
        <v>1736</v>
      </c>
    </row>
    <row r="57897" spans="1:16" x14ac:dyDescent="0.45">
      <c r="A57897" s="7" t="s">
        <v>1754</v>
      </c>
      <c r="B57897" s="8">
        <v>460</v>
      </c>
      <c r="C57897" s="8" t="s">
        <v>1736</v>
      </c>
      <c r="D57897" s="8">
        <v>14580280050481</v>
      </c>
      <c r="E57897" s="8">
        <v>4580280050484</v>
      </c>
      <c r="F57897" s="8"/>
      <c r="G57897" s="7"/>
      <c r="H57897" s="7" t="s">
        <v>1734</v>
      </c>
      <c r="I57897" s="7" t="s">
        <v>1735</v>
      </c>
      <c r="J57897" s="7" t="s">
        <v>84</v>
      </c>
      <c r="K57897" s="7" t="s">
        <v>36</v>
      </c>
      <c r="L57897" s="8">
        <v>4580280060483</v>
      </c>
      <c r="M57897" s="7" t="s">
        <v>1733</v>
      </c>
      <c r="N57897" s="7" t="s">
        <v>1236</v>
      </c>
      <c r="O57897" s="7">
        <v>460</v>
      </c>
      <c r="P57897" s="7" t="s">
        <v>1736</v>
      </c>
    </row>
    <row r="57898" spans="1:16" x14ac:dyDescent="0.45">
      <c r="A57898" t="s">
        <v>1754</v>
      </c>
      <c r="B57898" s="1">
        <v>460</v>
      </c>
      <c r="C57898" s="1" t="s">
        <v>1736</v>
      </c>
      <c r="D57898" s="1">
        <v>14580298890482</v>
      </c>
      <c r="E57898" s="1">
        <v>4580298890485</v>
      </c>
      <c r="H57898" t="s">
        <v>1734</v>
      </c>
      <c r="I57898" t="s">
        <v>1735</v>
      </c>
      <c r="J57898" t="s">
        <v>84</v>
      </c>
      <c r="K57898" t="s">
        <v>36</v>
      </c>
      <c r="L57898" s="1">
        <v>4571241720485</v>
      </c>
      <c r="M57898" t="s">
        <v>1733</v>
      </c>
      <c r="N57898" t="s">
        <v>1236</v>
      </c>
      <c r="O57898">
        <v>460</v>
      </c>
      <c r="P57898" t="s">
        <v>1736</v>
      </c>
    </row>
    <row r="57899" spans="1:16" x14ac:dyDescent="0.45">
      <c r="A57899" s="7" t="s">
        <v>1754</v>
      </c>
      <c r="B57899" s="8">
        <v>460</v>
      </c>
      <c r="C57899" s="8" t="s">
        <v>1736</v>
      </c>
      <c r="D57899" s="8">
        <v>14580299700483</v>
      </c>
      <c r="E57899" s="8">
        <v>4580299700486</v>
      </c>
      <c r="F57899" s="8"/>
      <c r="G57899" s="7"/>
      <c r="H57899" s="7" t="s">
        <v>1734</v>
      </c>
      <c r="I57899" s="7" t="s">
        <v>1735</v>
      </c>
      <c r="J57899" s="7" t="s">
        <v>84</v>
      </c>
      <c r="K57899" s="7" t="s">
        <v>36</v>
      </c>
      <c r="L57899" s="8"/>
      <c r="M57899" s="7" t="s">
        <v>1733</v>
      </c>
      <c r="N57899" s="7" t="s">
        <v>1236</v>
      </c>
      <c r="O57899" s="7">
        <v>460</v>
      </c>
      <c r="P57899" s="7" t="s">
        <v>1736</v>
      </c>
    </row>
    <row r="57900" spans="1:16" x14ac:dyDescent="0.45">
      <c r="A57900" t="s">
        <v>1754</v>
      </c>
      <c r="B57900" s="1">
        <v>460</v>
      </c>
      <c r="C57900" s="1" t="s">
        <v>1736</v>
      </c>
      <c r="D57900" s="1">
        <v>14562268210483</v>
      </c>
      <c r="E57900" s="1">
        <v>4562268210486</v>
      </c>
      <c r="H57900" t="s">
        <v>1734</v>
      </c>
      <c r="I57900" t="s">
        <v>1735</v>
      </c>
      <c r="J57900" t="s">
        <v>84</v>
      </c>
      <c r="K57900" t="s">
        <v>36</v>
      </c>
      <c r="L57900" s="1">
        <v>4562268200487</v>
      </c>
      <c r="M57900" t="s">
        <v>1733</v>
      </c>
      <c r="N57900" t="s">
        <v>1236</v>
      </c>
      <c r="O57900">
        <v>460</v>
      </c>
      <c r="P57900" t="s">
        <v>1736</v>
      </c>
    </row>
    <row r="57901" spans="1:16" x14ac:dyDescent="0.45">
      <c r="A57901" s="7" t="s">
        <v>1754</v>
      </c>
      <c r="B57901" s="8">
        <v>460</v>
      </c>
      <c r="C57901" s="8" t="s">
        <v>1736</v>
      </c>
      <c r="D57901" s="8">
        <v>14562269931103</v>
      </c>
      <c r="E57901" s="8">
        <v>4562269931106</v>
      </c>
      <c r="F57901" s="8"/>
      <c r="G57901" s="7"/>
      <c r="H57901" s="7" t="s">
        <v>1734</v>
      </c>
      <c r="I57901" s="7" t="s">
        <v>1735</v>
      </c>
      <c r="J57901" s="7" t="s">
        <v>84</v>
      </c>
      <c r="K57901" s="7" t="s">
        <v>36</v>
      </c>
      <c r="L57901" s="8">
        <v>4562269921107</v>
      </c>
      <c r="M57901" s="7" t="s">
        <v>1733</v>
      </c>
      <c r="N57901" s="7" t="s">
        <v>1236</v>
      </c>
      <c r="O57901" s="7">
        <v>460</v>
      </c>
      <c r="P57901" s="7" t="s">
        <v>1736</v>
      </c>
    </row>
    <row r="57902" spans="1:16" x14ac:dyDescent="0.45">
      <c r="A57902" t="s">
        <v>1754</v>
      </c>
      <c r="B57902" s="1">
        <v>460</v>
      </c>
      <c r="C57902" s="1" t="s">
        <v>1736</v>
      </c>
      <c r="D57902" s="1">
        <v>14580250570483</v>
      </c>
      <c r="E57902" s="1">
        <v>4580250570486</v>
      </c>
      <c r="H57902" t="s">
        <v>1734</v>
      </c>
      <c r="I57902" t="s">
        <v>1735</v>
      </c>
      <c r="J57902" t="s">
        <v>84</v>
      </c>
      <c r="K57902" t="s">
        <v>36</v>
      </c>
      <c r="L57902" s="1">
        <v>4562205850485</v>
      </c>
      <c r="M57902" t="s">
        <v>1733</v>
      </c>
      <c r="N57902" t="s">
        <v>1236</v>
      </c>
      <c r="O57902">
        <v>460</v>
      </c>
      <c r="P57902" t="s">
        <v>1736</v>
      </c>
    </row>
    <row r="57903" spans="1:16" x14ac:dyDescent="0.45">
      <c r="A57903" s="7" t="s">
        <v>1754</v>
      </c>
      <c r="B57903" s="8">
        <v>460</v>
      </c>
      <c r="C57903" s="8" t="s">
        <v>1736</v>
      </c>
      <c r="D57903" s="8">
        <v>14589430460484</v>
      </c>
      <c r="E57903" s="8">
        <v>4589430460487</v>
      </c>
      <c r="F57903" s="8"/>
      <c r="G57903" s="7"/>
      <c r="H57903" s="7" t="s">
        <v>1734</v>
      </c>
      <c r="I57903" s="7" t="s">
        <v>1735</v>
      </c>
      <c r="J57903" s="7" t="s">
        <v>84</v>
      </c>
      <c r="K57903" s="7" t="s">
        <v>36</v>
      </c>
      <c r="L57903" s="8">
        <v>4589430450488</v>
      </c>
      <c r="M57903" s="7" t="s">
        <v>1733</v>
      </c>
      <c r="N57903" s="7" t="s">
        <v>1236</v>
      </c>
      <c r="O57903" s="7">
        <v>460</v>
      </c>
      <c r="P57903" s="7" t="s">
        <v>1736</v>
      </c>
    </row>
    <row r="57904" spans="1:16" x14ac:dyDescent="0.45">
      <c r="A57904" t="s">
        <v>1754</v>
      </c>
      <c r="B57904" s="1">
        <v>460</v>
      </c>
      <c r="C57904" s="1" t="s">
        <v>1736</v>
      </c>
      <c r="D57904" s="1">
        <v>14562214430484</v>
      </c>
      <c r="E57904" s="1">
        <v>4562214430487</v>
      </c>
      <c r="H57904" t="s">
        <v>1734</v>
      </c>
      <c r="I57904" t="s">
        <v>1735</v>
      </c>
      <c r="J57904" t="s">
        <v>84</v>
      </c>
      <c r="K57904" t="s">
        <v>36</v>
      </c>
      <c r="L57904" s="1">
        <v>4562214420488</v>
      </c>
      <c r="M57904" t="s">
        <v>1733</v>
      </c>
      <c r="N57904" t="s">
        <v>1236</v>
      </c>
      <c r="O57904">
        <v>460</v>
      </c>
      <c r="P57904" t="s">
        <v>1736</v>
      </c>
    </row>
    <row r="57905" spans="1:16" x14ac:dyDescent="0.45">
      <c r="A57905" s="7" t="s">
        <v>1754</v>
      </c>
      <c r="B57905" s="8">
        <v>460</v>
      </c>
      <c r="C57905" s="8" t="s">
        <v>1736</v>
      </c>
      <c r="D57905" s="8">
        <v>14562268680484</v>
      </c>
      <c r="E57905" s="8">
        <v>4562268680487</v>
      </c>
      <c r="F57905" s="8"/>
      <c r="G57905" s="7"/>
      <c r="H57905" s="7" t="s">
        <v>1734</v>
      </c>
      <c r="I57905" s="7" t="s">
        <v>1735</v>
      </c>
      <c r="J57905" s="7" t="s">
        <v>84</v>
      </c>
      <c r="K57905" s="7" t="s">
        <v>36</v>
      </c>
      <c r="L57905" s="8">
        <v>4562268670488</v>
      </c>
      <c r="M57905" s="7" t="s">
        <v>1733</v>
      </c>
      <c r="N57905" s="7" t="s">
        <v>1236</v>
      </c>
      <c r="O57905" s="7">
        <v>460</v>
      </c>
      <c r="P57905" s="7" t="s">
        <v>1736</v>
      </c>
    </row>
    <row r="57906" spans="1:16" x14ac:dyDescent="0.45">
      <c r="A57906" t="s">
        <v>1754</v>
      </c>
      <c r="B57906" s="1">
        <v>460</v>
      </c>
      <c r="C57906" s="1" t="s">
        <v>1736</v>
      </c>
      <c r="D57906" s="1">
        <v>14580270360484</v>
      </c>
      <c r="E57906" s="1">
        <v>4580270360487</v>
      </c>
      <c r="H57906" t="s">
        <v>1734</v>
      </c>
      <c r="I57906" t="s">
        <v>1735</v>
      </c>
      <c r="J57906" t="s">
        <v>84</v>
      </c>
      <c r="K57906" t="s">
        <v>36</v>
      </c>
      <c r="L57906" s="1">
        <v>4580270350488</v>
      </c>
      <c r="M57906" t="s">
        <v>1733</v>
      </c>
      <c r="N57906" t="s">
        <v>1236</v>
      </c>
      <c r="O57906">
        <v>460</v>
      </c>
      <c r="P57906" t="s">
        <v>1736</v>
      </c>
    </row>
    <row r="57907" spans="1:16" x14ac:dyDescent="0.45">
      <c r="A57907" s="7" t="s">
        <v>1754</v>
      </c>
      <c r="B57907" s="8">
        <v>460</v>
      </c>
      <c r="C57907" s="8" t="s">
        <v>1736</v>
      </c>
      <c r="D57907" s="8">
        <v>14580291910484</v>
      </c>
      <c r="E57907" s="8">
        <v>4580291910487</v>
      </c>
      <c r="F57907" s="8"/>
      <c r="G57907" s="7"/>
      <c r="H57907" s="7" t="s">
        <v>1734</v>
      </c>
      <c r="I57907" s="7" t="s">
        <v>1735</v>
      </c>
      <c r="J57907" s="7" t="s">
        <v>84</v>
      </c>
      <c r="K57907" s="7" t="s">
        <v>36</v>
      </c>
      <c r="L57907" s="8">
        <v>4580291900488</v>
      </c>
      <c r="M57907" s="7" t="s">
        <v>1733</v>
      </c>
      <c r="N57907" s="7" t="s">
        <v>1236</v>
      </c>
      <c r="O57907" s="7">
        <v>460</v>
      </c>
      <c r="P57907" s="7" t="s">
        <v>1736</v>
      </c>
    </row>
    <row r="57908" spans="1:16" x14ac:dyDescent="0.45">
      <c r="A57908" t="s">
        <v>1754</v>
      </c>
      <c r="B57908" s="1">
        <v>460</v>
      </c>
      <c r="C57908" s="1" t="s">
        <v>1736</v>
      </c>
      <c r="D57908" s="1">
        <v>14580275090485</v>
      </c>
      <c r="E57908" s="1">
        <v>4580275090488</v>
      </c>
      <c r="H57908" t="s">
        <v>1734</v>
      </c>
      <c r="I57908" t="s">
        <v>1735</v>
      </c>
      <c r="J57908" t="s">
        <v>84</v>
      </c>
      <c r="K57908" t="s">
        <v>36</v>
      </c>
      <c r="L57908" s="1">
        <v>4580275100484</v>
      </c>
      <c r="M57908" t="s">
        <v>1733</v>
      </c>
      <c r="N57908" t="s">
        <v>1236</v>
      </c>
      <c r="O57908">
        <v>460</v>
      </c>
      <c r="P57908" t="s">
        <v>1736</v>
      </c>
    </row>
    <row r="57909" spans="1:16" x14ac:dyDescent="0.45">
      <c r="A57909" s="7" t="s">
        <v>1754</v>
      </c>
      <c r="B57909" s="8">
        <v>460</v>
      </c>
      <c r="C57909" s="8" t="s">
        <v>1736</v>
      </c>
      <c r="D57909" s="8">
        <v>14580276150485</v>
      </c>
      <c r="E57909" s="8">
        <v>4580276150488</v>
      </c>
      <c r="F57909" s="8"/>
      <c r="G57909" s="7"/>
      <c r="H57909" s="7" t="s">
        <v>1734</v>
      </c>
      <c r="I57909" s="7" t="s">
        <v>1735</v>
      </c>
      <c r="J57909" s="7" t="s">
        <v>84</v>
      </c>
      <c r="K57909" s="7" t="s">
        <v>36</v>
      </c>
      <c r="L57909" s="8">
        <v>4580276140489</v>
      </c>
      <c r="M57909" s="7" t="s">
        <v>1733</v>
      </c>
      <c r="N57909" s="7" t="s">
        <v>1236</v>
      </c>
      <c r="O57909" s="7">
        <v>460</v>
      </c>
      <c r="P57909" s="7" t="s">
        <v>1736</v>
      </c>
    </row>
    <row r="57910" spans="1:16" x14ac:dyDescent="0.45">
      <c r="A57910" t="s">
        <v>1754</v>
      </c>
      <c r="B57910" s="1">
        <v>460</v>
      </c>
      <c r="C57910" s="1" t="s">
        <v>1736</v>
      </c>
      <c r="D57910" s="1">
        <v>14523116110485</v>
      </c>
      <c r="E57910" s="1">
        <v>4523116110488</v>
      </c>
      <c r="H57910" t="s">
        <v>1734</v>
      </c>
      <c r="I57910" t="s">
        <v>1735</v>
      </c>
      <c r="J57910" t="s">
        <v>84</v>
      </c>
      <c r="K57910" t="s">
        <v>36</v>
      </c>
      <c r="L57910" s="1">
        <v>4523116100489</v>
      </c>
      <c r="M57910" t="s">
        <v>1733</v>
      </c>
      <c r="N57910" t="s">
        <v>1236</v>
      </c>
      <c r="O57910">
        <v>460</v>
      </c>
      <c r="P57910" t="s">
        <v>1736</v>
      </c>
    </row>
    <row r="57911" spans="1:16" x14ac:dyDescent="0.45">
      <c r="A57911" s="7" t="s">
        <v>1754</v>
      </c>
      <c r="B57911" s="8">
        <v>460</v>
      </c>
      <c r="C57911" s="8" t="s">
        <v>1736</v>
      </c>
      <c r="D57911" s="8">
        <v>14562272390485</v>
      </c>
      <c r="E57911" s="8">
        <v>4562272390488</v>
      </c>
      <c r="F57911" s="8"/>
      <c r="G57911" s="7"/>
      <c r="H57911" s="7" t="s">
        <v>1734</v>
      </c>
      <c r="I57911" s="7" t="s">
        <v>1735</v>
      </c>
      <c r="J57911" s="7" t="s">
        <v>84</v>
      </c>
      <c r="K57911" s="7" t="s">
        <v>36</v>
      </c>
      <c r="L57911" s="8">
        <v>4562272380489</v>
      </c>
      <c r="M57911" s="7" t="s">
        <v>1733</v>
      </c>
      <c r="N57911" s="7" t="s">
        <v>1236</v>
      </c>
      <c r="O57911" s="7">
        <v>460</v>
      </c>
      <c r="P57911" s="7" t="s">
        <v>1736</v>
      </c>
    </row>
    <row r="57912" spans="1:16" x14ac:dyDescent="0.45">
      <c r="A57912" t="s">
        <v>1754</v>
      </c>
      <c r="B57912" s="1">
        <v>460</v>
      </c>
      <c r="C57912" s="1" t="s">
        <v>1736</v>
      </c>
      <c r="D57912" s="1">
        <v>14562264300485</v>
      </c>
      <c r="E57912" s="1">
        <v>4562264300488</v>
      </c>
      <c r="H57912" t="s">
        <v>1734</v>
      </c>
      <c r="I57912" t="s">
        <v>1735</v>
      </c>
      <c r="J57912" t="s">
        <v>84</v>
      </c>
      <c r="K57912" t="s">
        <v>36</v>
      </c>
      <c r="L57912" s="1">
        <v>4562264290482</v>
      </c>
      <c r="M57912" t="s">
        <v>1733</v>
      </c>
      <c r="N57912" t="s">
        <v>1236</v>
      </c>
      <c r="O57912">
        <v>460</v>
      </c>
      <c r="P57912" t="s">
        <v>1736</v>
      </c>
    </row>
    <row r="57913" spans="1:16" x14ac:dyDescent="0.45">
      <c r="A57913" s="7" t="s">
        <v>1754</v>
      </c>
      <c r="B57913" s="8">
        <v>460</v>
      </c>
      <c r="C57913" s="8" t="s">
        <v>1736</v>
      </c>
      <c r="D57913" s="8">
        <v>14562239720485</v>
      </c>
      <c r="E57913" s="8">
        <v>4562239720488</v>
      </c>
      <c r="F57913" s="8"/>
      <c r="G57913" s="7"/>
      <c r="H57913" s="7" t="s">
        <v>1734</v>
      </c>
      <c r="I57913" s="7" t="s">
        <v>1735</v>
      </c>
      <c r="J57913" s="7" t="s">
        <v>84</v>
      </c>
      <c r="K57913" s="7" t="s">
        <v>36</v>
      </c>
      <c r="L57913" s="8">
        <v>4562239710489</v>
      </c>
      <c r="M57913" s="7" t="s">
        <v>1733</v>
      </c>
      <c r="N57913" s="7" t="s">
        <v>1236</v>
      </c>
      <c r="O57913" s="7">
        <v>460</v>
      </c>
      <c r="P57913" s="7" t="s">
        <v>1736</v>
      </c>
    </row>
    <row r="57914" spans="1:16" x14ac:dyDescent="0.45">
      <c r="A57914" t="s">
        <v>1754</v>
      </c>
      <c r="B57914" s="1">
        <v>460</v>
      </c>
      <c r="C57914" s="1" t="s">
        <v>1736</v>
      </c>
      <c r="D57914" s="1">
        <v>14977343120487</v>
      </c>
      <c r="E57914" s="1">
        <v>4977343120480</v>
      </c>
      <c r="H57914" t="s">
        <v>1734</v>
      </c>
      <c r="I57914" t="s">
        <v>1735</v>
      </c>
      <c r="J57914" t="s">
        <v>84</v>
      </c>
      <c r="K57914" t="s">
        <v>36</v>
      </c>
      <c r="L57914" s="1">
        <v>4977343110481</v>
      </c>
      <c r="M57914" t="s">
        <v>1733</v>
      </c>
      <c r="N57914" t="s">
        <v>1236</v>
      </c>
      <c r="O57914">
        <v>460</v>
      </c>
      <c r="P57914" t="s">
        <v>1736</v>
      </c>
    </row>
    <row r="57915" spans="1:16" x14ac:dyDescent="0.45">
      <c r="A57915" s="7" t="s">
        <v>1754</v>
      </c>
      <c r="B57915" s="8">
        <v>460</v>
      </c>
      <c r="C57915" s="8" t="s">
        <v>1736</v>
      </c>
      <c r="D57915" s="8">
        <v>14562266740487</v>
      </c>
      <c r="E57915" s="8">
        <v>4562266740480</v>
      </c>
      <c r="F57915" s="8"/>
      <c r="G57915" s="7"/>
      <c r="H57915" s="7" t="s">
        <v>1734</v>
      </c>
      <c r="I57915" s="7" t="s">
        <v>1735</v>
      </c>
      <c r="J57915" s="7" t="s">
        <v>84</v>
      </c>
      <c r="K57915" s="7" t="s">
        <v>36</v>
      </c>
      <c r="L57915" s="8">
        <v>4562266730481</v>
      </c>
      <c r="M57915" s="7" t="s">
        <v>1733</v>
      </c>
      <c r="N57915" s="7" t="s">
        <v>1236</v>
      </c>
      <c r="O57915" s="7">
        <v>460</v>
      </c>
      <c r="P57915" s="7" t="s">
        <v>1736</v>
      </c>
    </row>
    <row r="57916" spans="1:16" x14ac:dyDescent="0.45">
      <c r="A57916" t="s">
        <v>1754</v>
      </c>
      <c r="B57916" s="1">
        <v>460</v>
      </c>
      <c r="C57916" s="1" t="s">
        <v>1736</v>
      </c>
      <c r="D57916" s="1">
        <v>14580294250327</v>
      </c>
      <c r="E57916" s="1">
        <v>4580294250320</v>
      </c>
      <c r="H57916" t="s">
        <v>1734</v>
      </c>
      <c r="I57916" t="s">
        <v>1735</v>
      </c>
      <c r="J57916" t="s">
        <v>84</v>
      </c>
      <c r="K57916" t="s">
        <v>36</v>
      </c>
      <c r="L57916" s="1">
        <v>4580294240321</v>
      </c>
      <c r="M57916" t="s">
        <v>1733</v>
      </c>
      <c r="N57916" t="s">
        <v>1236</v>
      </c>
      <c r="O57916">
        <v>460</v>
      </c>
      <c r="P57916" t="s">
        <v>1736</v>
      </c>
    </row>
    <row r="57917" spans="1:16" x14ac:dyDescent="0.45">
      <c r="A57917" s="7" t="s">
        <v>1754</v>
      </c>
      <c r="B57917" s="8">
        <v>460</v>
      </c>
      <c r="C57917" s="8" t="s">
        <v>1736</v>
      </c>
      <c r="D57917" s="8">
        <v>14580286890487</v>
      </c>
      <c r="E57917" s="8">
        <v>4580286890480</v>
      </c>
      <c r="F57917" s="8"/>
      <c r="G57917" s="7"/>
      <c r="H57917" s="7" t="s">
        <v>1734</v>
      </c>
      <c r="I57917" s="7" t="s">
        <v>1735</v>
      </c>
      <c r="J57917" s="7" t="s">
        <v>84</v>
      </c>
      <c r="K57917" s="7" t="s">
        <v>36</v>
      </c>
      <c r="L57917" s="8">
        <v>4580286880481</v>
      </c>
      <c r="M57917" s="7" t="s">
        <v>1733</v>
      </c>
      <c r="N57917" s="7" t="s">
        <v>1236</v>
      </c>
      <c r="O57917" s="7">
        <v>460</v>
      </c>
      <c r="P57917" s="7" t="s">
        <v>1736</v>
      </c>
    </row>
    <row r="57918" spans="1:16" x14ac:dyDescent="0.45">
      <c r="A57918" t="s">
        <v>1754</v>
      </c>
      <c r="B57918" s="1">
        <v>460</v>
      </c>
      <c r="C57918" s="1" t="s">
        <v>1736</v>
      </c>
      <c r="D57918" s="1">
        <v>14562258680487</v>
      </c>
      <c r="E57918" s="1">
        <v>4562258680480</v>
      </c>
      <c r="H57918" t="s">
        <v>1734</v>
      </c>
      <c r="I57918" t="s">
        <v>1735</v>
      </c>
      <c r="J57918" t="s">
        <v>84</v>
      </c>
      <c r="K57918" t="s">
        <v>36</v>
      </c>
      <c r="L57918" s="1">
        <v>4562258670481</v>
      </c>
      <c r="M57918" t="s">
        <v>1733</v>
      </c>
      <c r="N57918" t="s">
        <v>1236</v>
      </c>
      <c r="O57918">
        <v>460</v>
      </c>
      <c r="P57918" t="s">
        <v>1736</v>
      </c>
    </row>
    <row r="57919" spans="1:16" x14ac:dyDescent="0.45">
      <c r="A57919" s="7" t="s">
        <v>1754</v>
      </c>
      <c r="B57919" s="8">
        <v>460</v>
      </c>
      <c r="C57919" s="8" t="s">
        <v>1736</v>
      </c>
      <c r="D57919" s="8">
        <v>14562252870488</v>
      </c>
      <c r="E57919" s="8">
        <v>4562252870481</v>
      </c>
      <c r="F57919" s="8"/>
      <c r="G57919" s="7"/>
      <c r="H57919" s="7" t="s">
        <v>1734</v>
      </c>
      <c r="I57919" s="7" t="s">
        <v>1735</v>
      </c>
      <c r="J57919" s="7" t="s">
        <v>84</v>
      </c>
      <c r="K57919" s="7" t="s">
        <v>36</v>
      </c>
      <c r="L57919" s="8">
        <v>4562252860482</v>
      </c>
      <c r="M57919" s="7" t="s">
        <v>1733</v>
      </c>
      <c r="N57919" s="7" t="s">
        <v>1236</v>
      </c>
      <c r="O57919" s="7">
        <v>460</v>
      </c>
      <c r="P57919" s="7" t="s">
        <v>1736</v>
      </c>
    </row>
    <row r="57920" spans="1:16" x14ac:dyDescent="0.45">
      <c r="A57920" t="s">
        <v>1754</v>
      </c>
      <c r="B57920" s="1">
        <v>460</v>
      </c>
      <c r="C57920" s="1" t="s">
        <v>1736</v>
      </c>
      <c r="D57920" s="1">
        <v>14580294250488</v>
      </c>
      <c r="E57920" s="1">
        <v>4580294250481</v>
      </c>
      <c r="H57920" t="s">
        <v>1734</v>
      </c>
      <c r="I57920" t="s">
        <v>1735</v>
      </c>
      <c r="J57920" t="s">
        <v>84</v>
      </c>
      <c r="K57920" t="s">
        <v>36</v>
      </c>
      <c r="L57920" s="1">
        <v>4580294240482</v>
      </c>
      <c r="M57920" t="s">
        <v>1733</v>
      </c>
      <c r="N57920" t="s">
        <v>1236</v>
      </c>
      <c r="O57920">
        <v>460</v>
      </c>
      <c r="P57920" t="s">
        <v>1736</v>
      </c>
    </row>
    <row r="57921" spans="1:16" x14ac:dyDescent="0.45">
      <c r="A57921" s="7" t="s">
        <v>1754</v>
      </c>
      <c r="B57921" s="8">
        <v>460</v>
      </c>
      <c r="C57921" s="8" t="s">
        <v>1736</v>
      </c>
      <c r="D57921" s="8">
        <v>14580291800488</v>
      </c>
      <c r="E57921" s="8">
        <v>4580291800481</v>
      </c>
      <c r="F57921" s="8"/>
      <c r="G57921" s="7"/>
      <c r="H57921" s="7" t="s">
        <v>1734</v>
      </c>
      <c r="I57921" s="7" t="s">
        <v>1735</v>
      </c>
      <c r="J57921" s="7" t="s">
        <v>84</v>
      </c>
      <c r="K57921" s="7" t="s">
        <v>36</v>
      </c>
      <c r="L57921" s="8">
        <v>4580291790485</v>
      </c>
      <c r="M57921" s="7" t="s">
        <v>1733</v>
      </c>
      <c r="N57921" s="7" t="s">
        <v>1236</v>
      </c>
      <c r="O57921" s="7">
        <v>460</v>
      </c>
      <c r="P57921" s="7" t="s">
        <v>1736</v>
      </c>
    </row>
    <row r="57922" spans="1:16" x14ac:dyDescent="0.45">
      <c r="A57922" t="s">
        <v>1754</v>
      </c>
      <c r="B57922" s="1">
        <v>460</v>
      </c>
      <c r="C57922" s="1" t="s">
        <v>1736</v>
      </c>
      <c r="D57922" s="1">
        <v>14987722200488</v>
      </c>
      <c r="E57922" s="1">
        <v>4987722200481</v>
      </c>
      <c r="H57922" t="s">
        <v>1734</v>
      </c>
      <c r="I57922" t="s">
        <v>1735</v>
      </c>
      <c r="J57922" t="s">
        <v>84</v>
      </c>
      <c r="K57922" t="s">
        <v>36</v>
      </c>
      <c r="L57922" s="1">
        <v>4987722100484</v>
      </c>
      <c r="M57922" t="s">
        <v>1733</v>
      </c>
      <c r="N57922" t="s">
        <v>1236</v>
      </c>
      <c r="O57922">
        <v>460</v>
      </c>
      <c r="P57922" t="s">
        <v>1736</v>
      </c>
    </row>
    <row r="57923" spans="1:16" x14ac:dyDescent="0.45">
      <c r="A57923" s="7" t="s">
        <v>1754</v>
      </c>
      <c r="B57923" s="8">
        <v>460</v>
      </c>
      <c r="C57923" s="8" t="s">
        <v>1736</v>
      </c>
      <c r="D57923" s="8">
        <v>14562269930489</v>
      </c>
      <c r="E57923" s="8">
        <v>4562269930482</v>
      </c>
      <c r="F57923" s="8"/>
      <c r="G57923" s="7"/>
      <c r="H57923" s="7" t="s">
        <v>1734</v>
      </c>
      <c r="I57923" s="7" t="s">
        <v>1735</v>
      </c>
      <c r="J57923" s="7" t="s">
        <v>84</v>
      </c>
      <c r="K57923" s="7" t="s">
        <v>36</v>
      </c>
      <c r="L57923" s="8">
        <v>4562269920483</v>
      </c>
      <c r="M57923" s="7" t="s">
        <v>1733</v>
      </c>
      <c r="N57923" s="7" t="s">
        <v>1236</v>
      </c>
      <c r="O57923" s="7">
        <v>460</v>
      </c>
      <c r="P57923" s="7" t="s">
        <v>1736</v>
      </c>
    </row>
    <row r="57924" spans="1:16" x14ac:dyDescent="0.45">
      <c r="A57924" t="s">
        <v>1754</v>
      </c>
      <c r="B57924" s="1">
        <v>460</v>
      </c>
      <c r="C57924" s="1" t="s">
        <v>1736</v>
      </c>
      <c r="D57924" s="1">
        <v>14562204270489</v>
      </c>
      <c r="E57924" s="1">
        <v>4562204270482</v>
      </c>
      <c r="H57924" t="s">
        <v>1734</v>
      </c>
      <c r="I57924" t="s">
        <v>1735</v>
      </c>
      <c r="J57924" t="s">
        <v>84</v>
      </c>
      <c r="K57924" t="s">
        <v>36</v>
      </c>
      <c r="L57924" s="1">
        <v>4562204260483</v>
      </c>
      <c r="M57924" t="s">
        <v>1733</v>
      </c>
      <c r="N57924" t="s">
        <v>1236</v>
      </c>
      <c r="O57924">
        <v>460</v>
      </c>
      <c r="P57924" t="s">
        <v>1736</v>
      </c>
    </row>
    <row r="57925" spans="1:16" x14ac:dyDescent="0.45">
      <c r="A57925" s="7" t="s">
        <v>1754</v>
      </c>
      <c r="B57925" s="8">
        <v>460</v>
      </c>
      <c r="C57925" s="8" t="s">
        <v>1736</v>
      </c>
      <c r="D57925" s="8">
        <v>14580288780489</v>
      </c>
      <c r="E57925" s="8">
        <v>4580288780482</v>
      </c>
      <c r="F57925" s="8"/>
      <c r="G57925" s="7"/>
      <c r="H57925" s="7" t="s">
        <v>1734</v>
      </c>
      <c r="I57925" s="7" t="s">
        <v>1735</v>
      </c>
      <c r="J57925" s="7" t="s">
        <v>84</v>
      </c>
      <c r="K57925" s="7" t="s">
        <v>36</v>
      </c>
      <c r="L57925" s="8">
        <v>4580288770483</v>
      </c>
      <c r="M57925" s="7" t="s">
        <v>1733</v>
      </c>
      <c r="N57925" s="7" t="s">
        <v>1236</v>
      </c>
      <c r="O57925" s="7">
        <v>460</v>
      </c>
      <c r="P57925" s="7" t="s">
        <v>1736</v>
      </c>
    </row>
    <row r="57926" spans="1:16" x14ac:dyDescent="0.45">
      <c r="A57926" t="s">
        <v>1754</v>
      </c>
      <c r="B57926" s="1">
        <v>460</v>
      </c>
      <c r="C57926" s="1" t="s">
        <v>1736</v>
      </c>
      <c r="D57926" s="1">
        <v>14580278330489</v>
      </c>
      <c r="E57926" s="1">
        <v>4580278330482</v>
      </c>
      <c r="H57926" t="s">
        <v>1734</v>
      </c>
      <c r="I57926" t="s">
        <v>1735</v>
      </c>
      <c r="J57926" t="s">
        <v>84</v>
      </c>
      <c r="K57926" t="s">
        <v>36</v>
      </c>
      <c r="L57926" s="1">
        <v>4580278320483</v>
      </c>
      <c r="M57926" t="s">
        <v>1733</v>
      </c>
      <c r="N57926" t="s">
        <v>1236</v>
      </c>
      <c r="O57926">
        <v>460</v>
      </c>
      <c r="P57926" t="s">
        <v>1736</v>
      </c>
    </row>
    <row r="57927" spans="1:16" x14ac:dyDescent="0.45">
      <c r="A57927" s="7" t="s">
        <v>1754</v>
      </c>
      <c r="B57927" s="8">
        <v>460</v>
      </c>
      <c r="C57927" s="8" t="s">
        <v>1736</v>
      </c>
      <c r="D57927" s="8">
        <v>14580257090489</v>
      </c>
      <c r="E57927" s="8">
        <v>4580257090482</v>
      </c>
      <c r="F57927" s="8"/>
      <c r="G57927" s="7"/>
      <c r="H57927" s="7" t="s">
        <v>1734</v>
      </c>
      <c r="I57927" s="7" t="s">
        <v>1735</v>
      </c>
      <c r="J57927" s="7" t="s">
        <v>84</v>
      </c>
      <c r="K57927" s="7" t="s">
        <v>36</v>
      </c>
      <c r="L57927" s="8">
        <v>4580257080483</v>
      </c>
      <c r="M57927" s="7" t="s">
        <v>1733</v>
      </c>
      <c r="N57927" s="7" t="s">
        <v>1236</v>
      </c>
      <c r="O57927" s="7">
        <v>460</v>
      </c>
      <c r="P57927" s="7" t="s">
        <v>1736</v>
      </c>
    </row>
    <row r="57928" spans="1:16" x14ac:dyDescent="0.45">
      <c r="A57928" t="s">
        <v>1754</v>
      </c>
      <c r="B57928" s="1">
        <v>460</v>
      </c>
      <c r="C57928" s="1" t="s">
        <v>1736</v>
      </c>
      <c r="D57928" s="1">
        <v>14580269970489</v>
      </c>
      <c r="E57928" s="1">
        <v>4580269970482</v>
      </c>
      <c r="H57928" t="s">
        <v>1734</v>
      </c>
      <c r="I57928" t="s">
        <v>1735</v>
      </c>
      <c r="J57928" t="s">
        <v>84</v>
      </c>
      <c r="K57928" t="s">
        <v>36</v>
      </c>
      <c r="L57928" s="1">
        <v>4580269960483</v>
      </c>
      <c r="M57928" t="s">
        <v>1733</v>
      </c>
      <c r="N57928" t="s">
        <v>1236</v>
      </c>
      <c r="O57928">
        <v>460</v>
      </c>
      <c r="P57928" t="s">
        <v>1736</v>
      </c>
    </row>
    <row r="57929" spans="1:16" x14ac:dyDescent="0.45">
      <c r="A57929" s="7" t="s">
        <v>1754</v>
      </c>
      <c r="B57929" s="8">
        <v>460</v>
      </c>
      <c r="C57929" s="8" t="s">
        <v>1736</v>
      </c>
      <c r="D57929" s="8">
        <v>14987761110489</v>
      </c>
      <c r="E57929" s="8">
        <v>4987761110482</v>
      </c>
      <c r="F57929" s="8"/>
      <c r="G57929" s="7"/>
      <c r="H57929" s="7" t="s">
        <v>1734</v>
      </c>
      <c r="I57929" s="7" t="s">
        <v>1735</v>
      </c>
      <c r="J57929" s="7" t="s">
        <v>84</v>
      </c>
      <c r="K57929" s="7" t="s">
        <v>36</v>
      </c>
      <c r="L57929" s="8">
        <v>4987761000486</v>
      </c>
      <c r="M57929" s="7" t="s">
        <v>1733</v>
      </c>
      <c r="N57929" s="7" t="s">
        <v>1236</v>
      </c>
      <c r="O57929" s="7">
        <v>460</v>
      </c>
      <c r="P57929" s="7" t="s">
        <v>1736</v>
      </c>
    </row>
    <row r="57930" spans="1:16" x14ac:dyDescent="0.45">
      <c r="A57930" t="s">
        <v>60461</v>
      </c>
      <c r="B57930" s="1">
        <v>465</v>
      </c>
      <c r="C57930" s="1" t="s">
        <v>1736</v>
      </c>
      <c r="D57930" s="1">
        <v>14580280051884</v>
      </c>
      <c r="E57930" s="1">
        <v>4580280051887</v>
      </c>
      <c r="H57930" t="s">
        <v>1734</v>
      </c>
      <c r="I57930" t="s">
        <v>1735</v>
      </c>
      <c r="J57930" t="s">
        <v>84</v>
      </c>
      <c r="K57930" t="s">
        <v>36</v>
      </c>
      <c r="L57930" s="1">
        <v>4580280061886</v>
      </c>
      <c r="M57930" t="s">
        <v>1733</v>
      </c>
      <c r="N57930" t="s">
        <v>1236</v>
      </c>
      <c r="O57930">
        <v>465</v>
      </c>
      <c r="P57930" t="s">
        <v>1736</v>
      </c>
    </row>
    <row r="57931" spans="1:16" x14ac:dyDescent="0.45">
      <c r="A57931" s="7" t="s">
        <v>46224</v>
      </c>
      <c r="B57931" s="8">
        <v>476</v>
      </c>
      <c r="C57931" s="8" t="s">
        <v>1736</v>
      </c>
      <c r="D57931" s="8">
        <v>14580294031025</v>
      </c>
      <c r="E57931" s="8">
        <v>4580294031028</v>
      </c>
      <c r="F57931" s="8"/>
      <c r="G57931" s="7"/>
      <c r="H57931" s="7" t="s">
        <v>1734</v>
      </c>
      <c r="I57931" s="7" t="s">
        <v>1735</v>
      </c>
      <c r="J57931" s="7" t="s">
        <v>84</v>
      </c>
      <c r="K57931" s="7" t="s">
        <v>36</v>
      </c>
      <c r="L57931" s="8">
        <v>4580294021029</v>
      </c>
      <c r="M57931" s="7" t="s">
        <v>1733</v>
      </c>
      <c r="N57931" s="7" t="s">
        <v>1236</v>
      </c>
      <c r="O57931" s="7">
        <v>476</v>
      </c>
      <c r="P57931" s="7" t="s">
        <v>1736</v>
      </c>
    </row>
    <row r="57932" spans="1:16" x14ac:dyDescent="0.45">
      <c r="A57932" t="s">
        <v>39104</v>
      </c>
      <c r="B57932" s="1">
        <v>7000</v>
      </c>
      <c r="C57932" s="1" t="s">
        <v>1736</v>
      </c>
      <c r="D57932" s="1">
        <v>14562282940274</v>
      </c>
      <c r="E57932" s="1">
        <v>4562282940277</v>
      </c>
      <c r="H57932" t="s">
        <v>1734</v>
      </c>
      <c r="I57932" t="s">
        <v>1735</v>
      </c>
      <c r="J57932" t="s">
        <v>84</v>
      </c>
      <c r="K57932" t="s">
        <v>36</v>
      </c>
      <c r="L57932" s="1">
        <v>4562282930278</v>
      </c>
      <c r="M57932" t="s">
        <v>1733</v>
      </c>
      <c r="N57932" t="s">
        <v>1236</v>
      </c>
      <c r="O57932">
        <v>47</v>
      </c>
      <c r="P57932" t="s">
        <v>1736</v>
      </c>
    </row>
    <row r="57933" spans="1:16" x14ac:dyDescent="0.45">
      <c r="A57933" s="7" t="s">
        <v>14770</v>
      </c>
      <c r="B57933" s="8">
        <v>480</v>
      </c>
      <c r="C57933" s="8" t="s">
        <v>1736</v>
      </c>
      <c r="D57933" s="8">
        <v>14562249860492</v>
      </c>
      <c r="E57933" s="8">
        <v>4562249860495</v>
      </c>
      <c r="F57933" s="8"/>
      <c r="G57933" s="7"/>
      <c r="H57933" s="7" t="s">
        <v>1734</v>
      </c>
      <c r="I57933" s="7" t="s">
        <v>1735</v>
      </c>
      <c r="J57933" s="7" t="s">
        <v>84</v>
      </c>
      <c r="K57933" s="7" t="s">
        <v>36</v>
      </c>
      <c r="L57933" s="8">
        <v>4562249850496</v>
      </c>
      <c r="M57933" s="7" t="s">
        <v>1733</v>
      </c>
      <c r="N57933" s="7" t="s">
        <v>1236</v>
      </c>
      <c r="O57933" s="7">
        <v>480</v>
      </c>
      <c r="P57933" s="7" t="s">
        <v>1736</v>
      </c>
    </row>
    <row r="57934" spans="1:16" x14ac:dyDescent="0.45">
      <c r="A57934" t="s">
        <v>14770</v>
      </c>
      <c r="B57934" s="1">
        <v>480</v>
      </c>
      <c r="C57934" s="1" t="s">
        <v>1736</v>
      </c>
      <c r="D57934" s="1">
        <v>14580293440484</v>
      </c>
      <c r="E57934" s="1">
        <v>4580293440487</v>
      </c>
      <c r="H57934" t="s">
        <v>1734</v>
      </c>
      <c r="I57934" t="s">
        <v>1735</v>
      </c>
      <c r="J57934" t="s">
        <v>84</v>
      </c>
      <c r="K57934" t="s">
        <v>36</v>
      </c>
      <c r="L57934" s="1">
        <v>4580293430488</v>
      </c>
      <c r="M57934" t="s">
        <v>1733</v>
      </c>
      <c r="N57934" t="s">
        <v>1236</v>
      </c>
      <c r="O57934">
        <v>480</v>
      </c>
      <c r="P57934" t="s">
        <v>1736</v>
      </c>
    </row>
    <row r="57935" spans="1:16" x14ac:dyDescent="0.45">
      <c r="A57935" s="7" t="s">
        <v>75113</v>
      </c>
      <c r="B57935" s="8">
        <v>490</v>
      </c>
      <c r="C57935" s="8" t="s">
        <v>1736</v>
      </c>
      <c r="D57935" s="8">
        <v>14580239730174</v>
      </c>
      <c r="E57935" s="8">
        <v>4580239730177</v>
      </c>
      <c r="F57935" s="8"/>
      <c r="G57935" s="7"/>
      <c r="H57935" s="7" t="s">
        <v>1734</v>
      </c>
      <c r="I57935" s="7" t="s">
        <v>1735</v>
      </c>
      <c r="J57935" s="7" t="s">
        <v>84</v>
      </c>
      <c r="K57935" s="7" t="s">
        <v>36</v>
      </c>
      <c r="L57935" s="8">
        <v>4580239720178</v>
      </c>
      <c r="M57935" s="7" t="s">
        <v>1733</v>
      </c>
      <c r="N57935" s="7" t="s">
        <v>1236</v>
      </c>
      <c r="O57935" s="7">
        <v>490</v>
      </c>
      <c r="P57935" s="7" t="s">
        <v>1736</v>
      </c>
    </row>
    <row r="57936" spans="1:16" x14ac:dyDescent="0.45">
      <c r="A57936" t="s">
        <v>10609</v>
      </c>
      <c r="B57936" s="1">
        <v>500.1</v>
      </c>
      <c r="C57936" s="1" t="s">
        <v>1736</v>
      </c>
      <c r="D57936" s="1">
        <v>14562266742016</v>
      </c>
      <c r="E57936" s="1">
        <v>4562266742019</v>
      </c>
      <c r="H57936" t="s">
        <v>1734</v>
      </c>
      <c r="I57936" t="s">
        <v>1735</v>
      </c>
      <c r="J57936" t="s">
        <v>84</v>
      </c>
      <c r="K57936" t="s">
        <v>36</v>
      </c>
      <c r="L57936" s="1">
        <v>4562266732010</v>
      </c>
      <c r="M57936" t="s">
        <v>1733</v>
      </c>
      <c r="N57936" t="s">
        <v>1236</v>
      </c>
      <c r="O57936">
        <v>500.1</v>
      </c>
      <c r="P57936" t="s">
        <v>1736</v>
      </c>
    </row>
    <row r="57937" spans="1:16" x14ac:dyDescent="0.45">
      <c r="A57937" s="7" t="s">
        <v>39858</v>
      </c>
      <c r="B57937" s="8">
        <v>5000</v>
      </c>
      <c r="C57937" s="8" t="s">
        <v>1736</v>
      </c>
      <c r="D57937" s="8">
        <v>14562269930380</v>
      </c>
      <c r="E57937" s="8">
        <v>4562269930383</v>
      </c>
      <c r="F57937" s="8"/>
      <c r="G57937" s="7"/>
      <c r="H57937" s="7" t="s">
        <v>1734</v>
      </c>
      <c r="I57937" s="7" t="s">
        <v>1735</v>
      </c>
      <c r="J57937" s="7" t="s">
        <v>84</v>
      </c>
      <c r="K57937" s="7" t="s">
        <v>36</v>
      </c>
      <c r="L57937" s="8">
        <v>4562269920384</v>
      </c>
      <c r="M57937" s="7" t="s">
        <v>1733</v>
      </c>
      <c r="N57937" s="7" t="s">
        <v>1236</v>
      </c>
      <c r="O57937" s="7">
        <v>5000</v>
      </c>
      <c r="P57937" s="7" t="s">
        <v>1736</v>
      </c>
    </row>
    <row r="57938" spans="1:16" x14ac:dyDescent="0.45">
      <c r="A57938" t="s">
        <v>39858</v>
      </c>
      <c r="B57938" s="1">
        <v>5000</v>
      </c>
      <c r="C57938" s="1" t="s">
        <v>1736</v>
      </c>
      <c r="D57938" s="1">
        <v>14580292860290</v>
      </c>
      <c r="E57938" s="1">
        <v>4580292860293</v>
      </c>
      <c r="H57938" t="s">
        <v>1734</v>
      </c>
      <c r="I57938" t="s">
        <v>1735</v>
      </c>
      <c r="J57938" t="s">
        <v>84</v>
      </c>
      <c r="K57938" t="s">
        <v>36</v>
      </c>
      <c r="L57938" s="1">
        <v>4580292850294</v>
      </c>
      <c r="M57938" t="s">
        <v>1733</v>
      </c>
      <c r="N57938" t="s">
        <v>1236</v>
      </c>
      <c r="O57938">
        <v>5000</v>
      </c>
      <c r="P57938" t="s">
        <v>1736</v>
      </c>
    </row>
    <row r="57939" spans="1:16" x14ac:dyDescent="0.45">
      <c r="A57939" s="7" t="s">
        <v>39858</v>
      </c>
      <c r="B57939" s="8">
        <v>5000</v>
      </c>
      <c r="C57939" s="8" t="s">
        <v>1736</v>
      </c>
      <c r="D57939" s="8">
        <v>14580288780304</v>
      </c>
      <c r="E57939" s="8">
        <v>4580288780307</v>
      </c>
      <c r="F57939" s="8"/>
      <c r="G57939" s="7"/>
      <c r="H57939" s="7" t="s">
        <v>1734</v>
      </c>
      <c r="I57939" s="7" t="s">
        <v>1735</v>
      </c>
      <c r="J57939" s="7" t="s">
        <v>84</v>
      </c>
      <c r="K57939" s="7" t="s">
        <v>36</v>
      </c>
      <c r="L57939" s="8">
        <v>4580288770308</v>
      </c>
      <c r="M57939" s="7" t="s">
        <v>1733</v>
      </c>
      <c r="N57939" s="7" t="s">
        <v>1236</v>
      </c>
      <c r="O57939" s="7">
        <v>5000</v>
      </c>
      <c r="P57939" s="7" t="s">
        <v>1736</v>
      </c>
    </row>
    <row r="57940" spans="1:16" x14ac:dyDescent="0.45">
      <c r="A57940" t="s">
        <v>39858</v>
      </c>
      <c r="B57940" s="1">
        <v>5000</v>
      </c>
      <c r="C57940" s="1" t="s">
        <v>1736</v>
      </c>
      <c r="D57940" s="1">
        <v>14562274620306</v>
      </c>
      <c r="E57940" s="1">
        <v>4562274620309</v>
      </c>
      <c r="H57940" t="s">
        <v>1734</v>
      </c>
      <c r="I57940" t="s">
        <v>1735</v>
      </c>
      <c r="J57940" t="s">
        <v>84</v>
      </c>
      <c r="K57940" t="s">
        <v>36</v>
      </c>
      <c r="L57940" s="1">
        <v>4562274610300</v>
      </c>
      <c r="M57940" t="s">
        <v>1733</v>
      </c>
      <c r="N57940" t="s">
        <v>1236</v>
      </c>
      <c r="O57940">
        <v>5000</v>
      </c>
      <c r="P57940" t="s">
        <v>1736</v>
      </c>
    </row>
    <row r="57941" spans="1:16" x14ac:dyDescent="0.45">
      <c r="A57941" s="7" t="s">
        <v>39858</v>
      </c>
      <c r="B57941" s="8">
        <v>5000</v>
      </c>
      <c r="C57941" s="8" t="s">
        <v>1736</v>
      </c>
      <c r="D57941" s="8">
        <v>14580292660296</v>
      </c>
      <c r="E57941" s="8">
        <v>4580292660299</v>
      </c>
      <c r="F57941" s="8"/>
      <c r="G57941" s="7"/>
      <c r="H57941" s="7" t="s">
        <v>1734</v>
      </c>
      <c r="I57941" s="7" t="s">
        <v>1735</v>
      </c>
      <c r="J57941" s="7" t="s">
        <v>84</v>
      </c>
      <c r="K57941" s="7" t="s">
        <v>36</v>
      </c>
      <c r="L57941" s="8">
        <v>4580292650290</v>
      </c>
      <c r="M57941" s="7" t="s">
        <v>1733</v>
      </c>
      <c r="N57941" s="7" t="s">
        <v>1236</v>
      </c>
      <c r="O57941" s="7">
        <v>5000</v>
      </c>
      <c r="P57941" s="7" t="s">
        <v>1736</v>
      </c>
    </row>
    <row r="57942" spans="1:16" x14ac:dyDescent="0.45">
      <c r="A57942" t="s">
        <v>1741</v>
      </c>
      <c r="B57942" s="1">
        <v>500</v>
      </c>
      <c r="C57942" s="1" t="s">
        <v>1736</v>
      </c>
      <c r="D57942" s="1">
        <v>14589430460170</v>
      </c>
      <c r="E57942" s="1">
        <v>4589430460173</v>
      </c>
      <c r="H57942" t="s">
        <v>1734</v>
      </c>
      <c r="I57942" t="s">
        <v>1735</v>
      </c>
      <c r="J57942" t="s">
        <v>84</v>
      </c>
      <c r="K57942" t="s">
        <v>36</v>
      </c>
      <c r="L57942" s="1">
        <v>4589430450174</v>
      </c>
      <c r="M57942" t="s">
        <v>1733</v>
      </c>
      <c r="N57942" t="s">
        <v>1236</v>
      </c>
      <c r="O57942">
        <v>500</v>
      </c>
      <c r="P57942" t="s">
        <v>1736</v>
      </c>
    </row>
    <row r="57943" spans="1:16" x14ac:dyDescent="0.45">
      <c r="A57943" s="7" t="s">
        <v>1741</v>
      </c>
      <c r="B57943" s="8">
        <v>500</v>
      </c>
      <c r="C57943" s="8" t="s">
        <v>1736</v>
      </c>
      <c r="D57943" s="8">
        <v>14580255690490</v>
      </c>
      <c r="E57943" s="8">
        <v>4580255690493</v>
      </c>
      <c r="F57943" s="8"/>
      <c r="G57943" s="7"/>
      <c r="H57943" s="7" t="s">
        <v>1734</v>
      </c>
      <c r="I57943" s="7" t="s">
        <v>1735</v>
      </c>
      <c r="J57943" s="7" t="s">
        <v>84</v>
      </c>
      <c r="K57943" s="7" t="s">
        <v>36</v>
      </c>
      <c r="L57943" s="8">
        <v>4580255680494</v>
      </c>
      <c r="M57943" s="7" t="s">
        <v>1733</v>
      </c>
      <c r="N57943" s="7" t="s">
        <v>1236</v>
      </c>
      <c r="O57943" s="7">
        <v>500</v>
      </c>
      <c r="P57943" s="7" t="s">
        <v>1736</v>
      </c>
    </row>
    <row r="57944" spans="1:16" x14ac:dyDescent="0.45">
      <c r="A57944" t="s">
        <v>1741</v>
      </c>
      <c r="B57944" s="1">
        <v>500</v>
      </c>
      <c r="C57944" s="1" t="s">
        <v>1736</v>
      </c>
      <c r="D57944" s="1">
        <v>14562214430170</v>
      </c>
      <c r="E57944" s="1">
        <v>4562214430173</v>
      </c>
      <c r="H57944" t="s">
        <v>1734</v>
      </c>
      <c r="I57944" t="s">
        <v>1735</v>
      </c>
      <c r="J57944" t="s">
        <v>84</v>
      </c>
      <c r="K57944" t="s">
        <v>36</v>
      </c>
      <c r="L57944" s="1">
        <v>4562214420174</v>
      </c>
      <c r="M57944" t="s">
        <v>1733</v>
      </c>
      <c r="N57944" t="s">
        <v>1236</v>
      </c>
      <c r="O57944">
        <v>500</v>
      </c>
      <c r="P57944" t="s">
        <v>1736</v>
      </c>
    </row>
    <row r="57945" spans="1:16" x14ac:dyDescent="0.45">
      <c r="A57945" s="7" t="s">
        <v>1741</v>
      </c>
      <c r="B57945" s="8">
        <v>500</v>
      </c>
      <c r="C57945" s="8" t="s">
        <v>1736</v>
      </c>
      <c r="D57945" s="8">
        <v>14580290540170</v>
      </c>
      <c r="E57945" s="8">
        <v>4580290540173</v>
      </c>
      <c r="F57945" s="8"/>
      <c r="G57945" s="7"/>
      <c r="H57945" s="7" t="s">
        <v>1734</v>
      </c>
      <c r="I57945" s="7" t="s">
        <v>1735</v>
      </c>
      <c r="J57945" s="7" t="s">
        <v>84</v>
      </c>
      <c r="K57945" s="7" t="s">
        <v>36</v>
      </c>
      <c r="L57945" s="8">
        <v>4580290530174</v>
      </c>
      <c r="M57945" s="7" t="s">
        <v>1733</v>
      </c>
      <c r="N57945" s="7" t="s">
        <v>1236</v>
      </c>
      <c r="O57945" s="7">
        <v>500</v>
      </c>
      <c r="P57945" s="7" t="s">
        <v>1736</v>
      </c>
    </row>
    <row r="57946" spans="1:16" x14ac:dyDescent="0.45">
      <c r="A57946" t="s">
        <v>1741</v>
      </c>
      <c r="B57946" s="1">
        <v>500</v>
      </c>
      <c r="C57946" s="1" t="s">
        <v>1736</v>
      </c>
      <c r="D57946" s="1">
        <v>14580293440170</v>
      </c>
      <c r="E57946" s="1">
        <v>4580293440173</v>
      </c>
      <c r="H57946" t="s">
        <v>1734</v>
      </c>
      <c r="I57946" t="s">
        <v>1735</v>
      </c>
      <c r="J57946" t="s">
        <v>84</v>
      </c>
      <c r="K57946" t="s">
        <v>36</v>
      </c>
      <c r="L57946" s="1">
        <v>4580293430174</v>
      </c>
      <c r="M57946" t="s">
        <v>1733</v>
      </c>
      <c r="N57946" t="s">
        <v>1236</v>
      </c>
      <c r="O57946">
        <v>500</v>
      </c>
      <c r="P57946" t="s">
        <v>1736</v>
      </c>
    </row>
    <row r="57947" spans="1:16" x14ac:dyDescent="0.45">
      <c r="A57947" s="7" t="s">
        <v>1741</v>
      </c>
      <c r="B57947" s="8">
        <v>500</v>
      </c>
      <c r="C57947" s="8" t="s">
        <v>1736</v>
      </c>
      <c r="D57947" s="8">
        <v>14580293330570</v>
      </c>
      <c r="E57947" s="8">
        <v>4580293330573</v>
      </c>
      <c r="F57947" s="8"/>
      <c r="G57947" s="7"/>
      <c r="H57947" s="7" t="s">
        <v>1734</v>
      </c>
      <c r="I57947" s="7" t="s">
        <v>1735</v>
      </c>
      <c r="J57947" s="7" t="s">
        <v>84</v>
      </c>
      <c r="K57947" s="7" t="s">
        <v>36</v>
      </c>
      <c r="L57947" s="8">
        <v>4580293320512</v>
      </c>
      <c r="M57947" s="7" t="s">
        <v>1733</v>
      </c>
      <c r="N57947" s="7" t="s">
        <v>1236</v>
      </c>
      <c r="O57947" s="7">
        <v>500</v>
      </c>
      <c r="P57947" s="7" t="s">
        <v>1736</v>
      </c>
    </row>
    <row r="57948" spans="1:16" x14ac:dyDescent="0.45">
      <c r="A57948" t="s">
        <v>1741</v>
      </c>
      <c r="B57948" s="1">
        <v>500</v>
      </c>
      <c r="C57948" s="1" t="s">
        <v>1736</v>
      </c>
      <c r="D57948" s="1">
        <v>14562268680170</v>
      </c>
      <c r="E57948" s="1">
        <v>4562268680173</v>
      </c>
      <c r="H57948" t="s">
        <v>1734</v>
      </c>
      <c r="I57948" t="s">
        <v>1735</v>
      </c>
      <c r="J57948" t="s">
        <v>84</v>
      </c>
      <c r="K57948" t="s">
        <v>36</v>
      </c>
      <c r="L57948" s="1">
        <v>4562268670174</v>
      </c>
      <c r="M57948" t="s">
        <v>1733</v>
      </c>
      <c r="N57948" t="s">
        <v>1236</v>
      </c>
      <c r="O57948">
        <v>500</v>
      </c>
      <c r="P57948" t="s">
        <v>1736</v>
      </c>
    </row>
    <row r="57949" spans="1:16" x14ac:dyDescent="0.45">
      <c r="A57949" s="7" t="s">
        <v>1741</v>
      </c>
      <c r="B57949" s="8">
        <v>500</v>
      </c>
      <c r="C57949" s="8" t="s">
        <v>1736</v>
      </c>
      <c r="D57949" s="8">
        <v>14562244200170</v>
      </c>
      <c r="E57949" s="8">
        <v>4562244200173</v>
      </c>
      <c r="F57949" s="8"/>
      <c r="G57949" s="7"/>
      <c r="H57949" s="7" t="s">
        <v>1734</v>
      </c>
      <c r="I57949" s="7" t="s">
        <v>1735</v>
      </c>
      <c r="J57949" s="7" t="s">
        <v>84</v>
      </c>
      <c r="K57949" s="7" t="s">
        <v>36</v>
      </c>
      <c r="L57949" s="8">
        <v>4568844190173</v>
      </c>
      <c r="M57949" s="7" t="s">
        <v>1733</v>
      </c>
      <c r="N57949" s="7" t="s">
        <v>1236</v>
      </c>
      <c r="O57949" s="7">
        <v>500</v>
      </c>
      <c r="P57949" s="7" t="s">
        <v>1736</v>
      </c>
    </row>
    <row r="57950" spans="1:16" x14ac:dyDescent="0.45">
      <c r="A57950" t="s">
        <v>1741</v>
      </c>
      <c r="B57950" s="1">
        <v>500</v>
      </c>
      <c r="C57950" s="1" t="s">
        <v>1736</v>
      </c>
      <c r="D57950" s="1">
        <v>14580290300170</v>
      </c>
      <c r="E57950" s="1">
        <v>4580290300173</v>
      </c>
      <c r="H57950" t="s">
        <v>1734</v>
      </c>
      <c r="I57950" t="s">
        <v>1735</v>
      </c>
      <c r="J57950" t="s">
        <v>84</v>
      </c>
      <c r="K57950" t="s">
        <v>36</v>
      </c>
      <c r="L57950" s="1">
        <v>4580290290177</v>
      </c>
      <c r="M57950" t="s">
        <v>1733</v>
      </c>
      <c r="N57950" t="s">
        <v>1236</v>
      </c>
      <c r="O57950">
        <v>500</v>
      </c>
      <c r="P57950" t="s">
        <v>1736</v>
      </c>
    </row>
    <row r="57951" spans="1:16" x14ac:dyDescent="0.45">
      <c r="A57951" s="7" t="s">
        <v>1741</v>
      </c>
      <c r="B57951" s="8">
        <v>500</v>
      </c>
      <c r="C57951" s="8" t="s">
        <v>1736</v>
      </c>
      <c r="D57951" s="8">
        <v>14580296410170</v>
      </c>
      <c r="E57951" s="8">
        <v>4580296410173</v>
      </c>
      <c r="F57951" s="8"/>
      <c r="G57951" s="7"/>
      <c r="H57951" s="7" t="s">
        <v>1734</v>
      </c>
      <c r="I57951" s="7" t="s">
        <v>1735</v>
      </c>
      <c r="J57951" s="7" t="s">
        <v>84</v>
      </c>
      <c r="K57951" s="7" t="s">
        <v>36</v>
      </c>
      <c r="L57951" s="8">
        <v>4580296400174</v>
      </c>
      <c r="M57951" s="7" t="s">
        <v>1733</v>
      </c>
      <c r="N57951" s="7" t="s">
        <v>1236</v>
      </c>
      <c r="O57951" s="7">
        <v>500</v>
      </c>
      <c r="P57951" s="7" t="s">
        <v>1736</v>
      </c>
    </row>
    <row r="57952" spans="1:16" x14ac:dyDescent="0.45">
      <c r="A57952" t="s">
        <v>1741</v>
      </c>
      <c r="B57952" s="1">
        <v>500</v>
      </c>
      <c r="C57952" s="1" t="s">
        <v>1736</v>
      </c>
      <c r="D57952" s="1">
        <v>14580288730170</v>
      </c>
      <c r="E57952" s="1">
        <v>4580288730173</v>
      </c>
      <c r="H57952" t="s">
        <v>1734</v>
      </c>
      <c r="I57952" t="s">
        <v>1735</v>
      </c>
      <c r="J57952" t="s">
        <v>84</v>
      </c>
      <c r="K57952" t="s">
        <v>36</v>
      </c>
      <c r="L57952" s="1">
        <v>4580288720174</v>
      </c>
      <c r="M57952" t="s">
        <v>1733</v>
      </c>
      <c r="N57952" t="s">
        <v>1236</v>
      </c>
      <c r="O57952">
        <v>500</v>
      </c>
      <c r="P57952" t="s">
        <v>1736</v>
      </c>
    </row>
    <row r="57953" spans="1:16" x14ac:dyDescent="0.45">
      <c r="A57953" s="7" t="s">
        <v>1741</v>
      </c>
      <c r="B57953" s="8">
        <v>500</v>
      </c>
      <c r="C57953" s="8" t="s">
        <v>1736</v>
      </c>
      <c r="D57953" s="8">
        <v>14580275550170</v>
      </c>
      <c r="E57953" s="8">
        <v>4580275550173</v>
      </c>
      <c r="F57953" s="8"/>
      <c r="G57953" s="7"/>
      <c r="H57953" s="7" t="s">
        <v>1734</v>
      </c>
      <c r="I57953" s="7" t="s">
        <v>1735</v>
      </c>
      <c r="J57953" s="7" t="s">
        <v>84</v>
      </c>
      <c r="K57953" s="7" t="s">
        <v>36</v>
      </c>
      <c r="L57953" s="8">
        <v>4580275540174</v>
      </c>
      <c r="M57953" s="7" t="s">
        <v>1733</v>
      </c>
      <c r="N57953" s="7" t="s">
        <v>1236</v>
      </c>
      <c r="O57953" s="7">
        <v>500</v>
      </c>
      <c r="P57953" s="7" t="s">
        <v>1736</v>
      </c>
    </row>
    <row r="57954" spans="1:16" x14ac:dyDescent="0.45">
      <c r="A57954" t="s">
        <v>1741</v>
      </c>
      <c r="B57954" s="1">
        <v>500</v>
      </c>
      <c r="C57954" s="1" t="s">
        <v>1736</v>
      </c>
      <c r="D57954" s="1">
        <v>14562234540170</v>
      </c>
      <c r="E57954" s="1">
        <v>4562234540173</v>
      </c>
      <c r="H57954" t="s">
        <v>1734</v>
      </c>
      <c r="I57954" t="s">
        <v>1735</v>
      </c>
      <c r="J57954" t="s">
        <v>84</v>
      </c>
      <c r="K57954" t="s">
        <v>36</v>
      </c>
      <c r="L57954" s="1">
        <v>4562234530174</v>
      </c>
      <c r="M57954" t="s">
        <v>1733</v>
      </c>
      <c r="N57954" t="s">
        <v>1236</v>
      </c>
      <c r="O57954">
        <v>500</v>
      </c>
      <c r="P57954" t="s">
        <v>1736</v>
      </c>
    </row>
    <row r="57955" spans="1:16" x14ac:dyDescent="0.45">
      <c r="A57955" s="7" t="s">
        <v>1741</v>
      </c>
      <c r="B57955" s="8">
        <v>500</v>
      </c>
      <c r="C57955" s="8" t="s">
        <v>1736</v>
      </c>
      <c r="D57955" s="8">
        <v>14580270360170</v>
      </c>
      <c r="E57955" s="8">
        <v>4580270360173</v>
      </c>
      <c r="F57955" s="8"/>
      <c r="G57955" s="7"/>
      <c r="H57955" s="7" t="s">
        <v>1734</v>
      </c>
      <c r="I57955" s="7" t="s">
        <v>1735</v>
      </c>
      <c r="J57955" s="7" t="s">
        <v>84</v>
      </c>
      <c r="K57955" s="7" t="s">
        <v>36</v>
      </c>
      <c r="L57955" s="8">
        <v>4580270350174</v>
      </c>
      <c r="M57955" s="7" t="s">
        <v>1733</v>
      </c>
      <c r="N57955" s="7" t="s">
        <v>1236</v>
      </c>
      <c r="O57955" s="7">
        <v>500</v>
      </c>
      <c r="P57955" s="7" t="s">
        <v>1736</v>
      </c>
    </row>
    <row r="57956" spans="1:16" x14ac:dyDescent="0.45">
      <c r="A57956" t="s">
        <v>1741</v>
      </c>
      <c r="B57956" s="1">
        <v>500</v>
      </c>
      <c r="C57956" s="1" t="s">
        <v>1736</v>
      </c>
      <c r="D57956" s="1">
        <v>14562220070490</v>
      </c>
      <c r="E57956" s="1">
        <v>4562220070493</v>
      </c>
      <c r="H57956" t="s">
        <v>1734</v>
      </c>
      <c r="I57956" t="s">
        <v>1735</v>
      </c>
      <c r="J57956" t="s">
        <v>84</v>
      </c>
      <c r="K57956" t="s">
        <v>36</v>
      </c>
      <c r="L57956" s="1">
        <v>4562220060494</v>
      </c>
      <c r="M57956" t="s">
        <v>1733</v>
      </c>
      <c r="N57956" t="s">
        <v>1236</v>
      </c>
      <c r="O57956">
        <v>500</v>
      </c>
      <c r="P57956" t="s">
        <v>1736</v>
      </c>
    </row>
    <row r="57957" spans="1:16" x14ac:dyDescent="0.45">
      <c r="A57957" s="7" t="s">
        <v>1741</v>
      </c>
      <c r="B57957" s="8">
        <v>500</v>
      </c>
      <c r="C57957" s="8" t="s">
        <v>1736</v>
      </c>
      <c r="D57957" s="8">
        <v>14562260730170</v>
      </c>
      <c r="E57957" s="8">
        <v>4562260730173</v>
      </c>
      <c r="F57957" s="8"/>
      <c r="G57957" s="7"/>
      <c r="H57957" s="7" t="s">
        <v>1734</v>
      </c>
      <c r="I57957" s="7" t="s">
        <v>1735</v>
      </c>
      <c r="J57957" s="7" t="s">
        <v>84</v>
      </c>
      <c r="K57957" s="7" t="s">
        <v>36</v>
      </c>
      <c r="L57957" s="8">
        <v>4562260720174</v>
      </c>
      <c r="M57957" s="7" t="s">
        <v>1733</v>
      </c>
      <c r="N57957" s="7" t="s">
        <v>1236</v>
      </c>
      <c r="O57957" s="7">
        <v>500</v>
      </c>
      <c r="P57957" s="7" t="s">
        <v>1736</v>
      </c>
    </row>
    <row r="57958" spans="1:16" x14ac:dyDescent="0.45">
      <c r="A57958" t="s">
        <v>1741</v>
      </c>
      <c r="B57958" s="1">
        <v>500</v>
      </c>
      <c r="C57958" s="1" t="s">
        <v>1736</v>
      </c>
      <c r="D57958" s="1">
        <v>14580291910170</v>
      </c>
      <c r="E57958" s="1">
        <v>4580291910173</v>
      </c>
      <c r="H57958" t="s">
        <v>1734</v>
      </c>
      <c r="I57958" t="s">
        <v>1735</v>
      </c>
      <c r="J57958" t="s">
        <v>84</v>
      </c>
      <c r="K57958" t="s">
        <v>36</v>
      </c>
      <c r="L57958" s="1">
        <v>4580291900174</v>
      </c>
      <c r="M57958" t="s">
        <v>1733</v>
      </c>
      <c r="N57958" t="s">
        <v>1236</v>
      </c>
      <c r="O57958">
        <v>500</v>
      </c>
      <c r="P57958" t="s">
        <v>1736</v>
      </c>
    </row>
    <row r="57959" spans="1:16" x14ac:dyDescent="0.45">
      <c r="A57959" s="7" t="s">
        <v>1741</v>
      </c>
      <c r="B57959" s="8">
        <v>500</v>
      </c>
      <c r="C57959" s="8" t="s">
        <v>1736</v>
      </c>
      <c r="D57959" s="8">
        <v>14580275090171</v>
      </c>
      <c r="E57959" s="8">
        <v>4580275090174</v>
      </c>
      <c r="F57959" s="8"/>
      <c r="G57959" s="7"/>
      <c r="H57959" s="7" t="s">
        <v>1734</v>
      </c>
      <c r="I57959" s="7" t="s">
        <v>1735</v>
      </c>
      <c r="J57959" s="7" t="s">
        <v>84</v>
      </c>
      <c r="K57959" s="7" t="s">
        <v>36</v>
      </c>
      <c r="L57959" s="8">
        <v>4580275100170</v>
      </c>
      <c r="M57959" s="7" t="s">
        <v>1733</v>
      </c>
      <c r="N57959" s="7" t="s">
        <v>1236</v>
      </c>
      <c r="O57959" s="7">
        <v>500</v>
      </c>
      <c r="P57959" s="7" t="s">
        <v>1736</v>
      </c>
    </row>
    <row r="57960" spans="1:16" x14ac:dyDescent="0.45">
      <c r="A57960" t="s">
        <v>1741</v>
      </c>
      <c r="B57960" s="1">
        <v>500</v>
      </c>
      <c r="C57960" s="1" t="s">
        <v>1736</v>
      </c>
      <c r="D57960" s="1">
        <v>14562214430491</v>
      </c>
      <c r="E57960" s="1">
        <v>4562214430494</v>
      </c>
      <c r="H57960" t="s">
        <v>1734</v>
      </c>
      <c r="I57960" t="s">
        <v>1735</v>
      </c>
      <c r="J57960" t="s">
        <v>84</v>
      </c>
      <c r="K57960" t="s">
        <v>36</v>
      </c>
      <c r="L57960" s="1">
        <v>4562214420495</v>
      </c>
      <c r="M57960" t="s">
        <v>1733</v>
      </c>
      <c r="N57960" t="s">
        <v>1236</v>
      </c>
      <c r="O57960">
        <v>500</v>
      </c>
      <c r="P57960" t="s">
        <v>1736</v>
      </c>
    </row>
    <row r="57961" spans="1:16" x14ac:dyDescent="0.45">
      <c r="A57961" s="7" t="s">
        <v>1741</v>
      </c>
      <c r="B57961" s="8">
        <v>500</v>
      </c>
      <c r="C57961" s="8" t="s">
        <v>1736</v>
      </c>
      <c r="D57961" s="8">
        <v>14580276150171</v>
      </c>
      <c r="E57961" s="8">
        <v>4580276150174</v>
      </c>
      <c r="F57961" s="8"/>
      <c r="G57961" s="7"/>
      <c r="H57961" s="7" t="s">
        <v>1734</v>
      </c>
      <c r="I57961" s="7" t="s">
        <v>1735</v>
      </c>
      <c r="J57961" s="7" t="s">
        <v>84</v>
      </c>
      <c r="K57961" s="7" t="s">
        <v>36</v>
      </c>
      <c r="L57961" s="8">
        <v>4580276140175</v>
      </c>
      <c r="M57961" s="7" t="s">
        <v>1733</v>
      </c>
      <c r="N57961" s="7" t="s">
        <v>1236</v>
      </c>
      <c r="O57961" s="7">
        <v>500</v>
      </c>
      <c r="P57961" s="7" t="s">
        <v>1736</v>
      </c>
    </row>
    <row r="57962" spans="1:16" x14ac:dyDescent="0.45">
      <c r="A57962" t="s">
        <v>1741</v>
      </c>
      <c r="B57962" s="1">
        <v>500</v>
      </c>
      <c r="C57962" s="1" t="s">
        <v>1736</v>
      </c>
      <c r="D57962" s="1">
        <v>14562271610171</v>
      </c>
      <c r="E57962" s="1">
        <v>4562271610174</v>
      </c>
      <c r="H57962" t="s">
        <v>1734</v>
      </c>
      <c r="I57962" t="s">
        <v>1735</v>
      </c>
      <c r="J57962" t="s">
        <v>84</v>
      </c>
      <c r="K57962" t="s">
        <v>36</v>
      </c>
      <c r="L57962" s="1">
        <v>4562271600175</v>
      </c>
      <c r="M57962" t="s">
        <v>1733</v>
      </c>
      <c r="N57962" t="s">
        <v>1236</v>
      </c>
      <c r="O57962">
        <v>500</v>
      </c>
      <c r="P57962" t="s">
        <v>1736</v>
      </c>
    </row>
    <row r="57963" spans="1:16" x14ac:dyDescent="0.45">
      <c r="A57963" s="7" t="s">
        <v>1741</v>
      </c>
      <c r="B57963" s="8">
        <v>500</v>
      </c>
      <c r="C57963" s="8" t="s">
        <v>1736</v>
      </c>
      <c r="D57963" s="8">
        <v>14562249860171</v>
      </c>
      <c r="E57963" s="8">
        <v>4562249860174</v>
      </c>
      <c r="F57963" s="8"/>
      <c r="G57963" s="7"/>
      <c r="H57963" s="7" t="s">
        <v>1734</v>
      </c>
      <c r="I57963" s="7" t="s">
        <v>1735</v>
      </c>
      <c r="J57963" s="7" t="s">
        <v>84</v>
      </c>
      <c r="K57963" s="7" t="s">
        <v>36</v>
      </c>
      <c r="L57963" s="8">
        <v>4562249850175</v>
      </c>
      <c r="M57963" s="7" t="s">
        <v>1733</v>
      </c>
      <c r="N57963" s="7" t="s">
        <v>1236</v>
      </c>
      <c r="O57963" s="7">
        <v>500</v>
      </c>
      <c r="P57963" s="7" t="s">
        <v>1736</v>
      </c>
    </row>
    <row r="57964" spans="1:16" x14ac:dyDescent="0.45">
      <c r="A57964" t="s">
        <v>1741</v>
      </c>
      <c r="B57964" s="1">
        <v>500</v>
      </c>
      <c r="C57964" s="1" t="s">
        <v>1736</v>
      </c>
      <c r="D57964" s="1">
        <v>14523116110171</v>
      </c>
      <c r="E57964" s="1">
        <v>4523116110174</v>
      </c>
      <c r="H57964" t="s">
        <v>1734</v>
      </c>
      <c r="I57964" t="s">
        <v>1735</v>
      </c>
      <c r="J57964" t="s">
        <v>84</v>
      </c>
      <c r="K57964" t="s">
        <v>36</v>
      </c>
      <c r="L57964" s="1">
        <v>4523116100175</v>
      </c>
      <c r="M57964" t="s">
        <v>1733</v>
      </c>
      <c r="N57964" t="s">
        <v>1236</v>
      </c>
      <c r="O57964">
        <v>500</v>
      </c>
      <c r="P57964" t="s">
        <v>1736</v>
      </c>
    </row>
    <row r="57965" spans="1:16" x14ac:dyDescent="0.45">
      <c r="A57965" s="7" t="s">
        <v>1741</v>
      </c>
      <c r="B57965" s="8">
        <v>500</v>
      </c>
      <c r="C57965" s="8" t="s">
        <v>1736</v>
      </c>
      <c r="D57965" s="8">
        <v>14580276220171</v>
      </c>
      <c r="E57965" s="8">
        <v>4580276220174</v>
      </c>
      <c r="F57965" s="8"/>
      <c r="G57965" s="7"/>
      <c r="H57965" s="7" t="s">
        <v>1734</v>
      </c>
      <c r="I57965" s="7" t="s">
        <v>1735</v>
      </c>
      <c r="J57965" s="7" t="s">
        <v>84</v>
      </c>
      <c r="K57965" s="7" t="s">
        <v>36</v>
      </c>
      <c r="L57965" s="8">
        <v>4580276230173</v>
      </c>
      <c r="M57965" s="7" t="s">
        <v>1733</v>
      </c>
      <c r="N57965" s="7" t="s">
        <v>1236</v>
      </c>
      <c r="O57965" s="7">
        <v>500</v>
      </c>
      <c r="P57965" s="7" t="s">
        <v>1736</v>
      </c>
    </row>
    <row r="57966" spans="1:16" x14ac:dyDescent="0.45">
      <c r="A57966" t="s">
        <v>1741</v>
      </c>
      <c r="B57966" s="1">
        <v>500</v>
      </c>
      <c r="C57966" s="1" t="s">
        <v>1736</v>
      </c>
      <c r="D57966" s="1">
        <v>14562277690191</v>
      </c>
      <c r="E57966" s="1">
        <v>4562277690194</v>
      </c>
      <c r="H57966" t="s">
        <v>1734</v>
      </c>
      <c r="I57966" t="s">
        <v>1735</v>
      </c>
      <c r="J57966" t="s">
        <v>84</v>
      </c>
      <c r="K57966" t="s">
        <v>36</v>
      </c>
      <c r="L57966" s="1">
        <v>4562277680195</v>
      </c>
      <c r="M57966" t="s">
        <v>1733</v>
      </c>
      <c r="N57966" t="s">
        <v>1236</v>
      </c>
      <c r="O57966">
        <v>500</v>
      </c>
      <c r="P57966" t="s">
        <v>1736</v>
      </c>
    </row>
    <row r="57967" spans="1:16" x14ac:dyDescent="0.45">
      <c r="A57967" s="7" t="s">
        <v>1741</v>
      </c>
      <c r="B57967" s="8">
        <v>500</v>
      </c>
      <c r="C57967" s="8" t="s">
        <v>1736</v>
      </c>
      <c r="D57967" s="8">
        <v>14580254200171</v>
      </c>
      <c r="E57967" s="8">
        <v>4580254200174</v>
      </c>
      <c r="F57967" s="8"/>
      <c r="G57967" s="7"/>
      <c r="H57967" s="7" t="s">
        <v>1734</v>
      </c>
      <c r="I57967" s="7" t="s">
        <v>1735</v>
      </c>
      <c r="J57967" s="7" t="s">
        <v>84</v>
      </c>
      <c r="K57967" s="7" t="s">
        <v>36</v>
      </c>
      <c r="L57967" s="8">
        <v>4580254190178</v>
      </c>
      <c r="M57967" s="7" t="s">
        <v>1733</v>
      </c>
      <c r="N57967" s="7" t="s">
        <v>1236</v>
      </c>
      <c r="O57967" s="7">
        <v>500</v>
      </c>
      <c r="P57967" s="7" t="s">
        <v>1736</v>
      </c>
    </row>
    <row r="57968" spans="1:16" x14ac:dyDescent="0.45">
      <c r="A57968" t="s">
        <v>1741</v>
      </c>
      <c r="B57968" s="1">
        <v>500</v>
      </c>
      <c r="C57968" s="1" t="s">
        <v>1736</v>
      </c>
      <c r="D57968" s="1">
        <v>14562208550051</v>
      </c>
      <c r="E57968" s="1">
        <v>4562208550054</v>
      </c>
      <c r="H57968" t="s">
        <v>1734</v>
      </c>
      <c r="I57968" t="s">
        <v>1735</v>
      </c>
      <c r="J57968" t="s">
        <v>84</v>
      </c>
      <c r="K57968" t="s">
        <v>36</v>
      </c>
      <c r="L57968" s="1">
        <v>4562208540055</v>
      </c>
      <c r="M57968" t="s">
        <v>1733</v>
      </c>
      <c r="N57968" t="s">
        <v>1236</v>
      </c>
      <c r="O57968">
        <v>500</v>
      </c>
      <c r="P57968" t="s">
        <v>1736</v>
      </c>
    </row>
    <row r="57969" spans="1:16" x14ac:dyDescent="0.45">
      <c r="A57969" s="7" t="s">
        <v>1741</v>
      </c>
      <c r="B57969" s="8">
        <v>500</v>
      </c>
      <c r="C57969" s="8" t="s">
        <v>1736</v>
      </c>
      <c r="D57969" s="8">
        <v>14562227390171</v>
      </c>
      <c r="E57969" s="8">
        <v>4562227390174</v>
      </c>
      <c r="F57969" s="8"/>
      <c r="G57969" s="7"/>
      <c r="H57969" s="7" t="s">
        <v>1734</v>
      </c>
      <c r="I57969" s="7" t="s">
        <v>1735</v>
      </c>
      <c r="J57969" s="7" t="s">
        <v>84</v>
      </c>
      <c r="K57969" s="7" t="s">
        <v>36</v>
      </c>
      <c r="L57969" s="8">
        <v>4562227380175</v>
      </c>
      <c r="M57969" s="7" t="s">
        <v>1733</v>
      </c>
      <c r="N57969" s="7" t="s">
        <v>1236</v>
      </c>
      <c r="O57969" s="7">
        <v>500</v>
      </c>
      <c r="P57969" s="7" t="s">
        <v>1736</v>
      </c>
    </row>
    <row r="57970" spans="1:16" x14ac:dyDescent="0.45">
      <c r="A57970" t="s">
        <v>1741</v>
      </c>
      <c r="B57970" s="1">
        <v>500</v>
      </c>
      <c r="C57970" s="1" t="s">
        <v>1736</v>
      </c>
      <c r="D57970" s="1">
        <v>14580284760171</v>
      </c>
      <c r="E57970" s="1">
        <v>4580284760174</v>
      </c>
      <c r="H57970" t="s">
        <v>1734</v>
      </c>
      <c r="I57970" t="s">
        <v>1735</v>
      </c>
      <c r="J57970" t="s">
        <v>84</v>
      </c>
      <c r="K57970" t="s">
        <v>36</v>
      </c>
      <c r="L57970" s="1">
        <v>4580284750175</v>
      </c>
      <c r="M57970" t="s">
        <v>1733</v>
      </c>
      <c r="N57970" t="s">
        <v>1236</v>
      </c>
      <c r="O57970">
        <v>500</v>
      </c>
      <c r="P57970" t="s">
        <v>1736</v>
      </c>
    </row>
    <row r="57971" spans="1:16" x14ac:dyDescent="0.45">
      <c r="A57971" s="7" t="s">
        <v>1741</v>
      </c>
      <c r="B57971" s="8">
        <v>500</v>
      </c>
      <c r="C57971" s="8" t="s">
        <v>1736</v>
      </c>
      <c r="D57971" s="8">
        <v>14580687310171</v>
      </c>
      <c r="E57971" s="8">
        <v>4580687310174</v>
      </c>
      <c r="F57971" s="8"/>
      <c r="G57971" s="7"/>
      <c r="H57971" s="7" t="s">
        <v>1734</v>
      </c>
      <c r="I57971" s="7" t="s">
        <v>1735</v>
      </c>
      <c r="J57971" s="7" t="s">
        <v>84</v>
      </c>
      <c r="K57971" s="7" t="s">
        <v>36</v>
      </c>
      <c r="L57971" s="8">
        <v>4580681610171</v>
      </c>
      <c r="M57971" s="7" t="s">
        <v>1733</v>
      </c>
      <c r="N57971" s="7" t="s">
        <v>1236</v>
      </c>
      <c r="O57971" s="7">
        <v>500</v>
      </c>
      <c r="P57971" s="7" t="s">
        <v>1736</v>
      </c>
    </row>
    <row r="57972" spans="1:16" x14ac:dyDescent="0.45">
      <c r="A57972" t="s">
        <v>1741</v>
      </c>
      <c r="B57972" s="1">
        <v>500</v>
      </c>
      <c r="C57972" s="1" t="s">
        <v>1736</v>
      </c>
      <c r="D57972" s="1">
        <v>14562264300171</v>
      </c>
      <c r="E57972" s="1">
        <v>4562264300174</v>
      </c>
      <c r="H57972" t="s">
        <v>1734</v>
      </c>
      <c r="I57972" t="s">
        <v>1735</v>
      </c>
      <c r="J57972" t="s">
        <v>84</v>
      </c>
      <c r="K57972" t="s">
        <v>36</v>
      </c>
      <c r="L57972" s="1">
        <v>4562264290178</v>
      </c>
      <c r="M57972" t="s">
        <v>1733</v>
      </c>
      <c r="N57972" t="s">
        <v>1236</v>
      </c>
      <c r="O57972">
        <v>500</v>
      </c>
      <c r="P57972" t="s">
        <v>1736</v>
      </c>
    </row>
    <row r="57973" spans="1:16" x14ac:dyDescent="0.45">
      <c r="A57973" s="7" t="s">
        <v>1741</v>
      </c>
      <c r="B57973" s="8">
        <v>500</v>
      </c>
      <c r="C57973" s="8" t="s">
        <v>1736</v>
      </c>
      <c r="D57973" s="8">
        <v>14562278190171</v>
      </c>
      <c r="E57973" s="8">
        <v>4562278190174</v>
      </c>
      <c r="F57973" s="8"/>
      <c r="G57973" s="7"/>
      <c r="H57973" s="7" t="s">
        <v>1734</v>
      </c>
      <c r="I57973" s="7" t="s">
        <v>1735</v>
      </c>
      <c r="J57973" s="7" t="s">
        <v>84</v>
      </c>
      <c r="K57973" s="7" t="s">
        <v>36</v>
      </c>
      <c r="L57973" s="8">
        <v>4562278180175</v>
      </c>
      <c r="M57973" s="7" t="s">
        <v>1733</v>
      </c>
      <c r="N57973" s="7" t="s">
        <v>1236</v>
      </c>
      <c r="O57973" s="7">
        <v>500</v>
      </c>
      <c r="P57973" s="7" t="s">
        <v>1736</v>
      </c>
    </row>
    <row r="57974" spans="1:16" x14ac:dyDescent="0.45">
      <c r="A57974" t="s">
        <v>1741</v>
      </c>
      <c r="B57974" s="1">
        <v>500</v>
      </c>
      <c r="C57974" s="1" t="s">
        <v>1736</v>
      </c>
      <c r="D57974" s="1">
        <v>14562263900051</v>
      </c>
      <c r="E57974" s="1">
        <v>4562263900054</v>
      </c>
      <c r="H57974" t="s">
        <v>1734</v>
      </c>
      <c r="I57974" t="s">
        <v>1735</v>
      </c>
      <c r="J57974" t="s">
        <v>84</v>
      </c>
      <c r="K57974" t="s">
        <v>36</v>
      </c>
      <c r="L57974" s="1">
        <v>4562263890058</v>
      </c>
      <c r="M57974" t="s">
        <v>1733</v>
      </c>
      <c r="N57974" t="s">
        <v>1236</v>
      </c>
      <c r="O57974">
        <v>500</v>
      </c>
      <c r="P57974" t="s">
        <v>1736</v>
      </c>
    </row>
    <row r="57975" spans="1:16" x14ac:dyDescent="0.45">
      <c r="A57975" s="7" t="s">
        <v>1741</v>
      </c>
      <c r="B57975" s="8">
        <v>500</v>
      </c>
      <c r="C57975" s="8" t="s">
        <v>1736</v>
      </c>
      <c r="D57975" s="8">
        <v>14562237280141</v>
      </c>
      <c r="E57975" s="8">
        <v>4562237280144</v>
      </c>
      <c r="F57975" s="8"/>
      <c r="G57975" s="7"/>
      <c r="H57975" s="7" t="s">
        <v>1734</v>
      </c>
      <c r="I57975" s="7" t="s">
        <v>1735</v>
      </c>
      <c r="J57975" s="7" t="s">
        <v>84</v>
      </c>
      <c r="K57975" s="7" t="s">
        <v>36</v>
      </c>
      <c r="L57975" s="8">
        <v>4562237290143</v>
      </c>
      <c r="M57975" s="7" t="s">
        <v>1733</v>
      </c>
      <c r="N57975" s="7" t="s">
        <v>1236</v>
      </c>
      <c r="O57975" s="7">
        <v>500</v>
      </c>
      <c r="P57975" s="7" t="s">
        <v>1736</v>
      </c>
    </row>
    <row r="57976" spans="1:16" x14ac:dyDescent="0.45">
      <c r="A57976" t="s">
        <v>1741</v>
      </c>
      <c r="B57976" s="1">
        <v>500</v>
      </c>
      <c r="C57976" s="1" t="s">
        <v>1736</v>
      </c>
      <c r="D57976" s="1">
        <v>14562239720171</v>
      </c>
      <c r="E57976" s="1">
        <v>4562239720174</v>
      </c>
      <c r="H57976" t="s">
        <v>1734</v>
      </c>
      <c r="I57976" t="s">
        <v>1735</v>
      </c>
      <c r="J57976" t="s">
        <v>84</v>
      </c>
      <c r="K57976" t="s">
        <v>36</v>
      </c>
      <c r="L57976" s="1">
        <v>4562239710175</v>
      </c>
      <c r="M57976" t="s">
        <v>1733</v>
      </c>
      <c r="N57976" t="s">
        <v>1236</v>
      </c>
      <c r="O57976">
        <v>500</v>
      </c>
      <c r="P57976" t="s">
        <v>1736</v>
      </c>
    </row>
    <row r="57977" spans="1:16" x14ac:dyDescent="0.45">
      <c r="A57977" s="7" t="s">
        <v>1741</v>
      </c>
      <c r="B57977" s="8">
        <v>500</v>
      </c>
      <c r="C57977" s="8" t="s">
        <v>1736</v>
      </c>
      <c r="D57977" s="8">
        <v>14562260730491</v>
      </c>
      <c r="E57977" s="8">
        <v>4562260730494</v>
      </c>
      <c r="F57977" s="8"/>
      <c r="G57977" s="7"/>
      <c r="H57977" s="7" t="s">
        <v>1734</v>
      </c>
      <c r="I57977" s="7" t="s">
        <v>1735</v>
      </c>
      <c r="J57977" s="7" t="s">
        <v>84</v>
      </c>
      <c r="K57977" s="7" t="s">
        <v>36</v>
      </c>
      <c r="L57977" s="8">
        <v>4562260720495</v>
      </c>
      <c r="M57977" s="7" t="s">
        <v>1733</v>
      </c>
      <c r="N57977" s="7" t="s">
        <v>1236</v>
      </c>
      <c r="O57977" s="7">
        <v>500</v>
      </c>
      <c r="P57977" s="7" t="s">
        <v>1736</v>
      </c>
    </row>
    <row r="57978" spans="1:16" x14ac:dyDescent="0.45">
      <c r="A57978" t="s">
        <v>1741</v>
      </c>
      <c r="B57978" s="1">
        <v>500</v>
      </c>
      <c r="C57978" s="1" t="s">
        <v>1736</v>
      </c>
      <c r="D57978" s="1">
        <v>14562286930172</v>
      </c>
      <c r="E57978" s="1">
        <v>4562286930175</v>
      </c>
      <c r="H57978" t="s">
        <v>1734</v>
      </c>
      <c r="I57978" t="s">
        <v>1735</v>
      </c>
      <c r="J57978" t="s">
        <v>84</v>
      </c>
      <c r="K57978" t="s">
        <v>36</v>
      </c>
      <c r="L57978" s="1">
        <v>4562286920176</v>
      </c>
      <c r="M57978" t="s">
        <v>1733</v>
      </c>
      <c r="N57978" t="s">
        <v>1236</v>
      </c>
      <c r="O57978">
        <v>500</v>
      </c>
      <c r="P57978" t="s">
        <v>1736</v>
      </c>
    </row>
    <row r="57979" spans="1:16" x14ac:dyDescent="0.45">
      <c r="A57979" s="7" t="s">
        <v>1741</v>
      </c>
      <c r="B57979" s="8">
        <v>500</v>
      </c>
      <c r="C57979" s="8" t="s">
        <v>1736</v>
      </c>
      <c r="D57979" s="8">
        <v>14580255800172</v>
      </c>
      <c r="E57979" s="8">
        <v>4580255800175</v>
      </c>
      <c r="F57979" s="8"/>
      <c r="G57979" s="7"/>
      <c r="H57979" s="7" t="s">
        <v>1734</v>
      </c>
      <c r="I57979" s="7" t="s">
        <v>1735</v>
      </c>
      <c r="J57979" s="7" t="s">
        <v>84</v>
      </c>
      <c r="K57979" s="7" t="s">
        <v>36</v>
      </c>
      <c r="L57979" s="8">
        <v>4580248730175</v>
      </c>
      <c r="M57979" s="7" t="s">
        <v>1733</v>
      </c>
      <c r="N57979" s="7" t="s">
        <v>1236</v>
      </c>
      <c r="O57979" s="7">
        <v>500</v>
      </c>
      <c r="P57979" s="7" t="s">
        <v>1736</v>
      </c>
    </row>
    <row r="57980" spans="1:16" x14ac:dyDescent="0.45">
      <c r="A57980" t="s">
        <v>1741</v>
      </c>
      <c r="B57980" s="1">
        <v>500</v>
      </c>
      <c r="C57980" s="1" t="s">
        <v>1736</v>
      </c>
      <c r="D57980" s="1">
        <v>14562224170172</v>
      </c>
      <c r="E57980" s="1">
        <v>4562224170175</v>
      </c>
      <c r="H57980" t="s">
        <v>1734</v>
      </c>
      <c r="I57980" t="s">
        <v>1735</v>
      </c>
      <c r="J57980" t="s">
        <v>84</v>
      </c>
      <c r="K57980" t="s">
        <v>36</v>
      </c>
      <c r="L57980" s="1">
        <v>4562224160176</v>
      </c>
      <c r="M57980" t="s">
        <v>1733</v>
      </c>
      <c r="N57980" t="s">
        <v>1236</v>
      </c>
      <c r="O57980">
        <v>500</v>
      </c>
      <c r="P57980" t="s">
        <v>1736</v>
      </c>
    </row>
    <row r="57981" spans="1:16" x14ac:dyDescent="0.45">
      <c r="A57981" s="7" t="s">
        <v>1741</v>
      </c>
      <c r="B57981" s="8">
        <v>500</v>
      </c>
      <c r="C57981" s="8" t="s">
        <v>1736</v>
      </c>
      <c r="D57981" s="8">
        <v>14562299660172</v>
      </c>
      <c r="E57981" s="8">
        <v>4562299660175</v>
      </c>
      <c r="F57981" s="8"/>
      <c r="G57981" s="7"/>
      <c r="H57981" s="7" t="s">
        <v>1734</v>
      </c>
      <c r="I57981" s="7" t="s">
        <v>1735</v>
      </c>
      <c r="J57981" s="7" t="s">
        <v>84</v>
      </c>
      <c r="K57981" s="7" t="s">
        <v>36</v>
      </c>
      <c r="L57981" s="8">
        <v>4562299650176</v>
      </c>
      <c r="M57981" s="7" t="s">
        <v>1733</v>
      </c>
      <c r="N57981" s="7" t="s">
        <v>1236</v>
      </c>
      <c r="O57981" s="7">
        <v>500</v>
      </c>
      <c r="P57981" s="7" t="s">
        <v>1736</v>
      </c>
    </row>
    <row r="57982" spans="1:16" x14ac:dyDescent="0.45">
      <c r="A57982" t="s">
        <v>1741</v>
      </c>
      <c r="B57982" s="1">
        <v>500</v>
      </c>
      <c r="C57982" s="1" t="s">
        <v>1736</v>
      </c>
      <c r="D57982" s="1">
        <v>14580291750172</v>
      </c>
      <c r="E57982" s="1">
        <v>4580291750175</v>
      </c>
      <c r="H57982" t="s">
        <v>1734</v>
      </c>
      <c r="I57982" t="s">
        <v>1735</v>
      </c>
      <c r="J57982" t="s">
        <v>84</v>
      </c>
      <c r="K57982" t="s">
        <v>36</v>
      </c>
      <c r="L57982" s="1">
        <v>4580291760174</v>
      </c>
      <c r="M57982" t="s">
        <v>1733</v>
      </c>
      <c r="N57982" t="s">
        <v>1236</v>
      </c>
      <c r="O57982">
        <v>500</v>
      </c>
      <c r="P57982" t="s">
        <v>1736</v>
      </c>
    </row>
    <row r="57983" spans="1:16" x14ac:dyDescent="0.45">
      <c r="A57983" s="7" t="s">
        <v>1741</v>
      </c>
      <c r="B57983" s="8">
        <v>500</v>
      </c>
      <c r="C57983" s="8" t="s">
        <v>1736</v>
      </c>
      <c r="D57983" s="8">
        <v>14562271840172</v>
      </c>
      <c r="E57983" s="8">
        <v>4562271840175</v>
      </c>
      <c r="F57983" s="8"/>
      <c r="G57983" s="7"/>
      <c r="H57983" s="7" t="s">
        <v>1734</v>
      </c>
      <c r="I57983" s="7" t="s">
        <v>1735</v>
      </c>
      <c r="J57983" s="7" t="s">
        <v>84</v>
      </c>
      <c r="K57983" s="7" t="s">
        <v>36</v>
      </c>
      <c r="L57983" s="8">
        <v>4562271830176</v>
      </c>
      <c r="M57983" s="7" t="s">
        <v>1733</v>
      </c>
      <c r="N57983" s="7" t="s">
        <v>1236</v>
      </c>
      <c r="O57983" s="7">
        <v>500</v>
      </c>
      <c r="P57983" s="7" t="s">
        <v>1736</v>
      </c>
    </row>
    <row r="57984" spans="1:16" x14ac:dyDescent="0.45">
      <c r="A57984" t="s">
        <v>1741</v>
      </c>
      <c r="B57984" s="1">
        <v>500</v>
      </c>
      <c r="C57984" s="1" t="s">
        <v>1736</v>
      </c>
      <c r="D57984" s="1">
        <v>14580273480172</v>
      </c>
      <c r="E57984" s="1">
        <v>4580273480175</v>
      </c>
      <c r="H57984" t="s">
        <v>1734</v>
      </c>
      <c r="I57984" t="s">
        <v>1735</v>
      </c>
      <c r="J57984" t="s">
        <v>84</v>
      </c>
      <c r="K57984" t="s">
        <v>36</v>
      </c>
      <c r="L57984" s="1">
        <v>4580273470176</v>
      </c>
      <c r="M57984" t="s">
        <v>1733</v>
      </c>
      <c r="N57984" t="s">
        <v>1236</v>
      </c>
      <c r="O57984">
        <v>500</v>
      </c>
      <c r="P57984" t="s">
        <v>1736</v>
      </c>
    </row>
    <row r="57985" spans="1:16" x14ac:dyDescent="0.45">
      <c r="A57985" s="7" t="s">
        <v>1741</v>
      </c>
      <c r="B57985" s="8">
        <v>500</v>
      </c>
      <c r="C57985" s="8" t="s">
        <v>1736</v>
      </c>
      <c r="D57985" s="8">
        <v>14580295710172</v>
      </c>
      <c r="E57985" s="8">
        <v>4580295710175</v>
      </c>
      <c r="F57985" s="8"/>
      <c r="G57985" s="7"/>
      <c r="H57985" s="7" t="s">
        <v>1734</v>
      </c>
      <c r="I57985" s="7" t="s">
        <v>1735</v>
      </c>
      <c r="J57985" s="7" t="s">
        <v>84</v>
      </c>
      <c r="K57985" s="7" t="s">
        <v>36</v>
      </c>
      <c r="L57985" s="8">
        <v>4580295700176</v>
      </c>
      <c r="M57985" s="7" t="s">
        <v>1733</v>
      </c>
      <c r="N57985" s="7" t="s">
        <v>1236</v>
      </c>
      <c r="O57985" s="7">
        <v>500</v>
      </c>
      <c r="P57985" s="7" t="s">
        <v>1736</v>
      </c>
    </row>
    <row r="57986" spans="1:16" x14ac:dyDescent="0.45">
      <c r="A57986" t="s">
        <v>1741</v>
      </c>
      <c r="B57986" s="1">
        <v>500</v>
      </c>
      <c r="C57986" s="1" t="s">
        <v>1736</v>
      </c>
      <c r="D57986" s="1">
        <v>14562288400062</v>
      </c>
      <c r="E57986" s="1">
        <v>4562288400065</v>
      </c>
      <c r="H57986" t="s">
        <v>1734</v>
      </c>
      <c r="I57986" t="s">
        <v>1735</v>
      </c>
      <c r="J57986" t="s">
        <v>84</v>
      </c>
      <c r="K57986" t="s">
        <v>36</v>
      </c>
      <c r="L57986" s="1">
        <v>4562288410064</v>
      </c>
      <c r="M57986" t="s">
        <v>1733</v>
      </c>
      <c r="N57986" t="s">
        <v>1236</v>
      </c>
      <c r="O57986">
        <v>500</v>
      </c>
      <c r="P57986" t="s">
        <v>1736</v>
      </c>
    </row>
    <row r="57987" spans="1:16" x14ac:dyDescent="0.45">
      <c r="A57987" s="7" t="s">
        <v>1741</v>
      </c>
      <c r="B57987" s="8">
        <v>500</v>
      </c>
      <c r="C57987" s="8" t="s">
        <v>1736</v>
      </c>
      <c r="D57987" s="8">
        <v>14580294030172</v>
      </c>
      <c r="E57987" s="8">
        <v>4580294030175</v>
      </c>
      <c r="F57987" s="8"/>
      <c r="G57987" s="7"/>
      <c r="H57987" s="7" t="s">
        <v>1734</v>
      </c>
      <c r="I57987" s="7" t="s">
        <v>1735</v>
      </c>
      <c r="J57987" s="7" t="s">
        <v>84</v>
      </c>
      <c r="K57987" s="7" t="s">
        <v>36</v>
      </c>
      <c r="L57987" s="8">
        <v>4580294020176</v>
      </c>
      <c r="M57987" s="7" t="s">
        <v>1733</v>
      </c>
      <c r="N57987" s="7" t="s">
        <v>1236</v>
      </c>
      <c r="O57987" s="7">
        <v>500</v>
      </c>
      <c r="P57987" s="7" t="s">
        <v>1736</v>
      </c>
    </row>
    <row r="57988" spans="1:16" x14ac:dyDescent="0.45">
      <c r="A57988" t="s">
        <v>1741</v>
      </c>
      <c r="B57988" s="1">
        <v>500</v>
      </c>
      <c r="C57988" s="1" t="s">
        <v>1736</v>
      </c>
      <c r="D57988" s="1">
        <v>14562264300492</v>
      </c>
      <c r="E57988" s="1">
        <v>4562264300495</v>
      </c>
      <c r="H57988" t="s">
        <v>1734</v>
      </c>
      <c r="I57988" t="s">
        <v>1735</v>
      </c>
      <c r="J57988" t="s">
        <v>84</v>
      </c>
      <c r="K57988" t="s">
        <v>36</v>
      </c>
      <c r="L57988" s="1">
        <v>4562264290499</v>
      </c>
      <c r="M57988" t="s">
        <v>1733</v>
      </c>
      <c r="N57988" t="s">
        <v>1236</v>
      </c>
      <c r="O57988">
        <v>500</v>
      </c>
      <c r="P57988" t="s">
        <v>1736</v>
      </c>
    </row>
    <row r="57989" spans="1:16" x14ac:dyDescent="0.45">
      <c r="A57989" s="7" t="s">
        <v>1741</v>
      </c>
      <c r="B57989" s="8">
        <v>500</v>
      </c>
      <c r="C57989" s="8" t="s">
        <v>1736</v>
      </c>
      <c r="D57989" s="8">
        <v>14580294340172</v>
      </c>
      <c r="E57989" s="8">
        <v>4580294340175</v>
      </c>
      <c r="F57989" s="8"/>
      <c r="G57989" s="7"/>
      <c r="H57989" s="7" t="s">
        <v>1734</v>
      </c>
      <c r="I57989" s="7" t="s">
        <v>1735</v>
      </c>
      <c r="J57989" s="7" t="s">
        <v>84</v>
      </c>
      <c r="K57989" s="7" t="s">
        <v>36</v>
      </c>
      <c r="L57989" s="8">
        <v>4580294330176</v>
      </c>
      <c r="M57989" s="7" t="s">
        <v>1733</v>
      </c>
      <c r="N57989" s="7" t="s">
        <v>1236</v>
      </c>
      <c r="O57989" s="7">
        <v>500</v>
      </c>
      <c r="P57989" s="7" t="s">
        <v>1736</v>
      </c>
    </row>
    <row r="57990" spans="1:16" x14ac:dyDescent="0.45">
      <c r="A57990" t="s">
        <v>1741</v>
      </c>
      <c r="B57990" s="1">
        <v>500</v>
      </c>
      <c r="C57990" s="1" t="s">
        <v>1736</v>
      </c>
      <c r="D57990" s="1">
        <v>14562215710172</v>
      </c>
      <c r="E57990" s="1">
        <v>4562215710175</v>
      </c>
      <c r="H57990" t="s">
        <v>1734</v>
      </c>
      <c r="I57990" t="s">
        <v>1735</v>
      </c>
      <c r="J57990" t="s">
        <v>84</v>
      </c>
      <c r="K57990" t="s">
        <v>36</v>
      </c>
      <c r="L57990" s="1">
        <v>4562215700176</v>
      </c>
      <c r="M57990" t="s">
        <v>1733</v>
      </c>
      <c r="N57990" t="s">
        <v>1236</v>
      </c>
      <c r="O57990">
        <v>500</v>
      </c>
      <c r="P57990" t="s">
        <v>1736</v>
      </c>
    </row>
    <row r="57991" spans="1:16" x14ac:dyDescent="0.45">
      <c r="A57991" s="7" t="s">
        <v>1741</v>
      </c>
      <c r="B57991" s="8">
        <v>500</v>
      </c>
      <c r="C57991" s="8" t="s">
        <v>1736</v>
      </c>
      <c r="D57991" s="8">
        <v>14562239720492</v>
      </c>
      <c r="E57991" s="8">
        <v>4562239720495</v>
      </c>
      <c r="F57991" s="8"/>
      <c r="G57991" s="7"/>
      <c r="H57991" s="7" t="s">
        <v>1734</v>
      </c>
      <c r="I57991" s="7" t="s">
        <v>1735</v>
      </c>
      <c r="J57991" s="7" t="s">
        <v>84</v>
      </c>
      <c r="K57991" s="7" t="s">
        <v>36</v>
      </c>
      <c r="L57991" s="8">
        <v>4562239710496</v>
      </c>
      <c r="M57991" s="7" t="s">
        <v>1733</v>
      </c>
      <c r="N57991" s="7" t="s">
        <v>1236</v>
      </c>
      <c r="O57991" s="7">
        <v>500</v>
      </c>
      <c r="P57991" s="7" t="s">
        <v>1736</v>
      </c>
    </row>
    <row r="57992" spans="1:16" x14ac:dyDescent="0.45">
      <c r="A57992" t="s">
        <v>1741</v>
      </c>
      <c r="B57992" s="1">
        <v>500</v>
      </c>
      <c r="C57992" s="1" t="s">
        <v>1736</v>
      </c>
      <c r="D57992" s="1">
        <v>14562278250172</v>
      </c>
      <c r="E57992" s="1">
        <v>4562278250175</v>
      </c>
      <c r="H57992" t="s">
        <v>1734</v>
      </c>
      <c r="I57992" t="s">
        <v>1735</v>
      </c>
      <c r="J57992" t="s">
        <v>84</v>
      </c>
      <c r="K57992" t="s">
        <v>36</v>
      </c>
      <c r="L57992" s="1">
        <v>4562278240176</v>
      </c>
      <c r="M57992" t="s">
        <v>1733</v>
      </c>
      <c r="N57992" t="s">
        <v>1236</v>
      </c>
      <c r="O57992">
        <v>500</v>
      </c>
      <c r="P57992" t="s">
        <v>1736</v>
      </c>
    </row>
    <row r="57993" spans="1:16" x14ac:dyDescent="0.45">
      <c r="A57993" s="7" t="s">
        <v>1741</v>
      </c>
      <c r="B57993" s="8">
        <v>500</v>
      </c>
      <c r="C57993" s="8" t="s">
        <v>1736</v>
      </c>
      <c r="D57993" s="8">
        <v>14562287780172</v>
      </c>
      <c r="E57993" s="8">
        <v>4562287780175</v>
      </c>
      <c r="F57993" s="8"/>
      <c r="G57993" s="7"/>
      <c r="H57993" s="7" t="s">
        <v>1734</v>
      </c>
      <c r="I57993" s="7" t="s">
        <v>1735</v>
      </c>
      <c r="J57993" s="7" t="s">
        <v>84</v>
      </c>
      <c r="K57993" s="7" t="s">
        <v>36</v>
      </c>
      <c r="L57993" s="8">
        <v>4562287780175</v>
      </c>
      <c r="M57993" s="7" t="s">
        <v>1733</v>
      </c>
      <c r="N57993" s="7" t="s">
        <v>1236</v>
      </c>
      <c r="O57993" s="7">
        <v>500</v>
      </c>
      <c r="P57993" s="7" t="s">
        <v>1736</v>
      </c>
    </row>
    <row r="57994" spans="1:16" x14ac:dyDescent="0.45">
      <c r="A57994" t="s">
        <v>1741</v>
      </c>
      <c r="B57994" s="1">
        <v>500</v>
      </c>
      <c r="C57994" s="1" t="s">
        <v>1736</v>
      </c>
      <c r="D57994" s="1">
        <v>14977343120173</v>
      </c>
      <c r="E57994" s="1">
        <v>4977343120176</v>
      </c>
      <c r="H57994" t="s">
        <v>1734</v>
      </c>
      <c r="I57994" t="s">
        <v>1735</v>
      </c>
      <c r="J57994" t="s">
        <v>84</v>
      </c>
      <c r="K57994" t="s">
        <v>36</v>
      </c>
      <c r="L57994" s="1">
        <v>4977343110177</v>
      </c>
      <c r="M57994" t="s">
        <v>1733</v>
      </c>
      <c r="N57994" t="s">
        <v>1236</v>
      </c>
      <c r="O57994">
        <v>500</v>
      </c>
      <c r="P57994" t="s">
        <v>1736</v>
      </c>
    </row>
    <row r="57995" spans="1:16" x14ac:dyDescent="0.45">
      <c r="A57995" s="7" t="s">
        <v>1741</v>
      </c>
      <c r="B57995" s="8">
        <v>500</v>
      </c>
      <c r="C57995" s="8" t="s">
        <v>1736</v>
      </c>
      <c r="D57995" s="8">
        <v>14580267840173</v>
      </c>
      <c r="E57995" s="8">
        <v>4580267840176</v>
      </c>
      <c r="F57995" s="8"/>
      <c r="G57995" s="7"/>
      <c r="H57995" s="7" t="s">
        <v>1734</v>
      </c>
      <c r="I57995" s="7" t="s">
        <v>1735</v>
      </c>
      <c r="J57995" s="7" t="s">
        <v>84</v>
      </c>
      <c r="K57995" s="7" t="s">
        <v>36</v>
      </c>
      <c r="L57995" s="8">
        <v>4580267830177</v>
      </c>
      <c r="M57995" s="7" t="s">
        <v>1733</v>
      </c>
      <c r="N57995" s="7" t="s">
        <v>1236</v>
      </c>
      <c r="O57995" s="7">
        <v>500</v>
      </c>
      <c r="P57995" s="7" t="s">
        <v>1736</v>
      </c>
    </row>
    <row r="57996" spans="1:16" x14ac:dyDescent="0.45">
      <c r="A57996" t="s">
        <v>1741</v>
      </c>
      <c r="B57996" s="1">
        <v>500</v>
      </c>
      <c r="C57996" s="1" t="s">
        <v>1736</v>
      </c>
      <c r="D57996" s="1">
        <v>14562224170493</v>
      </c>
      <c r="E57996" s="1">
        <v>4562224170496</v>
      </c>
      <c r="H57996" t="s">
        <v>1734</v>
      </c>
      <c r="I57996" t="s">
        <v>1735</v>
      </c>
      <c r="J57996" t="s">
        <v>84</v>
      </c>
      <c r="K57996" t="s">
        <v>36</v>
      </c>
      <c r="L57996" s="1">
        <v>4562224160497</v>
      </c>
      <c r="M57996" t="s">
        <v>1733</v>
      </c>
      <c r="N57996" t="s">
        <v>1236</v>
      </c>
      <c r="O57996">
        <v>500</v>
      </c>
      <c r="P57996" t="s">
        <v>1736</v>
      </c>
    </row>
    <row r="57997" spans="1:16" x14ac:dyDescent="0.45">
      <c r="A57997" s="7" t="s">
        <v>1741</v>
      </c>
      <c r="B57997" s="8">
        <v>500</v>
      </c>
      <c r="C57997" s="8" t="s">
        <v>1736</v>
      </c>
      <c r="D57997" s="8">
        <v>14580273480493</v>
      </c>
      <c r="E57997" s="8">
        <v>4580273480496</v>
      </c>
      <c r="F57997" s="8"/>
      <c r="G57997" s="7"/>
      <c r="H57997" s="7" t="s">
        <v>1734</v>
      </c>
      <c r="I57997" s="7" t="s">
        <v>1735</v>
      </c>
      <c r="J57997" s="7" t="s">
        <v>84</v>
      </c>
      <c r="K57997" s="7" t="s">
        <v>36</v>
      </c>
      <c r="L57997" s="8">
        <v>4580273470497</v>
      </c>
      <c r="M57997" s="7" t="s">
        <v>1733</v>
      </c>
      <c r="N57997" s="7" t="s">
        <v>1236</v>
      </c>
      <c r="O57997" s="7">
        <v>500</v>
      </c>
      <c r="P57997" s="7" t="s">
        <v>1736</v>
      </c>
    </row>
    <row r="57998" spans="1:16" x14ac:dyDescent="0.45">
      <c r="A57998" t="s">
        <v>1741</v>
      </c>
      <c r="B57998" s="1">
        <v>500</v>
      </c>
      <c r="C57998" s="1" t="s">
        <v>1736</v>
      </c>
      <c r="D57998" s="1">
        <v>14562279300173</v>
      </c>
      <c r="E57998" s="1">
        <v>4562279300176</v>
      </c>
      <c r="H57998" t="s">
        <v>1734</v>
      </c>
      <c r="I57998" t="s">
        <v>1735</v>
      </c>
      <c r="J57998" t="s">
        <v>84</v>
      </c>
      <c r="K57998" t="s">
        <v>36</v>
      </c>
      <c r="L57998" s="1">
        <v>4562279290170</v>
      </c>
      <c r="M57998" t="s">
        <v>1733</v>
      </c>
      <c r="N57998" t="s">
        <v>1236</v>
      </c>
      <c r="O57998">
        <v>500</v>
      </c>
      <c r="P57998" t="s">
        <v>1736</v>
      </c>
    </row>
    <row r="57999" spans="1:16" x14ac:dyDescent="0.45">
      <c r="A57999" s="7" t="s">
        <v>1741</v>
      </c>
      <c r="B57999" s="8">
        <v>500</v>
      </c>
      <c r="C57999" s="8" t="s">
        <v>1736</v>
      </c>
      <c r="D57999" s="8">
        <v>14580272310173</v>
      </c>
      <c r="E57999" s="8">
        <v>4580272310176</v>
      </c>
      <c r="F57999" s="8"/>
      <c r="G57999" s="7"/>
      <c r="H57999" s="7" t="s">
        <v>1734</v>
      </c>
      <c r="I57999" s="7" t="s">
        <v>1735</v>
      </c>
      <c r="J57999" s="7" t="s">
        <v>84</v>
      </c>
      <c r="K57999" s="7" t="s">
        <v>36</v>
      </c>
      <c r="L57999" s="8">
        <v>4580272320175</v>
      </c>
      <c r="M57999" s="7" t="s">
        <v>1733</v>
      </c>
      <c r="N57999" s="7" t="s">
        <v>1236</v>
      </c>
      <c r="O57999" s="7">
        <v>500</v>
      </c>
      <c r="P57999" s="7" t="s">
        <v>1736</v>
      </c>
    </row>
    <row r="58000" spans="1:16" x14ac:dyDescent="0.45">
      <c r="A58000" t="s">
        <v>1741</v>
      </c>
      <c r="B58000" s="1">
        <v>500</v>
      </c>
      <c r="C58000" s="1" t="s">
        <v>1736</v>
      </c>
      <c r="D58000" s="1">
        <v>14562234510173</v>
      </c>
      <c r="E58000" s="1">
        <v>4562234510176</v>
      </c>
      <c r="H58000" t="s">
        <v>1734</v>
      </c>
      <c r="I58000" t="s">
        <v>1735</v>
      </c>
      <c r="J58000" t="s">
        <v>84</v>
      </c>
      <c r="K58000" t="s">
        <v>36</v>
      </c>
      <c r="L58000" s="1">
        <v>4562234500177</v>
      </c>
      <c r="M58000" t="s">
        <v>1733</v>
      </c>
      <c r="N58000" t="s">
        <v>1236</v>
      </c>
      <c r="O58000">
        <v>500</v>
      </c>
      <c r="P58000" t="s">
        <v>1736</v>
      </c>
    </row>
    <row r="58001" spans="1:16" x14ac:dyDescent="0.45">
      <c r="A58001" s="7" t="s">
        <v>1741</v>
      </c>
      <c r="B58001" s="8">
        <v>500</v>
      </c>
      <c r="C58001" s="8" t="s">
        <v>1736</v>
      </c>
      <c r="D58001" s="8">
        <v>14562287670503</v>
      </c>
      <c r="E58001" s="8">
        <v>4562287670506</v>
      </c>
      <c r="F58001" s="8"/>
      <c r="G58001" s="7"/>
      <c r="H58001" s="7" t="s">
        <v>1734</v>
      </c>
      <c r="I58001" s="7" t="s">
        <v>1735</v>
      </c>
      <c r="J58001" s="7" t="s">
        <v>84</v>
      </c>
      <c r="K58001" s="7" t="s">
        <v>36</v>
      </c>
      <c r="L58001" s="8">
        <v>4562287660507</v>
      </c>
      <c r="M58001" s="7" t="s">
        <v>1733</v>
      </c>
      <c r="N58001" s="7" t="s">
        <v>1236</v>
      </c>
      <c r="O58001" s="7">
        <v>500</v>
      </c>
      <c r="P58001" s="7" t="s">
        <v>1736</v>
      </c>
    </row>
    <row r="58002" spans="1:16" x14ac:dyDescent="0.45">
      <c r="A58002" t="s">
        <v>1741</v>
      </c>
      <c r="B58002" s="1">
        <v>500</v>
      </c>
      <c r="C58002" s="1" t="s">
        <v>1736</v>
      </c>
      <c r="D58002" s="1">
        <v>14580286890173</v>
      </c>
      <c r="E58002" s="1">
        <v>4580286890176</v>
      </c>
      <c r="H58002" t="s">
        <v>1734</v>
      </c>
      <c r="I58002" t="s">
        <v>1735</v>
      </c>
      <c r="J58002" t="s">
        <v>84</v>
      </c>
      <c r="K58002" t="s">
        <v>36</v>
      </c>
      <c r="L58002" s="1">
        <v>4580286880177</v>
      </c>
      <c r="M58002" t="s">
        <v>1733</v>
      </c>
      <c r="N58002" t="s">
        <v>1236</v>
      </c>
      <c r="O58002">
        <v>500</v>
      </c>
      <c r="P58002" t="s">
        <v>1736</v>
      </c>
    </row>
    <row r="58003" spans="1:16" x14ac:dyDescent="0.45">
      <c r="A58003" s="7" t="s">
        <v>1741</v>
      </c>
      <c r="B58003" s="8">
        <v>500</v>
      </c>
      <c r="C58003" s="8" t="s">
        <v>1736</v>
      </c>
      <c r="D58003" s="8">
        <v>14562258680173</v>
      </c>
      <c r="E58003" s="8">
        <v>4562258680176</v>
      </c>
      <c r="F58003" s="8"/>
      <c r="G58003" s="7"/>
      <c r="H58003" s="7" t="s">
        <v>1734</v>
      </c>
      <c r="I58003" s="7" t="s">
        <v>1735</v>
      </c>
      <c r="J58003" s="7" t="s">
        <v>84</v>
      </c>
      <c r="K58003" s="7" t="s">
        <v>36</v>
      </c>
      <c r="L58003" s="8">
        <v>4562258670177</v>
      </c>
      <c r="M58003" s="7" t="s">
        <v>1733</v>
      </c>
      <c r="N58003" s="7" t="s">
        <v>1236</v>
      </c>
      <c r="O58003" s="7">
        <v>500</v>
      </c>
      <c r="P58003" s="7" t="s">
        <v>1736</v>
      </c>
    </row>
    <row r="58004" spans="1:16" x14ac:dyDescent="0.45">
      <c r="A58004" t="s">
        <v>1741</v>
      </c>
      <c r="B58004" s="1">
        <v>500</v>
      </c>
      <c r="C58004" s="1" t="s">
        <v>1736</v>
      </c>
      <c r="D58004" s="1">
        <v>14580292660173</v>
      </c>
      <c r="E58004" s="1">
        <v>4580292660176</v>
      </c>
      <c r="H58004" t="s">
        <v>1734</v>
      </c>
      <c r="I58004" t="s">
        <v>1735</v>
      </c>
      <c r="J58004" t="s">
        <v>84</v>
      </c>
      <c r="K58004" t="s">
        <v>36</v>
      </c>
      <c r="L58004" s="1">
        <v>4580292650177</v>
      </c>
      <c r="M58004" t="s">
        <v>1733</v>
      </c>
      <c r="N58004" t="s">
        <v>1236</v>
      </c>
      <c r="O58004">
        <v>500</v>
      </c>
      <c r="P58004" t="s">
        <v>1736</v>
      </c>
    </row>
    <row r="58005" spans="1:16" x14ac:dyDescent="0.45">
      <c r="A58005" s="7" t="s">
        <v>1741</v>
      </c>
      <c r="B58005" s="8">
        <v>500</v>
      </c>
      <c r="C58005" s="8" t="s">
        <v>1736</v>
      </c>
      <c r="D58005" s="8">
        <v>14580281150173</v>
      </c>
      <c r="E58005" s="8">
        <v>4580281150176</v>
      </c>
      <c r="F58005" s="8"/>
      <c r="G58005" s="7"/>
      <c r="H58005" s="7" t="s">
        <v>1734</v>
      </c>
      <c r="I58005" s="7" t="s">
        <v>1735</v>
      </c>
      <c r="J58005" s="7" t="s">
        <v>84</v>
      </c>
      <c r="K58005" s="7" t="s">
        <v>36</v>
      </c>
      <c r="L58005" s="8">
        <v>4580281140177</v>
      </c>
      <c r="M58005" s="7" t="s">
        <v>1733</v>
      </c>
      <c r="N58005" s="7" t="s">
        <v>1236</v>
      </c>
      <c r="O58005" s="7">
        <v>500</v>
      </c>
      <c r="P58005" s="7" t="s">
        <v>1736</v>
      </c>
    </row>
    <row r="58006" spans="1:16" x14ac:dyDescent="0.45">
      <c r="A58006" t="s">
        <v>1741</v>
      </c>
      <c r="B58006" s="1">
        <v>500</v>
      </c>
      <c r="C58006" s="1" t="s">
        <v>1736</v>
      </c>
      <c r="D58006" s="1">
        <v>14977343120494</v>
      </c>
      <c r="E58006" s="1">
        <v>4977343120497</v>
      </c>
      <c r="H58006" t="s">
        <v>1734</v>
      </c>
      <c r="I58006" t="s">
        <v>1735</v>
      </c>
      <c r="J58006" t="s">
        <v>84</v>
      </c>
      <c r="K58006" t="s">
        <v>36</v>
      </c>
      <c r="L58006" s="1">
        <v>4977343110498</v>
      </c>
      <c r="M58006" t="s">
        <v>1733</v>
      </c>
      <c r="N58006" t="s">
        <v>1236</v>
      </c>
      <c r="O58006">
        <v>500</v>
      </c>
      <c r="P58006" t="s">
        <v>1736</v>
      </c>
    </row>
    <row r="58007" spans="1:16" x14ac:dyDescent="0.45">
      <c r="A58007" s="7" t="s">
        <v>1741</v>
      </c>
      <c r="B58007" s="8">
        <v>500</v>
      </c>
      <c r="C58007" s="8" t="s">
        <v>1736</v>
      </c>
      <c r="D58007" s="8">
        <v>14580280840174</v>
      </c>
      <c r="E58007" s="8">
        <v>4580280840177</v>
      </c>
      <c r="F58007" s="8"/>
      <c r="G58007" s="7"/>
      <c r="H58007" s="7" t="s">
        <v>1734</v>
      </c>
      <c r="I58007" s="7" t="s">
        <v>1735</v>
      </c>
      <c r="J58007" s="7" t="s">
        <v>84</v>
      </c>
      <c r="K58007" s="7" t="s">
        <v>36</v>
      </c>
      <c r="L58007" s="8">
        <v>4580280830178</v>
      </c>
      <c r="M58007" s="7" t="s">
        <v>1733</v>
      </c>
      <c r="N58007" s="7" t="s">
        <v>1236</v>
      </c>
      <c r="O58007" s="7">
        <v>500</v>
      </c>
      <c r="P58007" s="7" t="s">
        <v>1736</v>
      </c>
    </row>
    <row r="58008" spans="1:16" x14ac:dyDescent="0.45">
      <c r="A58008" t="s">
        <v>1741</v>
      </c>
      <c r="B58008" s="1">
        <v>500</v>
      </c>
      <c r="C58008" s="1" t="s">
        <v>1736</v>
      </c>
      <c r="D58008" s="1">
        <v>14580293330174</v>
      </c>
      <c r="E58008" s="1">
        <v>4580293330177</v>
      </c>
      <c r="H58008" t="s">
        <v>1734</v>
      </c>
      <c r="I58008" t="s">
        <v>1735</v>
      </c>
      <c r="J58008" t="s">
        <v>84</v>
      </c>
      <c r="K58008" t="s">
        <v>36</v>
      </c>
      <c r="L58008" s="1">
        <v>4580293320178</v>
      </c>
      <c r="M58008" t="s">
        <v>1733</v>
      </c>
      <c r="N58008" t="s">
        <v>1236</v>
      </c>
      <c r="O58008">
        <v>500</v>
      </c>
      <c r="P58008" t="s">
        <v>1736</v>
      </c>
    </row>
    <row r="58009" spans="1:16" x14ac:dyDescent="0.45">
      <c r="A58009" s="7" t="s">
        <v>1741</v>
      </c>
      <c r="B58009" s="8">
        <v>500</v>
      </c>
      <c r="C58009" s="8" t="s">
        <v>1736</v>
      </c>
      <c r="D58009" s="8">
        <v>14901140110174</v>
      </c>
      <c r="E58009" s="8">
        <v>4901140110177</v>
      </c>
      <c r="F58009" s="8"/>
      <c r="G58009" s="7"/>
      <c r="H58009" s="7" t="s">
        <v>1734</v>
      </c>
      <c r="I58009" s="7" t="s">
        <v>1735</v>
      </c>
      <c r="J58009" s="7" t="s">
        <v>84</v>
      </c>
      <c r="K58009" s="7" t="s">
        <v>36</v>
      </c>
      <c r="L58009" s="8">
        <v>4901140100178</v>
      </c>
      <c r="M58009" s="7" t="s">
        <v>1733</v>
      </c>
      <c r="N58009" s="7" t="s">
        <v>1236</v>
      </c>
      <c r="O58009" s="7">
        <v>500</v>
      </c>
      <c r="P58009" s="7" t="s">
        <v>1736</v>
      </c>
    </row>
    <row r="58010" spans="1:16" x14ac:dyDescent="0.45">
      <c r="A58010" t="s">
        <v>1741</v>
      </c>
      <c r="B58010" s="1">
        <v>500</v>
      </c>
      <c r="C58010" s="1" t="s">
        <v>1736</v>
      </c>
      <c r="D58010" s="1">
        <v>14580267070174</v>
      </c>
      <c r="E58010" s="1">
        <v>4580267070177</v>
      </c>
      <c r="H58010" t="s">
        <v>1734</v>
      </c>
      <c r="I58010" t="s">
        <v>1735</v>
      </c>
      <c r="J58010" t="s">
        <v>84</v>
      </c>
      <c r="K58010" t="s">
        <v>36</v>
      </c>
      <c r="L58010" s="1">
        <v>4580267060178</v>
      </c>
      <c r="M58010" t="s">
        <v>1733</v>
      </c>
      <c r="N58010" t="s">
        <v>1236</v>
      </c>
      <c r="O58010">
        <v>500</v>
      </c>
      <c r="P58010" t="s">
        <v>1736</v>
      </c>
    </row>
    <row r="58011" spans="1:16" x14ac:dyDescent="0.45">
      <c r="A58011" s="7" t="s">
        <v>1741</v>
      </c>
      <c r="B58011" s="8">
        <v>500</v>
      </c>
      <c r="C58011" s="8" t="s">
        <v>1736</v>
      </c>
      <c r="D58011" s="8">
        <v>14562229340174</v>
      </c>
      <c r="E58011" s="8">
        <v>4562229340177</v>
      </c>
      <c r="F58011" s="8"/>
      <c r="G58011" s="7"/>
      <c r="H58011" s="7" t="s">
        <v>1734</v>
      </c>
      <c r="I58011" s="7" t="s">
        <v>1735</v>
      </c>
      <c r="J58011" s="7" t="s">
        <v>84</v>
      </c>
      <c r="K58011" s="7" t="s">
        <v>36</v>
      </c>
      <c r="L58011" s="8">
        <v>4562229330178</v>
      </c>
      <c r="M58011" s="7" t="s">
        <v>1733</v>
      </c>
      <c r="N58011" s="7" t="s">
        <v>1236</v>
      </c>
      <c r="O58011" s="7">
        <v>500</v>
      </c>
      <c r="P58011" s="7" t="s">
        <v>1736</v>
      </c>
    </row>
    <row r="58012" spans="1:16" x14ac:dyDescent="0.45">
      <c r="A58012" t="s">
        <v>1741</v>
      </c>
      <c r="B58012" s="1">
        <v>500</v>
      </c>
      <c r="C58012" s="1" t="s">
        <v>1736</v>
      </c>
      <c r="D58012" s="1">
        <v>14562287210174</v>
      </c>
      <c r="E58012" s="1">
        <v>4562287210177</v>
      </c>
      <c r="H58012" t="s">
        <v>1734</v>
      </c>
      <c r="I58012" t="s">
        <v>1735</v>
      </c>
      <c r="J58012" t="s">
        <v>84</v>
      </c>
      <c r="K58012" t="s">
        <v>36</v>
      </c>
      <c r="L58012" s="1">
        <v>4562287200178</v>
      </c>
      <c r="M58012" t="s">
        <v>1733</v>
      </c>
      <c r="N58012" t="s">
        <v>1236</v>
      </c>
      <c r="O58012">
        <v>500</v>
      </c>
      <c r="P58012" t="s">
        <v>1736</v>
      </c>
    </row>
    <row r="58013" spans="1:16" x14ac:dyDescent="0.45">
      <c r="A58013" s="7" t="s">
        <v>1741</v>
      </c>
      <c r="B58013" s="8">
        <v>500</v>
      </c>
      <c r="C58013" s="8" t="s">
        <v>1736</v>
      </c>
      <c r="D58013" s="8">
        <v>14562248460174</v>
      </c>
      <c r="E58013" s="8">
        <v>4562248460177</v>
      </c>
      <c r="F58013" s="8"/>
      <c r="G58013" s="7"/>
      <c r="H58013" s="7" t="s">
        <v>1734</v>
      </c>
      <c r="I58013" s="7" t="s">
        <v>1735</v>
      </c>
      <c r="J58013" s="7" t="s">
        <v>84</v>
      </c>
      <c r="K58013" s="7" t="s">
        <v>36</v>
      </c>
      <c r="L58013" s="8">
        <v>4562248450178</v>
      </c>
      <c r="M58013" s="7" t="s">
        <v>1733</v>
      </c>
      <c r="N58013" s="7" t="s">
        <v>1236</v>
      </c>
      <c r="O58013" s="7">
        <v>500</v>
      </c>
      <c r="P58013" s="7" t="s">
        <v>1736</v>
      </c>
    </row>
    <row r="58014" spans="1:16" x14ac:dyDescent="0.45">
      <c r="A58014" t="s">
        <v>1741</v>
      </c>
      <c r="B58014" s="1">
        <v>500</v>
      </c>
      <c r="C58014" s="1" t="s">
        <v>1736</v>
      </c>
      <c r="D58014" s="1">
        <v>14562252870174</v>
      </c>
      <c r="E58014" s="1">
        <v>4562252870177</v>
      </c>
      <c r="H58014" t="s">
        <v>1734</v>
      </c>
      <c r="I58014" t="s">
        <v>1735</v>
      </c>
      <c r="J58014" t="s">
        <v>84</v>
      </c>
      <c r="K58014" t="s">
        <v>36</v>
      </c>
      <c r="L58014" s="1">
        <v>4562252860178</v>
      </c>
      <c r="M58014" t="s">
        <v>1733</v>
      </c>
      <c r="N58014" t="s">
        <v>1236</v>
      </c>
      <c r="O58014">
        <v>500</v>
      </c>
      <c r="P58014" t="s">
        <v>1736</v>
      </c>
    </row>
    <row r="58015" spans="1:16" x14ac:dyDescent="0.45">
      <c r="A58015" s="7" t="s">
        <v>1741</v>
      </c>
      <c r="B58015" s="8">
        <v>500</v>
      </c>
      <c r="C58015" s="8" t="s">
        <v>1736</v>
      </c>
      <c r="D58015" s="8">
        <v>14580294250174</v>
      </c>
      <c r="E58015" s="8">
        <v>4580294250177</v>
      </c>
      <c r="F58015" s="8"/>
      <c r="G58015" s="7"/>
      <c r="H58015" s="7" t="s">
        <v>1734</v>
      </c>
      <c r="I58015" s="7" t="s">
        <v>1735</v>
      </c>
      <c r="J58015" s="7" t="s">
        <v>84</v>
      </c>
      <c r="K58015" s="7" t="s">
        <v>36</v>
      </c>
      <c r="L58015" s="8">
        <v>4580294240178</v>
      </c>
      <c r="M58015" s="7" t="s">
        <v>1733</v>
      </c>
      <c r="N58015" s="7" t="s">
        <v>1236</v>
      </c>
      <c r="O58015" s="7">
        <v>500</v>
      </c>
      <c r="P58015" s="7" t="s">
        <v>1736</v>
      </c>
    </row>
    <row r="58016" spans="1:16" x14ac:dyDescent="0.45">
      <c r="A58016" t="s">
        <v>1741</v>
      </c>
      <c r="B58016" s="1">
        <v>500</v>
      </c>
      <c r="C58016" s="1" t="s">
        <v>1736</v>
      </c>
      <c r="D58016" s="1">
        <v>14580291730174</v>
      </c>
      <c r="E58016" s="1">
        <v>4580291730177</v>
      </c>
      <c r="H58016" t="s">
        <v>1734</v>
      </c>
      <c r="I58016" t="s">
        <v>1735</v>
      </c>
      <c r="J58016" t="s">
        <v>84</v>
      </c>
      <c r="K58016" t="s">
        <v>36</v>
      </c>
      <c r="L58016" s="1">
        <v>4580291720178</v>
      </c>
      <c r="M58016" t="s">
        <v>1733</v>
      </c>
      <c r="N58016" t="s">
        <v>1236</v>
      </c>
      <c r="O58016">
        <v>500</v>
      </c>
      <c r="P58016" t="s">
        <v>1736</v>
      </c>
    </row>
    <row r="58017" spans="1:16" x14ac:dyDescent="0.45">
      <c r="A58017" s="7" t="s">
        <v>1741</v>
      </c>
      <c r="B58017" s="8">
        <v>500</v>
      </c>
      <c r="C58017" s="8" t="s">
        <v>1736</v>
      </c>
      <c r="D58017" s="8">
        <v>14580291800174</v>
      </c>
      <c r="E58017" s="8">
        <v>4580291800177</v>
      </c>
      <c r="F58017" s="8"/>
      <c r="G58017" s="7"/>
      <c r="H58017" s="7" t="s">
        <v>1734</v>
      </c>
      <c r="I58017" s="7" t="s">
        <v>1735</v>
      </c>
      <c r="J58017" s="7" t="s">
        <v>84</v>
      </c>
      <c r="K58017" s="7" t="s">
        <v>36</v>
      </c>
      <c r="L58017" s="8">
        <v>4580291790171</v>
      </c>
      <c r="M58017" s="7" t="s">
        <v>1733</v>
      </c>
      <c r="N58017" s="7" t="s">
        <v>1236</v>
      </c>
      <c r="O58017" s="7">
        <v>500</v>
      </c>
      <c r="P58017" s="7" t="s">
        <v>1736</v>
      </c>
    </row>
    <row r="58018" spans="1:16" x14ac:dyDescent="0.45">
      <c r="A58018" t="s">
        <v>1741</v>
      </c>
      <c r="B58018" s="1">
        <v>500</v>
      </c>
      <c r="C58018" s="1" t="s">
        <v>1736</v>
      </c>
      <c r="D58018" s="1">
        <v>14987722200174</v>
      </c>
      <c r="E58018" s="1">
        <v>4987722200177</v>
      </c>
      <c r="H58018" t="s">
        <v>1734</v>
      </c>
      <c r="I58018" t="s">
        <v>1735</v>
      </c>
      <c r="J58018" t="s">
        <v>84</v>
      </c>
      <c r="K58018" t="s">
        <v>36</v>
      </c>
      <c r="L58018" s="1">
        <v>4987722100170</v>
      </c>
      <c r="M58018" t="s">
        <v>1733</v>
      </c>
      <c r="N58018" t="s">
        <v>1236</v>
      </c>
      <c r="O58018">
        <v>500</v>
      </c>
      <c r="P58018" t="s">
        <v>1736</v>
      </c>
    </row>
    <row r="58019" spans="1:16" x14ac:dyDescent="0.45">
      <c r="A58019" s="7" t="s">
        <v>1741</v>
      </c>
      <c r="B58019" s="8">
        <v>500</v>
      </c>
      <c r="C58019" s="8" t="s">
        <v>1736</v>
      </c>
      <c r="D58019" s="8">
        <v>14580280760175</v>
      </c>
      <c r="E58019" s="8">
        <v>4580280760178</v>
      </c>
      <c r="F58019" s="8"/>
      <c r="G58019" s="7"/>
      <c r="H58019" s="7" t="s">
        <v>1734</v>
      </c>
      <c r="I58019" s="7" t="s">
        <v>1735</v>
      </c>
      <c r="J58019" s="7" t="s">
        <v>84</v>
      </c>
      <c r="K58019" s="7" t="s">
        <v>36</v>
      </c>
      <c r="L58019" s="8">
        <v>4580280750179</v>
      </c>
      <c r="M58019" s="7" t="s">
        <v>1733</v>
      </c>
      <c r="N58019" s="7" t="s">
        <v>1236</v>
      </c>
      <c r="O58019" s="7">
        <v>500</v>
      </c>
      <c r="P58019" s="7" t="s">
        <v>1736</v>
      </c>
    </row>
    <row r="58020" spans="1:16" x14ac:dyDescent="0.45">
      <c r="A58020" t="s">
        <v>1741</v>
      </c>
      <c r="B58020" s="1">
        <v>500</v>
      </c>
      <c r="C58020" s="1" t="s">
        <v>1736</v>
      </c>
      <c r="D58020" s="1">
        <v>14580213740175</v>
      </c>
      <c r="E58020" s="1">
        <v>4580213740178</v>
      </c>
      <c r="H58020" t="s">
        <v>1734</v>
      </c>
      <c r="I58020" t="s">
        <v>1735</v>
      </c>
      <c r="J58020" t="s">
        <v>84</v>
      </c>
      <c r="K58020" t="s">
        <v>36</v>
      </c>
      <c r="L58020" s="1">
        <v>4562256580171</v>
      </c>
      <c r="M58020" t="s">
        <v>1733</v>
      </c>
      <c r="N58020" t="s">
        <v>1236</v>
      </c>
      <c r="O58020">
        <v>500</v>
      </c>
      <c r="P58020" t="s">
        <v>1736</v>
      </c>
    </row>
    <row r="58021" spans="1:16" x14ac:dyDescent="0.45">
      <c r="A58021" s="7" t="s">
        <v>1741</v>
      </c>
      <c r="B58021" s="8">
        <v>500</v>
      </c>
      <c r="C58021" s="8" t="s">
        <v>1736</v>
      </c>
      <c r="D58021" s="8">
        <v>14562257740175</v>
      </c>
      <c r="E58021" s="8">
        <v>4562257740178</v>
      </c>
      <c r="F58021" s="8"/>
      <c r="G58021" s="7"/>
      <c r="H58021" s="7" t="s">
        <v>1734</v>
      </c>
      <c r="I58021" s="7" t="s">
        <v>1735</v>
      </c>
      <c r="J58021" s="7" t="s">
        <v>84</v>
      </c>
      <c r="K58021" s="7" t="s">
        <v>36</v>
      </c>
      <c r="L58021" s="8">
        <v>4562257750177</v>
      </c>
      <c r="M58021" s="7" t="s">
        <v>1733</v>
      </c>
      <c r="N58021" s="7" t="s">
        <v>1236</v>
      </c>
      <c r="O58021" s="7">
        <v>500</v>
      </c>
      <c r="P58021" s="7" t="s">
        <v>1736</v>
      </c>
    </row>
    <row r="58022" spans="1:16" x14ac:dyDescent="0.45">
      <c r="A58022" t="s">
        <v>1741</v>
      </c>
      <c r="B58022" s="1">
        <v>500</v>
      </c>
      <c r="C58022" s="1" t="s">
        <v>1736</v>
      </c>
      <c r="D58022" s="1">
        <v>14562287210495</v>
      </c>
      <c r="E58022" s="1">
        <v>4562287210498</v>
      </c>
      <c r="H58022" t="s">
        <v>1734</v>
      </c>
      <c r="I58022" t="s">
        <v>1735</v>
      </c>
      <c r="J58022" t="s">
        <v>84</v>
      </c>
      <c r="K58022" t="s">
        <v>36</v>
      </c>
      <c r="L58022" s="1">
        <v>4562287200499</v>
      </c>
      <c r="M58022" t="s">
        <v>1733</v>
      </c>
      <c r="N58022" t="s">
        <v>1236</v>
      </c>
      <c r="O58022">
        <v>500</v>
      </c>
      <c r="P58022" t="s">
        <v>1736</v>
      </c>
    </row>
    <row r="58023" spans="1:16" x14ac:dyDescent="0.45">
      <c r="A58023" s="7" t="s">
        <v>1741</v>
      </c>
      <c r="B58023" s="8">
        <v>500</v>
      </c>
      <c r="C58023" s="8" t="s">
        <v>1736</v>
      </c>
      <c r="D58023" s="8">
        <v>14562269930175</v>
      </c>
      <c r="E58023" s="8">
        <v>4562269930178</v>
      </c>
      <c r="F58023" s="8"/>
      <c r="G58023" s="7"/>
      <c r="H58023" s="7" t="s">
        <v>1734</v>
      </c>
      <c r="I58023" s="7" t="s">
        <v>1735</v>
      </c>
      <c r="J58023" s="7" t="s">
        <v>84</v>
      </c>
      <c r="K58023" s="7" t="s">
        <v>36</v>
      </c>
      <c r="L58023" s="8">
        <v>4562269920179</v>
      </c>
      <c r="M58023" s="7" t="s">
        <v>1733</v>
      </c>
      <c r="N58023" s="7" t="s">
        <v>1236</v>
      </c>
      <c r="O58023" s="7">
        <v>500</v>
      </c>
      <c r="P58023" s="7" t="s">
        <v>1736</v>
      </c>
    </row>
    <row r="58024" spans="1:16" x14ac:dyDescent="0.45">
      <c r="A58024" t="s">
        <v>1741</v>
      </c>
      <c r="B58024" s="1">
        <v>500</v>
      </c>
      <c r="C58024" s="1" t="s">
        <v>1736</v>
      </c>
      <c r="D58024" s="1">
        <v>14580290970175</v>
      </c>
      <c r="E58024" s="1">
        <v>4580290970178</v>
      </c>
      <c r="H58024" t="s">
        <v>1734</v>
      </c>
      <c r="I58024" t="s">
        <v>1735</v>
      </c>
      <c r="J58024" t="s">
        <v>84</v>
      </c>
      <c r="K58024" t="s">
        <v>36</v>
      </c>
      <c r="L58024" s="1">
        <v>4580290960179</v>
      </c>
      <c r="M58024" t="s">
        <v>1733</v>
      </c>
      <c r="N58024" t="s">
        <v>1236</v>
      </c>
      <c r="O58024">
        <v>500</v>
      </c>
      <c r="P58024" t="s">
        <v>1736</v>
      </c>
    </row>
    <row r="58025" spans="1:16" x14ac:dyDescent="0.45">
      <c r="A58025" s="7" t="s">
        <v>1741</v>
      </c>
      <c r="B58025" s="8">
        <v>500</v>
      </c>
      <c r="C58025" s="8" t="s">
        <v>1736</v>
      </c>
      <c r="D58025" s="8">
        <v>14580291030175</v>
      </c>
      <c r="E58025" s="8">
        <v>4580291030178</v>
      </c>
      <c r="F58025" s="8"/>
      <c r="G58025" s="7"/>
      <c r="H58025" s="7" t="s">
        <v>1734</v>
      </c>
      <c r="I58025" s="7" t="s">
        <v>1735</v>
      </c>
      <c r="J58025" s="7" t="s">
        <v>84</v>
      </c>
      <c r="K58025" s="7" t="s">
        <v>36</v>
      </c>
      <c r="L58025" s="8">
        <v>4580291020179</v>
      </c>
      <c r="M58025" s="7" t="s">
        <v>1733</v>
      </c>
      <c r="N58025" s="7" t="s">
        <v>1236</v>
      </c>
      <c r="O58025" s="7">
        <v>500</v>
      </c>
      <c r="P58025" s="7" t="s">
        <v>1736</v>
      </c>
    </row>
    <row r="58026" spans="1:16" x14ac:dyDescent="0.45">
      <c r="A58026" t="s">
        <v>1741</v>
      </c>
      <c r="B58026" s="1">
        <v>500</v>
      </c>
      <c r="C58026" s="1" t="s">
        <v>1736</v>
      </c>
      <c r="D58026" s="1">
        <v>14987586360175</v>
      </c>
      <c r="E58026" s="1">
        <v>4987586360178</v>
      </c>
      <c r="H58026" t="s">
        <v>1734</v>
      </c>
      <c r="I58026" t="s">
        <v>1735</v>
      </c>
      <c r="J58026" t="s">
        <v>84</v>
      </c>
      <c r="K58026" t="s">
        <v>36</v>
      </c>
      <c r="M58026" t="s">
        <v>1733</v>
      </c>
      <c r="N58026" t="s">
        <v>1236</v>
      </c>
      <c r="O58026">
        <v>500</v>
      </c>
      <c r="P58026" t="s">
        <v>1736</v>
      </c>
    </row>
    <row r="58027" spans="1:16" x14ac:dyDescent="0.45">
      <c r="A58027" s="7" t="s">
        <v>1741</v>
      </c>
      <c r="B58027" s="8">
        <v>500</v>
      </c>
      <c r="C58027" s="8" t="s">
        <v>1736</v>
      </c>
      <c r="D58027" s="8">
        <v>14562286140175</v>
      </c>
      <c r="E58027" s="8">
        <v>4562286140178</v>
      </c>
      <c r="F58027" s="8"/>
      <c r="G58027" s="7"/>
      <c r="H58027" s="7" t="s">
        <v>1734</v>
      </c>
      <c r="I58027" s="7" t="s">
        <v>1735</v>
      </c>
      <c r="J58027" s="7" t="s">
        <v>84</v>
      </c>
      <c r="K58027" s="7" t="s">
        <v>36</v>
      </c>
      <c r="L58027" s="8">
        <v>4562286130179</v>
      </c>
      <c r="M58027" s="7" t="s">
        <v>1733</v>
      </c>
      <c r="N58027" s="7" t="s">
        <v>1236</v>
      </c>
      <c r="O58027" s="7">
        <v>500</v>
      </c>
      <c r="P58027" s="7" t="s">
        <v>1736</v>
      </c>
    </row>
    <row r="58028" spans="1:16" x14ac:dyDescent="0.45">
      <c r="A58028" t="s">
        <v>1741</v>
      </c>
      <c r="B58028" s="1">
        <v>500</v>
      </c>
      <c r="C58028" s="1" t="s">
        <v>1736</v>
      </c>
      <c r="D58028" s="1">
        <v>14562204270175</v>
      </c>
      <c r="E58028" s="1">
        <v>4562204270178</v>
      </c>
      <c r="H58028" t="s">
        <v>1734</v>
      </c>
      <c r="I58028" t="s">
        <v>1735</v>
      </c>
      <c r="J58028" t="s">
        <v>84</v>
      </c>
      <c r="K58028" t="s">
        <v>36</v>
      </c>
      <c r="L58028" s="1">
        <v>4562204260179</v>
      </c>
      <c r="M58028" t="s">
        <v>1733</v>
      </c>
      <c r="N58028" t="s">
        <v>1236</v>
      </c>
      <c r="O58028">
        <v>500</v>
      </c>
      <c r="P58028" t="s">
        <v>1736</v>
      </c>
    </row>
    <row r="58029" spans="1:16" x14ac:dyDescent="0.45">
      <c r="A58029" s="7" t="s">
        <v>1741</v>
      </c>
      <c r="B58029" s="8">
        <v>500</v>
      </c>
      <c r="C58029" s="8" t="s">
        <v>1736</v>
      </c>
      <c r="D58029" s="8">
        <v>14562274640175</v>
      </c>
      <c r="E58029" s="8">
        <v>4562274640178</v>
      </c>
      <c r="F58029" s="8"/>
      <c r="G58029" s="7"/>
      <c r="H58029" s="7" t="s">
        <v>1734</v>
      </c>
      <c r="I58029" s="7" t="s">
        <v>1735</v>
      </c>
      <c r="J58029" s="7" t="s">
        <v>84</v>
      </c>
      <c r="K58029" s="7" t="s">
        <v>36</v>
      </c>
      <c r="L58029" s="8">
        <v>4562274630179</v>
      </c>
      <c r="M58029" s="7" t="s">
        <v>1733</v>
      </c>
      <c r="N58029" s="7" t="s">
        <v>1236</v>
      </c>
      <c r="O58029" s="7">
        <v>500</v>
      </c>
      <c r="P58029" s="7" t="s">
        <v>1736</v>
      </c>
    </row>
    <row r="58030" spans="1:16" x14ac:dyDescent="0.45">
      <c r="A58030" t="s">
        <v>1741</v>
      </c>
      <c r="B58030" s="1">
        <v>500</v>
      </c>
      <c r="C58030" s="1" t="s">
        <v>1736</v>
      </c>
      <c r="D58030" s="1">
        <v>14580288780175</v>
      </c>
      <c r="E58030" s="1">
        <v>4580288780178</v>
      </c>
      <c r="H58030" t="s">
        <v>1734</v>
      </c>
      <c r="I58030" t="s">
        <v>1735</v>
      </c>
      <c r="J58030" t="s">
        <v>84</v>
      </c>
      <c r="K58030" t="s">
        <v>36</v>
      </c>
      <c r="L58030" s="1">
        <v>4580288770179</v>
      </c>
      <c r="M58030" t="s">
        <v>1733</v>
      </c>
      <c r="N58030" t="s">
        <v>1236</v>
      </c>
      <c r="O58030">
        <v>500</v>
      </c>
      <c r="P58030" t="s">
        <v>1736</v>
      </c>
    </row>
    <row r="58031" spans="1:16" x14ac:dyDescent="0.45">
      <c r="A58031" s="7" t="s">
        <v>1741</v>
      </c>
      <c r="B58031" s="8">
        <v>500</v>
      </c>
      <c r="C58031" s="8" t="s">
        <v>1736</v>
      </c>
      <c r="D58031" s="8">
        <v>14580294250495</v>
      </c>
      <c r="E58031" s="8">
        <v>4580294250498</v>
      </c>
      <c r="F58031" s="8"/>
      <c r="G58031" s="7"/>
      <c r="H58031" s="7" t="s">
        <v>1734</v>
      </c>
      <c r="I58031" s="7" t="s">
        <v>1735</v>
      </c>
      <c r="J58031" s="7" t="s">
        <v>84</v>
      </c>
      <c r="K58031" s="7" t="s">
        <v>36</v>
      </c>
      <c r="L58031" s="8">
        <v>4580294240499</v>
      </c>
      <c r="M58031" s="7" t="s">
        <v>1733</v>
      </c>
      <c r="N58031" s="7" t="s">
        <v>1236</v>
      </c>
      <c r="O58031" s="7">
        <v>500</v>
      </c>
      <c r="P58031" s="7" t="s">
        <v>1736</v>
      </c>
    </row>
    <row r="58032" spans="1:16" x14ac:dyDescent="0.45">
      <c r="A58032" t="s">
        <v>1741</v>
      </c>
      <c r="B58032" s="1">
        <v>500</v>
      </c>
      <c r="C58032" s="1" t="s">
        <v>1736</v>
      </c>
      <c r="D58032" s="1">
        <v>14580291800495</v>
      </c>
      <c r="E58032" s="1">
        <v>4580291800498</v>
      </c>
      <c r="H58032" t="s">
        <v>1734</v>
      </c>
      <c r="I58032" t="s">
        <v>1735</v>
      </c>
      <c r="J58032" t="s">
        <v>84</v>
      </c>
      <c r="K58032" t="s">
        <v>36</v>
      </c>
      <c r="L58032" s="1">
        <v>4580291790492</v>
      </c>
      <c r="M58032" t="s">
        <v>1733</v>
      </c>
      <c r="N58032" t="s">
        <v>1236</v>
      </c>
      <c r="O58032">
        <v>500</v>
      </c>
      <c r="P58032" t="s">
        <v>1736</v>
      </c>
    </row>
    <row r="58033" spans="1:16" x14ac:dyDescent="0.45">
      <c r="A58033" s="7" t="s">
        <v>1741</v>
      </c>
      <c r="B58033" s="8">
        <v>500</v>
      </c>
      <c r="C58033" s="8" t="s">
        <v>1736</v>
      </c>
      <c r="D58033" s="8">
        <v>14580281610455</v>
      </c>
      <c r="E58033" s="8">
        <v>4580281610458</v>
      </c>
      <c r="F58033" s="8"/>
      <c r="G58033" s="7"/>
      <c r="H58033" s="7" t="s">
        <v>1734</v>
      </c>
      <c r="I58033" s="7" t="s">
        <v>1735</v>
      </c>
      <c r="J58033" s="7" t="s">
        <v>84</v>
      </c>
      <c r="K58033" s="7" t="s">
        <v>36</v>
      </c>
      <c r="L58033" s="8">
        <v>4580281600459</v>
      </c>
      <c r="M58033" s="7" t="s">
        <v>1733</v>
      </c>
      <c r="N58033" s="7" t="s">
        <v>1236</v>
      </c>
      <c r="O58033" s="7">
        <v>500</v>
      </c>
      <c r="P58033" s="7" t="s">
        <v>1736</v>
      </c>
    </row>
    <row r="58034" spans="1:16" x14ac:dyDescent="0.45">
      <c r="A58034" t="s">
        <v>1741</v>
      </c>
      <c r="B58034" s="1">
        <v>500</v>
      </c>
      <c r="C58034" s="1" t="s">
        <v>1736</v>
      </c>
      <c r="D58034" s="1">
        <v>14580282120175</v>
      </c>
      <c r="E58034" s="1">
        <v>4580282120178</v>
      </c>
      <c r="H58034" t="s">
        <v>1734</v>
      </c>
      <c r="I58034" t="s">
        <v>1735</v>
      </c>
      <c r="J58034" t="s">
        <v>84</v>
      </c>
      <c r="K58034" t="s">
        <v>36</v>
      </c>
      <c r="L58034" s="1">
        <v>4580282130177</v>
      </c>
      <c r="M58034" t="s">
        <v>1733</v>
      </c>
      <c r="N58034" t="s">
        <v>1236</v>
      </c>
      <c r="O58034">
        <v>500</v>
      </c>
      <c r="P58034" t="s">
        <v>1736</v>
      </c>
    </row>
    <row r="58035" spans="1:16" x14ac:dyDescent="0.45">
      <c r="A58035" s="7" t="s">
        <v>1741</v>
      </c>
      <c r="B58035" s="8">
        <v>500</v>
      </c>
      <c r="C58035" s="8" t="s">
        <v>1736</v>
      </c>
      <c r="D58035" s="8">
        <v>14562227590175</v>
      </c>
      <c r="E58035" s="8">
        <v>4562227590178</v>
      </c>
      <c r="F58035" s="8"/>
      <c r="G58035" s="7"/>
      <c r="H58035" s="7" t="s">
        <v>1734</v>
      </c>
      <c r="I58035" s="7" t="s">
        <v>1735</v>
      </c>
      <c r="J58035" s="7" t="s">
        <v>84</v>
      </c>
      <c r="K58035" s="7" t="s">
        <v>36</v>
      </c>
      <c r="L58035" s="8">
        <v>4562227600174</v>
      </c>
      <c r="M58035" s="7" t="s">
        <v>1733</v>
      </c>
      <c r="N58035" s="7" t="s">
        <v>1236</v>
      </c>
      <c r="O58035" s="7">
        <v>500</v>
      </c>
      <c r="P58035" s="7" t="s">
        <v>1736</v>
      </c>
    </row>
    <row r="58036" spans="1:16" x14ac:dyDescent="0.45">
      <c r="A58036" t="s">
        <v>1741</v>
      </c>
      <c r="B58036" s="1">
        <v>500</v>
      </c>
      <c r="C58036" s="1" t="s">
        <v>1736</v>
      </c>
      <c r="D58036" s="1">
        <v>14580265770175</v>
      </c>
      <c r="E58036" s="1">
        <v>4580265770178</v>
      </c>
      <c r="H58036" t="s">
        <v>1734</v>
      </c>
      <c r="I58036" t="s">
        <v>1735</v>
      </c>
      <c r="J58036" t="s">
        <v>84</v>
      </c>
      <c r="K58036" t="s">
        <v>36</v>
      </c>
      <c r="L58036" s="1">
        <v>4580265760179</v>
      </c>
      <c r="M58036" t="s">
        <v>1733</v>
      </c>
      <c r="N58036" t="s">
        <v>1236</v>
      </c>
      <c r="O58036">
        <v>500</v>
      </c>
      <c r="P58036" t="s">
        <v>1736</v>
      </c>
    </row>
    <row r="58037" spans="1:16" x14ac:dyDescent="0.45">
      <c r="A58037" s="7" t="s">
        <v>1741</v>
      </c>
      <c r="B58037" s="8">
        <v>500</v>
      </c>
      <c r="C58037" s="8" t="s">
        <v>1736</v>
      </c>
      <c r="D58037" s="8">
        <v>14580278330175</v>
      </c>
      <c r="E58037" s="8">
        <v>4580278330178</v>
      </c>
      <c r="F58037" s="8"/>
      <c r="G58037" s="7"/>
      <c r="H58037" s="7" t="s">
        <v>1734</v>
      </c>
      <c r="I58037" s="7" t="s">
        <v>1735</v>
      </c>
      <c r="J58037" s="7" t="s">
        <v>84</v>
      </c>
      <c r="K58037" s="7" t="s">
        <v>36</v>
      </c>
      <c r="L58037" s="8">
        <v>4580278320179</v>
      </c>
      <c r="M58037" s="7" t="s">
        <v>1733</v>
      </c>
      <c r="N58037" s="7" t="s">
        <v>1236</v>
      </c>
      <c r="O58037" s="7">
        <v>500</v>
      </c>
      <c r="P58037" s="7" t="s">
        <v>1736</v>
      </c>
    </row>
    <row r="58038" spans="1:16" x14ac:dyDescent="0.45">
      <c r="A58038" t="s">
        <v>1741</v>
      </c>
      <c r="B58038" s="1">
        <v>500</v>
      </c>
      <c r="C58038" s="1" t="s">
        <v>1736</v>
      </c>
      <c r="D58038" s="1">
        <v>14582346370175</v>
      </c>
      <c r="E58038" s="1">
        <v>4582346370178</v>
      </c>
      <c r="H58038" t="s">
        <v>1734</v>
      </c>
      <c r="I58038" t="s">
        <v>1735</v>
      </c>
      <c r="J58038" t="s">
        <v>84</v>
      </c>
      <c r="K58038" t="s">
        <v>36</v>
      </c>
      <c r="L58038" s="1">
        <v>4582346360179</v>
      </c>
      <c r="M58038" t="s">
        <v>1733</v>
      </c>
      <c r="N58038" t="s">
        <v>1236</v>
      </c>
      <c r="O58038">
        <v>500</v>
      </c>
      <c r="P58038" t="s">
        <v>1736</v>
      </c>
    </row>
    <row r="58039" spans="1:16" x14ac:dyDescent="0.45">
      <c r="A58039" s="7" t="s">
        <v>1741</v>
      </c>
      <c r="B58039" s="8">
        <v>500</v>
      </c>
      <c r="C58039" s="8" t="s">
        <v>1736</v>
      </c>
      <c r="D58039" s="8">
        <v>14580257090175</v>
      </c>
      <c r="E58039" s="8">
        <v>4580257090178</v>
      </c>
      <c r="F58039" s="8"/>
      <c r="G58039" s="7"/>
      <c r="H58039" s="7" t="s">
        <v>1734</v>
      </c>
      <c r="I58039" s="7" t="s">
        <v>1735</v>
      </c>
      <c r="J58039" s="7" t="s">
        <v>84</v>
      </c>
      <c r="K58039" s="7" t="s">
        <v>36</v>
      </c>
      <c r="L58039" s="8">
        <v>4580257080179</v>
      </c>
      <c r="M58039" s="7" t="s">
        <v>1733</v>
      </c>
      <c r="N58039" s="7" t="s">
        <v>1236</v>
      </c>
      <c r="O58039" s="7">
        <v>500</v>
      </c>
      <c r="P58039" s="7" t="s">
        <v>1736</v>
      </c>
    </row>
    <row r="58040" spans="1:16" x14ac:dyDescent="0.45">
      <c r="A58040" t="s">
        <v>1741</v>
      </c>
      <c r="B58040" s="1">
        <v>500</v>
      </c>
      <c r="C58040" s="1" t="s">
        <v>1736</v>
      </c>
      <c r="D58040" s="1">
        <v>14580269970175</v>
      </c>
      <c r="E58040" s="1">
        <v>4580269970178</v>
      </c>
      <c r="H58040" t="s">
        <v>1734</v>
      </c>
      <c r="I58040" t="s">
        <v>1735</v>
      </c>
      <c r="J58040" t="s">
        <v>84</v>
      </c>
      <c r="K58040" t="s">
        <v>36</v>
      </c>
      <c r="L58040" s="1">
        <v>4580269960179</v>
      </c>
      <c r="M58040" t="s">
        <v>1733</v>
      </c>
      <c r="N58040" t="s">
        <v>1236</v>
      </c>
      <c r="O58040">
        <v>500</v>
      </c>
      <c r="P58040" t="s">
        <v>1736</v>
      </c>
    </row>
    <row r="58041" spans="1:16" x14ac:dyDescent="0.45">
      <c r="A58041" s="7" t="s">
        <v>1741</v>
      </c>
      <c r="B58041" s="8">
        <v>500</v>
      </c>
      <c r="C58041" s="8" t="s">
        <v>1736</v>
      </c>
      <c r="D58041" s="8">
        <v>14987761110175</v>
      </c>
      <c r="E58041" s="8">
        <v>4987761110178</v>
      </c>
      <c r="F58041" s="8"/>
      <c r="G58041" s="7"/>
      <c r="H58041" s="7" t="s">
        <v>1734</v>
      </c>
      <c r="I58041" s="7" t="s">
        <v>1735</v>
      </c>
      <c r="J58041" s="7" t="s">
        <v>84</v>
      </c>
      <c r="K58041" s="7" t="s">
        <v>36</v>
      </c>
      <c r="L58041" s="8">
        <v>4987761000172</v>
      </c>
      <c r="M58041" s="7" t="s">
        <v>1733</v>
      </c>
      <c r="N58041" s="7" t="s">
        <v>1236</v>
      </c>
      <c r="O58041" s="7">
        <v>500</v>
      </c>
      <c r="P58041" s="7" t="s">
        <v>1736</v>
      </c>
    </row>
    <row r="58042" spans="1:16" x14ac:dyDescent="0.45">
      <c r="A58042" t="s">
        <v>1741</v>
      </c>
      <c r="B58042" s="1">
        <v>500</v>
      </c>
      <c r="C58042" s="1" t="s">
        <v>1736</v>
      </c>
      <c r="D58042" s="1">
        <v>14562248370176</v>
      </c>
      <c r="E58042" s="1">
        <v>4562248370179</v>
      </c>
      <c r="H58042" t="s">
        <v>1734</v>
      </c>
      <c r="I58042" t="s">
        <v>1735</v>
      </c>
      <c r="J58042" t="s">
        <v>84</v>
      </c>
      <c r="K58042" t="s">
        <v>36</v>
      </c>
      <c r="M58042" t="s">
        <v>1733</v>
      </c>
      <c r="N58042" t="s">
        <v>1236</v>
      </c>
      <c r="O58042">
        <v>500</v>
      </c>
      <c r="P58042" t="s">
        <v>1736</v>
      </c>
    </row>
    <row r="58043" spans="1:16" x14ac:dyDescent="0.45">
      <c r="A58043" s="7" t="s">
        <v>1741</v>
      </c>
      <c r="B58043" s="8">
        <v>500</v>
      </c>
      <c r="C58043" s="8" t="s">
        <v>1736</v>
      </c>
      <c r="D58043" s="8">
        <v>14562243700176</v>
      </c>
      <c r="E58043" s="8">
        <v>4562243700179</v>
      </c>
      <c r="F58043" s="8"/>
      <c r="G58043" s="7"/>
      <c r="H58043" s="7" t="s">
        <v>1734</v>
      </c>
      <c r="I58043" s="7" t="s">
        <v>1735</v>
      </c>
      <c r="J58043" s="7" t="s">
        <v>84</v>
      </c>
      <c r="K58043" s="7" t="s">
        <v>36</v>
      </c>
      <c r="L58043" s="8">
        <v>4562243690173</v>
      </c>
      <c r="M58043" s="7" t="s">
        <v>1733</v>
      </c>
      <c r="N58043" s="7" t="s">
        <v>1236</v>
      </c>
      <c r="O58043" s="7">
        <v>500</v>
      </c>
      <c r="P58043" s="7" t="s">
        <v>1736</v>
      </c>
    </row>
    <row r="58044" spans="1:16" x14ac:dyDescent="0.45">
      <c r="A58044" t="s">
        <v>1741</v>
      </c>
      <c r="B58044" s="1">
        <v>500</v>
      </c>
      <c r="C58044" s="1" t="s">
        <v>1736</v>
      </c>
      <c r="D58044" s="1">
        <v>14562239910176</v>
      </c>
      <c r="E58044" s="1">
        <v>4562239910179</v>
      </c>
      <c r="H58044" t="s">
        <v>1734</v>
      </c>
      <c r="I58044" t="s">
        <v>1735</v>
      </c>
      <c r="J58044" t="s">
        <v>84</v>
      </c>
      <c r="K58044" t="s">
        <v>36</v>
      </c>
      <c r="L58044" s="1">
        <v>4562239900170</v>
      </c>
      <c r="M58044" t="s">
        <v>1733</v>
      </c>
      <c r="N58044" t="s">
        <v>1236</v>
      </c>
      <c r="O58044">
        <v>500</v>
      </c>
      <c r="P58044" t="s">
        <v>1736</v>
      </c>
    </row>
    <row r="58045" spans="1:16" x14ac:dyDescent="0.45">
      <c r="A58045" s="7" t="s">
        <v>1741</v>
      </c>
      <c r="B58045" s="8">
        <v>500</v>
      </c>
      <c r="C58045" s="8" t="s">
        <v>1736</v>
      </c>
      <c r="D58045" s="8">
        <v>14562271730176</v>
      </c>
      <c r="E58045" s="8">
        <v>4562271730179</v>
      </c>
      <c r="F58045" s="8"/>
      <c r="G58045" s="7"/>
      <c r="H58045" s="7" t="s">
        <v>1734</v>
      </c>
      <c r="I58045" s="7" t="s">
        <v>1735</v>
      </c>
      <c r="J58045" s="7" t="s">
        <v>84</v>
      </c>
      <c r="K58045" s="7" t="s">
        <v>36</v>
      </c>
      <c r="L58045" s="8">
        <v>4562271720170</v>
      </c>
      <c r="M58045" s="7" t="s">
        <v>1733</v>
      </c>
      <c r="N58045" s="7" t="s">
        <v>1236</v>
      </c>
      <c r="O58045" s="7">
        <v>500</v>
      </c>
      <c r="P58045" s="7" t="s">
        <v>1736</v>
      </c>
    </row>
    <row r="58046" spans="1:16" x14ac:dyDescent="0.45">
      <c r="A58046" t="s">
        <v>1741</v>
      </c>
      <c r="B58046" s="1">
        <v>500</v>
      </c>
      <c r="C58046" s="1" t="s">
        <v>1736</v>
      </c>
      <c r="D58046" s="1">
        <v>14562259260176</v>
      </c>
      <c r="E58046" s="1">
        <v>4562259260179</v>
      </c>
      <c r="H58046" t="s">
        <v>1734</v>
      </c>
      <c r="I58046" t="s">
        <v>1735</v>
      </c>
      <c r="J58046" t="s">
        <v>84</v>
      </c>
      <c r="K58046" t="s">
        <v>36</v>
      </c>
      <c r="L58046" s="1">
        <v>4562246650174</v>
      </c>
      <c r="M58046" t="s">
        <v>1733</v>
      </c>
      <c r="N58046" t="s">
        <v>1236</v>
      </c>
      <c r="O58046">
        <v>500</v>
      </c>
      <c r="P58046" t="s">
        <v>1736</v>
      </c>
    </row>
    <row r="58047" spans="1:16" x14ac:dyDescent="0.45">
      <c r="A58047" s="7" t="s">
        <v>1741</v>
      </c>
      <c r="B58047" s="8">
        <v>500</v>
      </c>
      <c r="C58047" s="8" t="s">
        <v>1736</v>
      </c>
      <c r="D58047" s="8">
        <v>14562269930496</v>
      </c>
      <c r="E58047" s="8">
        <v>4562269930499</v>
      </c>
      <c r="F58047" s="8"/>
      <c r="G58047" s="7"/>
      <c r="H58047" s="7" t="s">
        <v>1734</v>
      </c>
      <c r="I58047" s="7" t="s">
        <v>1735</v>
      </c>
      <c r="J58047" s="7" t="s">
        <v>84</v>
      </c>
      <c r="K58047" s="7" t="s">
        <v>36</v>
      </c>
      <c r="L58047" s="8">
        <v>4562269920490</v>
      </c>
      <c r="M58047" s="7" t="s">
        <v>1733</v>
      </c>
      <c r="N58047" s="7" t="s">
        <v>1236</v>
      </c>
      <c r="O58047" s="7">
        <v>500</v>
      </c>
      <c r="P58047" s="7" t="s">
        <v>1736</v>
      </c>
    </row>
    <row r="58048" spans="1:16" x14ac:dyDescent="0.45">
      <c r="A58048" t="s">
        <v>1741</v>
      </c>
      <c r="B58048" s="1">
        <v>500</v>
      </c>
      <c r="C58048" s="1" t="s">
        <v>1736</v>
      </c>
      <c r="D58048" s="1">
        <v>14580294090176</v>
      </c>
      <c r="E58048" s="1">
        <v>4580294090179</v>
      </c>
      <c r="H58048" t="s">
        <v>1734</v>
      </c>
      <c r="I58048" t="s">
        <v>1735</v>
      </c>
      <c r="J58048" t="s">
        <v>84</v>
      </c>
      <c r="K58048" t="s">
        <v>36</v>
      </c>
      <c r="L58048" s="1">
        <v>4580294080170</v>
      </c>
      <c r="M58048" t="s">
        <v>1733</v>
      </c>
      <c r="N58048" t="s">
        <v>1236</v>
      </c>
      <c r="O58048">
        <v>500</v>
      </c>
      <c r="P58048" t="s">
        <v>1736</v>
      </c>
    </row>
    <row r="58049" spans="1:16" x14ac:dyDescent="0.45">
      <c r="A58049" s="7" t="s">
        <v>1741</v>
      </c>
      <c r="B58049" s="8">
        <v>500</v>
      </c>
      <c r="C58049" s="8" t="s">
        <v>1736</v>
      </c>
      <c r="D58049" s="8">
        <v>14580290970496</v>
      </c>
      <c r="E58049" s="8">
        <v>4580290970499</v>
      </c>
      <c r="F58049" s="8"/>
      <c r="G58049" s="7"/>
      <c r="H58049" s="7" t="s">
        <v>1734</v>
      </c>
      <c r="I58049" s="7" t="s">
        <v>1735</v>
      </c>
      <c r="J58049" s="7" t="s">
        <v>84</v>
      </c>
      <c r="K58049" s="7" t="s">
        <v>36</v>
      </c>
      <c r="L58049" s="8">
        <v>4580290960490</v>
      </c>
      <c r="M58049" s="7" t="s">
        <v>1733</v>
      </c>
      <c r="N58049" s="7" t="s">
        <v>1236</v>
      </c>
      <c r="O58049" s="7">
        <v>500</v>
      </c>
      <c r="P58049" s="7" t="s">
        <v>1736</v>
      </c>
    </row>
    <row r="58050" spans="1:16" x14ac:dyDescent="0.45">
      <c r="A58050" t="s">
        <v>1741</v>
      </c>
      <c r="B58050" s="1">
        <v>500</v>
      </c>
      <c r="C58050" s="1" t="s">
        <v>1736</v>
      </c>
      <c r="D58050" s="1">
        <v>14562266880176</v>
      </c>
      <c r="E58050" s="1">
        <v>4562266880179</v>
      </c>
      <c r="H58050" t="s">
        <v>1734</v>
      </c>
      <c r="I58050" t="s">
        <v>1735</v>
      </c>
      <c r="J58050" t="s">
        <v>84</v>
      </c>
      <c r="K58050" t="s">
        <v>36</v>
      </c>
      <c r="L58050" s="1">
        <v>4562266870170</v>
      </c>
      <c r="M58050" t="s">
        <v>1733</v>
      </c>
      <c r="N58050" t="s">
        <v>1236</v>
      </c>
      <c r="O58050">
        <v>500</v>
      </c>
      <c r="P58050" t="s">
        <v>1736</v>
      </c>
    </row>
    <row r="58051" spans="1:16" x14ac:dyDescent="0.45">
      <c r="A58051" s="7" t="s">
        <v>1741</v>
      </c>
      <c r="B58051" s="8">
        <v>500</v>
      </c>
      <c r="C58051" s="8" t="s">
        <v>1736</v>
      </c>
      <c r="D58051" s="8">
        <v>14562243940176</v>
      </c>
      <c r="E58051" s="8">
        <v>4562243940179</v>
      </c>
      <c r="F58051" s="8"/>
      <c r="G58051" s="7"/>
      <c r="H58051" s="7" t="s">
        <v>1734</v>
      </c>
      <c r="I58051" s="7" t="s">
        <v>1735</v>
      </c>
      <c r="J58051" s="7" t="s">
        <v>84</v>
      </c>
      <c r="K58051" s="7" t="s">
        <v>36</v>
      </c>
      <c r="L58051" s="8">
        <v>4562243930170</v>
      </c>
      <c r="M58051" s="7" t="s">
        <v>1733</v>
      </c>
      <c r="N58051" s="7" t="s">
        <v>1236</v>
      </c>
      <c r="O58051" s="7">
        <v>500</v>
      </c>
      <c r="P58051" s="7" t="s">
        <v>1736</v>
      </c>
    </row>
    <row r="58052" spans="1:16" x14ac:dyDescent="0.45">
      <c r="A58052" t="s">
        <v>1741</v>
      </c>
      <c r="B58052" s="1">
        <v>500</v>
      </c>
      <c r="C58052" s="1" t="s">
        <v>1736</v>
      </c>
      <c r="D58052" s="1">
        <v>14580270920176</v>
      </c>
      <c r="E58052" s="1">
        <v>4580270920179</v>
      </c>
      <c r="H58052" t="s">
        <v>1734</v>
      </c>
      <c r="I58052" t="s">
        <v>1735</v>
      </c>
      <c r="J58052" t="s">
        <v>84</v>
      </c>
      <c r="K58052" t="s">
        <v>36</v>
      </c>
      <c r="L58052" s="1">
        <v>4580270910170</v>
      </c>
      <c r="M58052" t="s">
        <v>1733</v>
      </c>
      <c r="N58052" t="s">
        <v>1236</v>
      </c>
      <c r="O58052">
        <v>500</v>
      </c>
      <c r="P58052" t="s">
        <v>1736</v>
      </c>
    </row>
    <row r="58053" spans="1:16" x14ac:dyDescent="0.45">
      <c r="A58053" s="7" t="s">
        <v>1741</v>
      </c>
      <c r="B58053" s="8">
        <v>500</v>
      </c>
      <c r="C58053" s="8" t="s">
        <v>1736</v>
      </c>
      <c r="D58053" s="8">
        <v>14580281430176</v>
      </c>
      <c r="E58053" s="8">
        <v>4580281430179</v>
      </c>
      <c r="F58053" s="8"/>
      <c r="G58053" s="7"/>
      <c r="H58053" s="7" t="s">
        <v>1734</v>
      </c>
      <c r="I58053" s="7" t="s">
        <v>1735</v>
      </c>
      <c r="J58053" s="7" t="s">
        <v>84</v>
      </c>
      <c r="K58053" s="7" t="s">
        <v>36</v>
      </c>
      <c r="L58053" s="8">
        <v>4580281420170</v>
      </c>
      <c r="M58053" s="7" t="s">
        <v>1733</v>
      </c>
      <c r="N58053" s="7" t="s">
        <v>1236</v>
      </c>
      <c r="O58053" s="7">
        <v>500</v>
      </c>
      <c r="P58053" s="7" t="s">
        <v>1736</v>
      </c>
    </row>
    <row r="58054" spans="1:16" x14ac:dyDescent="0.45">
      <c r="A58054" t="s">
        <v>1741</v>
      </c>
      <c r="B58054" s="1">
        <v>500</v>
      </c>
      <c r="C58054" s="1" t="s">
        <v>1736</v>
      </c>
      <c r="D58054" s="1">
        <v>14562260770176</v>
      </c>
      <c r="E58054" s="1">
        <v>4562260770179</v>
      </c>
      <c r="H58054" t="s">
        <v>1734</v>
      </c>
      <c r="I58054" t="s">
        <v>1735</v>
      </c>
      <c r="J58054" t="s">
        <v>84</v>
      </c>
      <c r="K58054" t="s">
        <v>36</v>
      </c>
      <c r="L58054" s="1">
        <v>4562260760170</v>
      </c>
      <c r="M58054" t="s">
        <v>1733</v>
      </c>
      <c r="N58054" t="s">
        <v>1236</v>
      </c>
      <c r="O58054">
        <v>500</v>
      </c>
      <c r="P58054" t="s">
        <v>1736</v>
      </c>
    </row>
    <row r="58055" spans="1:16" x14ac:dyDescent="0.45">
      <c r="A58055" s="7" t="s">
        <v>1741</v>
      </c>
      <c r="B58055" s="8">
        <v>500</v>
      </c>
      <c r="C58055" s="8" t="s">
        <v>1736</v>
      </c>
      <c r="D58055" s="8">
        <v>14571637220176</v>
      </c>
      <c r="E58055" s="8">
        <v>4571637220179</v>
      </c>
      <c r="F58055" s="8"/>
      <c r="G58055" s="7"/>
      <c r="H58055" s="7" t="s">
        <v>1734</v>
      </c>
      <c r="I58055" s="7" t="s">
        <v>1735</v>
      </c>
      <c r="J58055" s="7" t="s">
        <v>84</v>
      </c>
      <c r="K58055" s="7" t="s">
        <v>36</v>
      </c>
      <c r="L58055" s="8">
        <v>4573229400174</v>
      </c>
      <c r="M58055" s="7" t="s">
        <v>1733</v>
      </c>
      <c r="N58055" s="7" t="s">
        <v>1236</v>
      </c>
      <c r="O58055" s="7">
        <v>500</v>
      </c>
      <c r="P58055" s="7" t="s">
        <v>1736</v>
      </c>
    </row>
    <row r="58056" spans="1:16" x14ac:dyDescent="0.45">
      <c r="A58056" t="s">
        <v>1741</v>
      </c>
      <c r="B58056" s="1">
        <v>500</v>
      </c>
      <c r="C58056" s="1" t="s">
        <v>1736</v>
      </c>
      <c r="D58056" s="1">
        <v>14571303110176</v>
      </c>
      <c r="E58056" s="1">
        <v>4571303110179</v>
      </c>
      <c r="H58056" t="s">
        <v>1734</v>
      </c>
      <c r="I58056" t="s">
        <v>1735</v>
      </c>
      <c r="J58056" t="s">
        <v>84</v>
      </c>
      <c r="K58056" t="s">
        <v>36</v>
      </c>
      <c r="L58056" s="1">
        <v>4571303100170</v>
      </c>
      <c r="M58056" t="s">
        <v>1733</v>
      </c>
      <c r="N58056" t="s">
        <v>1236</v>
      </c>
      <c r="O58056">
        <v>500</v>
      </c>
      <c r="P58056" t="s">
        <v>1736</v>
      </c>
    </row>
    <row r="58057" spans="1:16" x14ac:dyDescent="0.45">
      <c r="A58057" s="7" t="s">
        <v>1741</v>
      </c>
      <c r="B58057" s="8">
        <v>500</v>
      </c>
      <c r="C58057" s="8" t="s">
        <v>1736</v>
      </c>
      <c r="D58057" s="8">
        <v>14580292700176</v>
      </c>
      <c r="E58057" s="8">
        <v>4580292700179</v>
      </c>
      <c r="F58057" s="8"/>
      <c r="G58057" s="7"/>
      <c r="H58057" s="7" t="s">
        <v>1734</v>
      </c>
      <c r="I58057" s="7" t="s">
        <v>1735</v>
      </c>
      <c r="J58057" s="7" t="s">
        <v>84</v>
      </c>
      <c r="K58057" s="7" t="s">
        <v>36</v>
      </c>
      <c r="L58057" s="8">
        <v>4580292690173</v>
      </c>
      <c r="M58057" s="7" t="s">
        <v>1733</v>
      </c>
      <c r="N58057" s="7" t="s">
        <v>1236</v>
      </c>
      <c r="O58057" s="7">
        <v>500</v>
      </c>
      <c r="P58057" s="7" t="s">
        <v>1736</v>
      </c>
    </row>
    <row r="58058" spans="1:16" x14ac:dyDescent="0.45">
      <c r="A58058" t="s">
        <v>1741</v>
      </c>
      <c r="B58058" s="1">
        <v>500</v>
      </c>
      <c r="C58058" s="1" t="s">
        <v>1736</v>
      </c>
      <c r="D58058" s="1">
        <v>14580278330496</v>
      </c>
      <c r="E58058" s="1">
        <v>4580278330499</v>
      </c>
      <c r="H58058" t="s">
        <v>1734</v>
      </c>
      <c r="I58058" t="s">
        <v>1735</v>
      </c>
      <c r="J58058" t="s">
        <v>84</v>
      </c>
      <c r="K58058" t="s">
        <v>36</v>
      </c>
      <c r="L58058" s="1">
        <v>4580278320490</v>
      </c>
      <c r="M58058" t="s">
        <v>1733</v>
      </c>
      <c r="N58058" t="s">
        <v>1236</v>
      </c>
      <c r="O58058">
        <v>500</v>
      </c>
      <c r="P58058" t="s">
        <v>1736</v>
      </c>
    </row>
    <row r="58059" spans="1:16" x14ac:dyDescent="0.45">
      <c r="A58059" s="7" t="s">
        <v>1741</v>
      </c>
      <c r="B58059" s="8">
        <v>500</v>
      </c>
      <c r="C58059" s="8" t="s">
        <v>1736</v>
      </c>
      <c r="D58059" s="8">
        <v>14582346370496</v>
      </c>
      <c r="E58059" s="8">
        <v>4582346370499</v>
      </c>
      <c r="F58059" s="8"/>
      <c r="G58059" s="7"/>
      <c r="H58059" s="7" t="s">
        <v>1734</v>
      </c>
      <c r="I58059" s="7" t="s">
        <v>1735</v>
      </c>
      <c r="J58059" s="7" t="s">
        <v>84</v>
      </c>
      <c r="K58059" s="7" t="s">
        <v>36</v>
      </c>
      <c r="L58059" s="8">
        <v>4582346360490</v>
      </c>
      <c r="M58059" s="7" t="s">
        <v>1733</v>
      </c>
      <c r="N58059" s="7" t="s">
        <v>1236</v>
      </c>
      <c r="O58059" s="7">
        <v>500</v>
      </c>
      <c r="P58059" s="7" t="s">
        <v>1736</v>
      </c>
    </row>
    <row r="58060" spans="1:16" x14ac:dyDescent="0.45">
      <c r="A58060" t="s">
        <v>1741</v>
      </c>
      <c r="B58060" s="1">
        <v>500</v>
      </c>
      <c r="C58060" s="1" t="s">
        <v>1736</v>
      </c>
      <c r="D58060" s="1">
        <v>14562257040176</v>
      </c>
      <c r="E58060" s="1">
        <v>4562257040179</v>
      </c>
      <c r="H58060" t="s">
        <v>1734</v>
      </c>
      <c r="I58060" t="s">
        <v>1735</v>
      </c>
      <c r="J58060" t="s">
        <v>84</v>
      </c>
      <c r="K58060" t="s">
        <v>36</v>
      </c>
      <c r="M58060" t="s">
        <v>1733</v>
      </c>
      <c r="N58060" t="s">
        <v>1236</v>
      </c>
      <c r="O58060">
        <v>500</v>
      </c>
      <c r="P58060" t="s">
        <v>1736</v>
      </c>
    </row>
    <row r="58061" spans="1:16" x14ac:dyDescent="0.45">
      <c r="A58061" s="7" t="s">
        <v>1741</v>
      </c>
      <c r="B58061" s="8">
        <v>500</v>
      </c>
      <c r="C58061" s="8" t="s">
        <v>1736</v>
      </c>
      <c r="D58061" s="8">
        <v>14562221540176</v>
      </c>
      <c r="E58061" s="8">
        <v>4562221540179</v>
      </c>
      <c r="F58061" s="8"/>
      <c r="G58061" s="7"/>
      <c r="H58061" s="7" t="s">
        <v>1734</v>
      </c>
      <c r="I58061" s="7" t="s">
        <v>1735</v>
      </c>
      <c r="J58061" s="7" t="s">
        <v>84</v>
      </c>
      <c r="K58061" s="7" t="s">
        <v>36</v>
      </c>
      <c r="L58061" s="8">
        <v>4562221530170</v>
      </c>
      <c r="M58061" s="7" t="s">
        <v>1733</v>
      </c>
      <c r="N58061" s="7" t="s">
        <v>1236</v>
      </c>
      <c r="O58061" s="7">
        <v>500</v>
      </c>
      <c r="P58061" s="7" t="s">
        <v>1736</v>
      </c>
    </row>
    <row r="58062" spans="1:16" x14ac:dyDescent="0.45">
      <c r="A58062" t="s">
        <v>1741</v>
      </c>
      <c r="B58062" s="1">
        <v>500</v>
      </c>
      <c r="C58062" s="1" t="s">
        <v>1736</v>
      </c>
      <c r="D58062" s="1">
        <v>14987761110496</v>
      </c>
      <c r="E58062" s="1">
        <v>4987761110499</v>
      </c>
      <c r="H58062" t="s">
        <v>1734</v>
      </c>
      <c r="I58062" t="s">
        <v>1735</v>
      </c>
      <c r="J58062" t="s">
        <v>84</v>
      </c>
      <c r="K58062" t="s">
        <v>36</v>
      </c>
      <c r="L58062" s="1">
        <v>4987761000493</v>
      </c>
      <c r="M58062" t="s">
        <v>1733</v>
      </c>
      <c r="N58062" t="s">
        <v>1236</v>
      </c>
      <c r="O58062">
        <v>500</v>
      </c>
      <c r="P58062" t="s">
        <v>1736</v>
      </c>
    </row>
    <row r="58063" spans="1:16" x14ac:dyDescent="0.45">
      <c r="A58063" s="7" t="s">
        <v>1741</v>
      </c>
      <c r="B58063" s="8">
        <v>500</v>
      </c>
      <c r="C58063" s="8" t="s">
        <v>1736</v>
      </c>
      <c r="D58063" s="8">
        <v>14562226650177</v>
      </c>
      <c r="E58063" s="8">
        <v>4562226650170</v>
      </c>
      <c r="F58063" s="8"/>
      <c r="G58063" s="7"/>
      <c r="H58063" s="7" t="s">
        <v>1734</v>
      </c>
      <c r="I58063" s="7" t="s">
        <v>1735</v>
      </c>
      <c r="J58063" s="7" t="s">
        <v>84</v>
      </c>
      <c r="K58063" s="7" t="s">
        <v>36</v>
      </c>
      <c r="L58063" s="8">
        <v>4562226640171</v>
      </c>
      <c r="M58063" s="7" t="s">
        <v>1733</v>
      </c>
      <c r="N58063" s="7" t="s">
        <v>1236</v>
      </c>
      <c r="O58063" s="7">
        <v>500</v>
      </c>
      <c r="P58063" s="7" t="s">
        <v>1736</v>
      </c>
    </row>
    <row r="58064" spans="1:16" x14ac:dyDescent="0.45">
      <c r="A58064" t="s">
        <v>1741</v>
      </c>
      <c r="B58064" s="1">
        <v>500</v>
      </c>
      <c r="C58064" s="1" t="s">
        <v>1736</v>
      </c>
      <c r="D58064" s="1">
        <v>14562258570177</v>
      </c>
      <c r="E58064" s="1">
        <v>4562258570170</v>
      </c>
      <c r="H58064" t="s">
        <v>1734</v>
      </c>
      <c r="I58064" t="s">
        <v>1735</v>
      </c>
      <c r="J58064" t="s">
        <v>84</v>
      </c>
      <c r="K58064" t="s">
        <v>36</v>
      </c>
      <c r="L58064" s="1">
        <v>4562258560171</v>
      </c>
      <c r="M58064" t="s">
        <v>1733</v>
      </c>
      <c r="N58064" t="s">
        <v>1236</v>
      </c>
      <c r="O58064">
        <v>500</v>
      </c>
      <c r="P58064" t="s">
        <v>1736</v>
      </c>
    </row>
    <row r="58065" spans="1:16" x14ac:dyDescent="0.45">
      <c r="A58065" s="7" t="s">
        <v>1741</v>
      </c>
      <c r="B58065" s="8">
        <v>500</v>
      </c>
      <c r="C58065" s="8" t="s">
        <v>1736</v>
      </c>
      <c r="D58065" s="8">
        <v>14580287770177</v>
      </c>
      <c r="E58065" s="8">
        <v>4580287770170</v>
      </c>
      <c r="F58065" s="8"/>
      <c r="G58065" s="7"/>
      <c r="H58065" s="7" t="s">
        <v>1734</v>
      </c>
      <c r="I58065" s="7" t="s">
        <v>1735</v>
      </c>
      <c r="J58065" s="7" t="s">
        <v>84</v>
      </c>
      <c r="K58065" s="7" t="s">
        <v>36</v>
      </c>
      <c r="L58065" s="8">
        <v>4580287760171</v>
      </c>
      <c r="M58065" s="7" t="s">
        <v>1733</v>
      </c>
      <c r="N58065" s="7" t="s">
        <v>1236</v>
      </c>
      <c r="O58065" s="7">
        <v>500</v>
      </c>
      <c r="P58065" s="7" t="s">
        <v>1736</v>
      </c>
    </row>
    <row r="58066" spans="1:16" x14ac:dyDescent="0.45">
      <c r="A58066" t="s">
        <v>1741</v>
      </c>
      <c r="B58066" s="1">
        <v>500</v>
      </c>
      <c r="C58066" s="1" t="s">
        <v>1736</v>
      </c>
      <c r="D58066" s="1">
        <v>14580290570177</v>
      </c>
      <c r="E58066" s="1">
        <v>4580290570170</v>
      </c>
      <c r="H58066" t="s">
        <v>1734</v>
      </c>
      <c r="I58066" t="s">
        <v>1735</v>
      </c>
      <c r="J58066" t="s">
        <v>84</v>
      </c>
      <c r="K58066" t="s">
        <v>36</v>
      </c>
      <c r="L58066" s="1">
        <v>4580290560171</v>
      </c>
      <c r="M58066" t="s">
        <v>1733</v>
      </c>
      <c r="N58066" t="s">
        <v>1236</v>
      </c>
      <c r="O58066">
        <v>500</v>
      </c>
      <c r="P58066" t="s">
        <v>1736</v>
      </c>
    </row>
    <row r="58067" spans="1:16" x14ac:dyDescent="0.45">
      <c r="A58067" s="7" t="s">
        <v>1741</v>
      </c>
      <c r="B58067" s="8">
        <v>500</v>
      </c>
      <c r="C58067" s="8" t="s">
        <v>1736</v>
      </c>
      <c r="D58067" s="8">
        <v>14580292550177</v>
      </c>
      <c r="E58067" s="8">
        <v>4580292550170</v>
      </c>
      <c r="F58067" s="8"/>
      <c r="G58067" s="7"/>
      <c r="H58067" s="7" t="s">
        <v>1734</v>
      </c>
      <c r="I58067" s="7" t="s">
        <v>1735</v>
      </c>
      <c r="J58067" s="7" t="s">
        <v>84</v>
      </c>
      <c r="K58067" s="7" t="s">
        <v>36</v>
      </c>
      <c r="L58067" s="8">
        <v>4580292540171</v>
      </c>
      <c r="M58067" s="7" t="s">
        <v>1733</v>
      </c>
      <c r="N58067" s="7" t="s">
        <v>1236</v>
      </c>
      <c r="O58067" s="7">
        <v>500</v>
      </c>
      <c r="P58067" s="7" t="s">
        <v>1736</v>
      </c>
    </row>
    <row r="58068" spans="1:16" x14ac:dyDescent="0.45">
      <c r="A58068" t="s">
        <v>1741</v>
      </c>
      <c r="B58068" s="1">
        <v>500</v>
      </c>
      <c r="C58068" s="1" t="s">
        <v>1736</v>
      </c>
      <c r="D58068" s="1">
        <v>14562223911547</v>
      </c>
      <c r="E58068" s="1">
        <v>4562223911540</v>
      </c>
      <c r="H58068" t="s">
        <v>1734</v>
      </c>
      <c r="I58068" t="s">
        <v>1735</v>
      </c>
      <c r="J58068" t="s">
        <v>84</v>
      </c>
      <c r="K58068" t="s">
        <v>36</v>
      </c>
      <c r="L58068" s="1">
        <v>4562223901541</v>
      </c>
      <c r="M58068" t="s">
        <v>1733</v>
      </c>
      <c r="N58068" t="s">
        <v>1236</v>
      </c>
      <c r="O58068">
        <v>500</v>
      </c>
      <c r="P58068" t="s">
        <v>1736</v>
      </c>
    </row>
    <row r="58069" spans="1:16" x14ac:dyDescent="0.45">
      <c r="A58069" s="7" t="s">
        <v>1741</v>
      </c>
      <c r="B58069" s="8">
        <v>500</v>
      </c>
      <c r="C58069" s="8" t="s">
        <v>1736</v>
      </c>
      <c r="D58069" s="8">
        <v>14562286050177</v>
      </c>
      <c r="E58069" s="8">
        <v>4562286050170</v>
      </c>
      <c r="F58069" s="8"/>
      <c r="G58069" s="7"/>
      <c r="H58069" s="7" t="s">
        <v>1734</v>
      </c>
      <c r="I58069" s="7" t="s">
        <v>1735</v>
      </c>
      <c r="J58069" s="7" t="s">
        <v>84</v>
      </c>
      <c r="K58069" s="7" t="s">
        <v>36</v>
      </c>
      <c r="L58069" s="8">
        <v>4562286060179</v>
      </c>
      <c r="M58069" s="7" t="s">
        <v>1733</v>
      </c>
      <c r="N58069" s="7" t="s">
        <v>1236</v>
      </c>
      <c r="O58069" s="7">
        <v>500</v>
      </c>
      <c r="P58069" s="7" t="s">
        <v>1736</v>
      </c>
    </row>
    <row r="58070" spans="1:16" x14ac:dyDescent="0.45">
      <c r="A58070" t="s">
        <v>1741</v>
      </c>
      <c r="B58070" s="1">
        <v>500</v>
      </c>
      <c r="C58070" s="1" t="s">
        <v>1736</v>
      </c>
      <c r="D58070" s="1">
        <v>14580281430497</v>
      </c>
      <c r="E58070" s="1">
        <v>4580281430490</v>
      </c>
      <c r="H58070" t="s">
        <v>1734</v>
      </c>
      <c r="I58070" t="s">
        <v>1735</v>
      </c>
      <c r="J58070" t="s">
        <v>84</v>
      </c>
      <c r="K58070" t="s">
        <v>36</v>
      </c>
      <c r="L58070" s="1">
        <v>4580281420491</v>
      </c>
      <c r="M58070" t="s">
        <v>1733</v>
      </c>
      <c r="N58070" t="s">
        <v>1236</v>
      </c>
      <c r="O58070">
        <v>500</v>
      </c>
      <c r="P58070" t="s">
        <v>1736</v>
      </c>
    </row>
    <row r="58071" spans="1:16" x14ac:dyDescent="0.45">
      <c r="A58071" s="7" t="s">
        <v>1741</v>
      </c>
      <c r="B58071" s="8">
        <v>500</v>
      </c>
      <c r="C58071" s="8" t="s">
        <v>1736</v>
      </c>
      <c r="D58071" s="8">
        <v>14562267620177</v>
      </c>
      <c r="E58071" s="8">
        <v>4562267620170</v>
      </c>
      <c r="F58071" s="8"/>
      <c r="G58071" s="7"/>
      <c r="H58071" s="7" t="s">
        <v>1734</v>
      </c>
      <c r="I58071" s="7" t="s">
        <v>1735</v>
      </c>
      <c r="J58071" s="7" t="s">
        <v>84</v>
      </c>
      <c r="K58071" s="7" t="s">
        <v>36</v>
      </c>
      <c r="L58071" s="8">
        <v>4562267610171</v>
      </c>
      <c r="M58071" s="7" t="s">
        <v>1733</v>
      </c>
      <c r="N58071" s="7" t="s">
        <v>1236</v>
      </c>
      <c r="O58071" s="7">
        <v>500</v>
      </c>
      <c r="P58071" s="7" t="s">
        <v>1736</v>
      </c>
    </row>
    <row r="58072" spans="1:16" x14ac:dyDescent="0.45">
      <c r="A58072" t="s">
        <v>1741</v>
      </c>
      <c r="B58072" s="1">
        <v>500</v>
      </c>
      <c r="C58072" s="1" t="s">
        <v>1736</v>
      </c>
      <c r="D58072" s="1">
        <v>14580292860177</v>
      </c>
      <c r="E58072" s="1">
        <v>4580292860170</v>
      </c>
      <c r="H58072" t="s">
        <v>1734</v>
      </c>
      <c r="I58072" t="s">
        <v>1735</v>
      </c>
      <c r="J58072" t="s">
        <v>84</v>
      </c>
      <c r="K58072" t="s">
        <v>36</v>
      </c>
      <c r="L58072" s="1">
        <v>4580292850171</v>
      </c>
      <c r="M58072" t="s">
        <v>1733</v>
      </c>
      <c r="N58072" t="s">
        <v>1236</v>
      </c>
      <c r="O58072">
        <v>500</v>
      </c>
      <c r="P58072" t="s">
        <v>1736</v>
      </c>
    </row>
    <row r="58073" spans="1:16" x14ac:dyDescent="0.45">
      <c r="A58073" s="7" t="s">
        <v>1741</v>
      </c>
      <c r="B58073" s="8">
        <v>500</v>
      </c>
      <c r="C58073" s="8" t="s">
        <v>1736</v>
      </c>
      <c r="D58073" s="8">
        <v>14580280050177</v>
      </c>
      <c r="E58073" s="8">
        <v>4580280050170</v>
      </c>
      <c r="F58073" s="8"/>
      <c r="G58073" s="7"/>
      <c r="H58073" s="7" t="s">
        <v>1734</v>
      </c>
      <c r="I58073" s="7" t="s">
        <v>1735</v>
      </c>
      <c r="J58073" s="7" t="s">
        <v>84</v>
      </c>
      <c r="K58073" s="7" t="s">
        <v>36</v>
      </c>
      <c r="L58073" s="8">
        <v>4580280060179</v>
      </c>
      <c r="M58073" s="7" t="s">
        <v>1733</v>
      </c>
      <c r="N58073" s="7" t="s">
        <v>1236</v>
      </c>
      <c r="O58073" s="7">
        <v>500</v>
      </c>
      <c r="P58073" s="7" t="s">
        <v>1736</v>
      </c>
    </row>
    <row r="58074" spans="1:16" x14ac:dyDescent="0.45">
      <c r="A58074" t="s">
        <v>1741</v>
      </c>
      <c r="B58074" s="1">
        <v>500</v>
      </c>
      <c r="C58074" s="1" t="s">
        <v>1736</v>
      </c>
      <c r="D58074" s="1">
        <v>14580292620177</v>
      </c>
      <c r="E58074" s="1">
        <v>4580292620170</v>
      </c>
      <c r="H58074" t="s">
        <v>1734</v>
      </c>
      <c r="I58074" t="s">
        <v>1735</v>
      </c>
      <c r="J58074" t="s">
        <v>84</v>
      </c>
      <c r="K58074" t="s">
        <v>36</v>
      </c>
      <c r="L58074" s="1">
        <v>4580292610171</v>
      </c>
      <c r="M58074" t="s">
        <v>1733</v>
      </c>
      <c r="N58074" t="s">
        <v>1236</v>
      </c>
      <c r="O58074">
        <v>500</v>
      </c>
      <c r="P58074" t="s">
        <v>1736</v>
      </c>
    </row>
    <row r="58075" spans="1:16" x14ac:dyDescent="0.45">
      <c r="A58075" s="7" t="s">
        <v>1741</v>
      </c>
      <c r="B58075" s="8">
        <v>500</v>
      </c>
      <c r="C58075" s="8" t="s">
        <v>1736</v>
      </c>
      <c r="D58075" s="8">
        <v>14562256350177</v>
      </c>
      <c r="E58075" s="8">
        <v>4562256350170</v>
      </c>
      <c r="F58075" s="8"/>
      <c r="G58075" s="7"/>
      <c r="H58075" s="7" t="s">
        <v>1734</v>
      </c>
      <c r="I58075" s="7" t="s">
        <v>1735</v>
      </c>
      <c r="J58075" s="7" t="s">
        <v>84</v>
      </c>
      <c r="K58075" s="7" t="s">
        <v>36</v>
      </c>
      <c r="L58075" s="8">
        <v>4562244980174</v>
      </c>
      <c r="M58075" s="7" t="s">
        <v>1733</v>
      </c>
      <c r="N58075" s="7" t="s">
        <v>1236</v>
      </c>
      <c r="O58075" s="7">
        <v>500</v>
      </c>
      <c r="P58075" s="7" t="s">
        <v>1736</v>
      </c>
    </row>
    <row r="58076" spans="1:16" x14ac:dyDescent="0.45">
      <c r="A58076" t="s">
        <v>1741</v>
      </c>
      <c r="B58076" s="1">
        <v>500</v>
      </c>
      <c r="C58076" s="1" t="s">
        <v>1736</v>
      </c>
      <c r="D58076" s="1">
        <v>14562274620177</v>
      </c>
      <c r="E58076" s="1">
        <v>4562274620170</v>
      </c>
      <c r="H58076" t="s">
        <v>1734</v>
      </c>
      <c r="I58076" t="s">
        <v>1735</v>
      </c>
      <c r="J58076" t="s">
        <v>84</v>
      </c>
      <c r="K58076" t="s">
        <v>36</v>
      </c>
      <c r="L58076" s="1">
        <v>4562274610171</v>
      </c>
      <c r="M58076" t="s">
        <v>1733</v>
      </c>
      <c r="N58076" t="s">
        <v>1236</v>
      </c>
      <c r="O58076">
        <v>500</v>
      </c>
      <c r="P58076" t="s">
        <v>1736</v>
      </c>
    </row>
    <row r="58077" spans="1:16" x14ac:dyDescent="0.45">
      <c r="A58077" s="7" t="s">
        <v>1741</v>
      </c>
      <c r="B58077" s="8">
        <v>500</v>
      </c>
      <c r="C58077" s="8" t="s">
        <v>1736</v>
      </c>
      <c r="D58077" s="8">
        <v>14562203010178</v>
      </c>
      <c r="E58077" s="8">
        <v>4562203010171</v>
      </c>
      <c r="F58077" s="8"/>
      <c r="G58077" s="7"/>
      <c r="H58077" s="7" t="s">
        <v>1734</v>
      </c>
      <c r="I58077" s="7" t="s">
        <v>1735</v>
      </c>
      <c r="J58077" s="7" t="s">
        <v>84</v>
      </c>
      <c r="K58077" s="7" t="s">
        <v>36</v>
      </c>
      <c r="L58077" s="8">
        <v>4562203000172</v>
      </c>
      <c r="M58077" s="7" t="s">
        <v>1733</v>
      </c>
      <c r="N58077" s="7" t="s">
        <v>1236</v>
      </c>
      <c r="O58077" s="7">
        <v>500</v>
      </c>
      <c r="P58077" s="7" t="s">
        <v>1736</v>
      </c>
    </row>
    <row r="58078" spans="1:16" x14ac:dyDescent="0.45">
      <c r="A58078" t="s">
        <v>1741</v>
      </c>
      <c r="B58078" s="1">
        <v>500</v>
      </c>
      <c r="C58078" s="1" t="s">
        <v>1736</v>
      </c>
      <c r="D58078" s="1">
        <v>14580298890178</v>
      </c>
      <c r="E58078" s="1">
        <v>4580298890171</v>
      </c>
      <c r="H58078" t="s">
        <v>1734</v>
      </c>
      <c r="I58078" t="s">
        <v>1735</v>
      </c>
      <c r="J58078" t="s">
        <v>84</v>
      </c>
      <c r="K58078" t="s">
        <v>36</v>
      </c>
      <c r="L58078" s="1">
        <v>4571241720171</v>
      </c>
      <c r="M58078" t="s">
        <v>1733</v>
      </c>
      <c r="N58078" t="s">
        <v>1236</v>
      </c>
      <c r="O58078">
        <v>500</v>
      </c>
      <c r="P58078" t="s">
        <v>1736</v>
      </c>
    </row>
    <row r="58079" spans="1:16" x14ac:dyDescent="0.45">
      <c r="A58079" s="7" t="s">
        <v>1741</v>
      </c>
      <c r="B58079" s="8">
        <v>500</v>
      </c>
      <c r="C58079" s="8" t="s">
        <v>1736</v>
      </c>
      <c r="D58079" s="8">
        <v>14562216430178</v>
      </c>
      <c r="E58079" s="8">
        <v>4562216430171</v>
      </c>
      <c r="F58079" s="8"/>
      <c r="G58079" s="7"/>
      <c r="H58079" s="7" t="s">
        <v>1734</v>
      </c>
      <c r="I58079" s="7" t="s">
        <v>1735</v>
      </c>
      <c r="J58079" s="7" t="s">
        <v>84</v>
      </c>
      <c r="K58079" s="7" t="s">
        <v>36</v>
      </c>
      <c r="L58079" s="8">
        <v>4562216420172</v>
      </c>
      <c r="M58079" s="7" t="s">
        <v>1733</v>
      </c>
      <c r="N58079" s="7" t="s">
        <v>1236</v>
      </c>
      <c r="O58079" s="7">
        <v>500</v>
      </c>
      <c r="P58079" s="7" t="s">
        <v>1736</v>
      </c>
    </row>
    <row r="58080" spans="1:16" x14ac:dyDescent="0.45">
      <c r="A58080" t="s">
        <v>1741</v>
      </c>
      <c r="B58080" s="1">
        <v>500</v>
      </c>
      <c r="C58080" s="1" t="s">
        <v>1736</v>
      </c>
      <c r="D58080" s="1">
        <v>14562272390188</v>
      </c>
      <c r="E58080" s="1">
        <v>4562272390181</v>
      </c>
      <c r="H58080" t="s">
        <v>1734</v>
      </c>
      <c r="I58080" t="s">
        <v>1735</v>
      </c>
      <c r="J58080" t="s">
        <v>84</v>
      </c>
      <c r="K58080" t="s">
        <v>36</v>
      </c>
      <c r="L58080" s="1">
        <v>4562272380182</v>
      </c>
      <c r="M58080" t="s">
        <v>1733</v>
      </c>
      <c r="N58080" t="s">
        <v>1236</v>
      </c>
      <c r="O58080">
        <v>500</v>
      </c>
      <c r="P58080" t="s">
        <v>1736</v>
      </c>
    </row>
    <row r="58081" spans="1:16" x14ac:dyDescent="0.45">
      <c r="A58081" s="7" t="s">
        <v>1741</v>
      </c>
      <c r="B58081" s="8">
        <v>500</v>
      </c>
      <c r="C58081" s="8" t="s">
        <v>1736</v>
      </c>
      <c r="D58081" s="8">
        <v>14562259170178</v>
      </c>
      <c r="E58081" s="8">
        <v>4562259170171</v>
      </c>
      <c r="F58081" s="8"/>
      <c r="G58081" s="7"/>
      <c r="H58081" s="7" t="s">
        <v>1734</v>
      </c>
      <c r="I58081" s="7" t="s">
        <v>1735</v>
      </c>
      <c r="J58081" s="7" t="s">
        <v>84</v>
      </c>
      <c r="K58081" s="7" t="s">
        <v>36</v>
      </c>
      <c r="L58081" s="8">
        <v>4562259160172</v>
      </c>
      <c r="M58081" s="7" t="s">
        <v>1733</v>
      </c>
      <c r="N58081" s="7" t="s">
        <v>1236</v>
      </c>
      <c r="O58081" s="7">
        <v>500</v>
      </c>
      <c r="P58081" s="7" t="s">
        <v>1736</v>
      </c>
    </row>
    <row r="58082" spans="1:16" x14ac:dyDescent="0.45">
      <c r="A58082" t="s">
        <v>1741</v>
      </c>
      <c r="B58082" s="1">
        <v>500</v>
      </c>
      <c r="C58082" s="1" t="s">
        <v>1736</v>
      </c>
      <c r="D58082" s="1">
        <v>14562277690498</v>
      </c>
      <c r="E58082" s="1">
        <v>4562277690491</v>
      </c>
      <c r="H58082" t="s">
        <v>1734</v>
      </c>
      <c r="I58082" t="s">
        <v>1735</v>
      </c>
      <c r="J58082" t="s">
        <v>84</v>
      </c>
      <c r="K58082" t="s">
        <v>36</v>
      </c>
      <c r="L58082" s="1">
        <v>4562277680492</v>
      </c>
      <c r="M58082" t="s">
        <v>1733</v>
      </c>
      <c r="N58082" t="s">
        <v>1236</v>
      </c>
      <c r="O58082">
        <v>500</v>
      </c>
      <c r="P58082" t="s">
        <v>1736</v>
      </c>
    </row>
    <row r="58083" spans="1:16" x14ac:dyDescent="0.45">
      <c r="A58083" s="7" t="s">
        <v>1741</v>
      </c>
      <c r="B58083" s="8">
        <v>500</v>
      </c>
      <c r="C58083" s="8" t="s">
        <v>1736</v>
      </c>
      <c r="D58083" s="8">
        <v>14562227390508</v>
      </c>
      <c r="E58083" s="8">
        <v>4562227390501</v>
      </c>
      <c r="F58083" s="8"/>
      <c r="G58083" s="7"/>
      <c r="H58083" s="7" t="s">
        <v>1734</v>
      </c>
      <c r="I58083" s="7" t="s">
        <v>1735</v>
      </c>
      <c r="J58083" s="7" t="s">
        <v>84</v>
      </c>
      <c r="K58083" s="7" t="s">
        <v>36</v>
      </c>
      <c r="L58083" s="8">
        <v>4562227380502</v>
      </c>
      <c r="M58083" s="7" t="s">
        <v>1733</v>
      </c>
      <c r="N58083" s="7" t="s">
        <v>1236</v>
      </c>
      <c r="O58083" s="7">
        <v>500</v>
      </c>
      <c r="P58083" s="7" t="s">
        <v>1736</v>
      </c>
    </row>
    <row r="58084" spans="1:16" x14ac:dyDescent="0.45">
      <c r="A58084" t="s">
        <v>1741</v>
      </c>
      <c r="B58084" s="1">
        <v>500</v>
      </c>
      <c r="C58084" s="1" t="s">
        <v>1736</v>
      </c>
      <c r="D58084" s="1">
        <v>14562229610178</v>
      </c>
      <c r="E58084" s="1">
        <v>4562229610171</v>
      </c>
      <c r="H58084" t="s">
        <v>1734</v>
      </c>
      <c r="I58084" t="s">
        <v>1735</v>
      </c>
      <c r="J58084" t="s">
        <v>84</v>
      </c>
      <c r="K58084" t="s">
        <v>36</v>
      </c>
      <c r="L58084" s="1">
        <v>4562229600172</v>
      </c>
      <c r="M58084" t="s">
        <v>1733</v>
      </c>
      <c r="N58084" t="s">
        <v>1236</v>
      </c>
      <c r="O58084">
        <v>500</v>
      </c>
      <c r="P58084" t="s">
        <v>1736</v>
      </c>
    </row>
    <row r="58085" spans="1:16" x14ac:dyDescent="0.45">
      <c r="A58085" s="7" t="s">
        <v>1741</v>
      </c>
      <c r="B58085" s="8">
        <v>500</v>
      </c>
      <c r="C58085" s="8" t="s">
        <v>1736</v>
      </c>
      <c r="D58085" s="8">
        <v>14562263900228</v>
      </c>
      <c r="E58085" s="8">
        <v>4562263900221</v>
      </c>
      <c r="F58085" s="8"/>
      <c r="G58085" s="7"/>
      <c r="H58085" s="7" t="s">
        <v>1734</v>
      </c>
      <c r="I58085" s="7" t="s">
        <v>1735</v>
      </c>
      <c r="J58085" s="7" t="s">
        <v>84</v>
      </c>
      <c r="K58085" s="7" t="s">
        <v>36</v>
      </c>
      <c r="L58085" s="8">
        <v>4562263890225</v>
      </c>
      <c r="M58085" s="7" t="s">
        <v>1733</v>
      </c>
      <c r="N58085" s="7" t="s">
        <v>1236</v>
      </c>
      <c r="O58085" s="7">
        <v>500</v>
      </c>
      <c r="P58085" s="7" t="s">
        <v>1736</v>
      </c>
    </row>
    <row r="58086" spans="1:16" x14ac:dyDescent="0.45">
      <c r="A58086" t="s">
        <v>1741</v>
      </c>
      <c r="B58086" s="1">
        <v>500</v>
      </c>
      <c r="C58086" s="1" t="s">
        <v>1736</v>
      </c>
      <c r="D58086" s="1">
        <v>14562236850178</v>
      </c>
      <c r="E58086" s="1">
        <v>4562236850171</v>
      </c>
      <c r="H58086" t="s">
        <v>1734</v>
      </c>
      <c r="I58086" t="s">
        <v>1735</v>
      </c>
      <c r="J58086" t="s">
        <v>84</v>
      </c>
      <c r="K58086" t="s">
        <v>36</v>
      </c>
      <c r="L58086" s="1">
        <v>4562236840172</v>
      </c>
      <c r="M58086" t="s">
        <v>1733</v>
      </c>
      <c r="N58086" t="s">
        <v>1236</v>
      </c>
      <c r="O58086">
        <v>500</v>
      </c>
      <c r="P58086" t="s">
        <v>1736</v>
      </c>
    </row>
    <row r="58087" spans="1:16" x14ac:dyDescent="0.45">
      <c r="A58087" s="7" t="s">
        <v>1741</v>
      </c>
      <c r="B58087" s="8">
        <v>500</v>
      </c>
      <c r="C58087" s="8" t="s">
        <v>1736</v>
      </c>
      <c r="D58087" s="8">
        <v>14580293460178</v>
      </c>
      <c r="E58087" s="8">
        <v>4580293460171</v>
      </c>
      <c r="F58087" s="8"/>
      <c r="G58087" s="7"/>
      <c r="H58087" s="7" t="s">
        <v>1734</v>
      </c>
      <c r="I58087" s="7" t="s">
        <v>1735</v>
      </c>
      <c r="J58087" s="7" t="s">
        <v>84</v>
      </c>
      <c r="K58087" s="7" t="s">
        <v>36</v>
      </c>
      <c r="L58087" s="8">
        <v>4580293450172</v>
      </c>
      <c r="M58087" s="7" t="s">
        <v>1733</v>
      </c>
      <c r="N58087" s="7" t="s">
        <v>1236</v>
      </c>
      <c r="O58087" s="7">
        <v>500</v>
      </c>
      <c r="P58087" s="7" t="s">
        <v>1736</v>
      </c>
    </row>
    <row r="58088" spans="1:16" x14ac:dyDescent="0.45">
      <c r="A58088" t="s">
        <v>1741</v>
      </c>
      <c r="B58088" s="1">
        <v>500</v>
      </c>
      <c r="C58088" s="1" t="s">
        <v>1736</v>
      </c>
      <c r="D58088" s="1">
        <v>14562276070178</v>
      </c>
      <c r="E58088" s="1">
        <v>4562276070171</v>
      </c>
      <c r="H58088" t="s">
        <v>1734</v>
      </c>
      <c r="I58088" t="s">
        <v>1735</v>
      </c>
      <c r="J58088" t="s">
        <v>84</v>
      </c>
      <c r="K58088" t="s">
        <v>36</v>
      </c>
      <c r="L58088" s="1">
        <v>4562276060172</v>
      </c>
      <c r="M58088" t="s">
        <v>1733</v>
      </c>
      <c r="N58088" t="s">
        <v>1236</v>
      </c>
      <c r="O58088">
        <v>500</v>
      </c>
      <c r="P58088" t="s">
        <v>1736</v>
      </c>
    </row>
    <row r="58089" spans="1:16" x14ac:dyDescent="0.45">
      <c r="A58089" s="7" t="s">
        <v>1741</v>
      </c>
      <c r="B58089" s="8">
        <v>500</v>
      </c>
      <c r="C58089" s="8" t="s">
        <v>1736</v>
      </c>
      <c r="D58089" s="8">
        <v>14562234700178</v>
      </c>
      <c r="E58089" s="8">
        <v>4562234700171</v>
      </c>
      <c r="F58089" s="8"/>
      <c r="G58089" s="7"/>
      <c r="H58089" s="7" t="s">
        <v>1734</v>
      </c>
      <c r="I58089" s="7" t="s">
        <v>1735</v>
      </c>
      <c r="J58089" s="7" t="s">
        <v>84</v>
      </c>
      <c r="K58089" s="7" t="s">
        <v>36</v>
      </c>
      <c r="L58089" s="8">
        <v>4562234692537</v>
      </c>
      <c r="M58089" s="7" t="s">
        <v>1733</v>
      </c>
      <c r="N58089" s="7" t="s">
        <v>1236</v>
      </c>
      <c r="O58089" s="7">
        <v>500</v>
      </c>
      <c r="P58089" s="7" t="s">
        <v>1736</v>
      </c>
    </row>
    <row r="58090" spans="1:16" x14ac:dyDescent="0.45">
      <c r="A58090" t="s">
        <v>1741</v>
      </c>
      <c r="B58090" s="1">
        <v>500</v>
      </c>
      <c r="C58090" s="1" t="s">
        <v>1736</v>
      </c>
      <c r="D58090" s="1">
        <v>14580255690179</v>
      </c>
      <c r="E58090" s="1">
        <v>4580255690172</v>
      </c>
      <c r="H58090" t="s">
        <v>1734</v>
      </c>
      <c r="I58090" t="s">
        <v>1735</v>
      </c>
      <c r="J58090" t="s">
        <v>84</v>
      </c>
      <c r="K58090" t="s">
        <v>36</v>
      </c>
      <c r="L58090" s="1">
        <v>4580255680173</v>
      </c>
      <c r="M58090" t="s">
        <v>1733</v>
      </c>
      <c r="N58090" t="s">
        <v>1236</v>
      </c>
      <c r="O58090">
        <v>500</v>
      </c>
      <c r="P58090" t="s">
        <v>1736</v>
      </c>
    </row>
    <row r="58091" spans="1:16" x14ac:dyDescent="0.45">
      <c r="A58091" s="7" t="s">
        <v>1741</v>
      </c>
      <c r="B58091" s="8">
        <v>500</v>
      </c>
      <c r="C58091" s="8" t="s">
        <v>1736</v>
      </c>
      <c r="D58091" s="8">
        <v>14580299700179</v>
      </c>
      <c r="E58091" s="8">
        <v>4580299700172</v>
      </c>
      <c r="F58091" s="8"/>
      <c r="G58091" s="7"/>
      <c r="H58091" s="7" t="s">
        <v>1734</v>
      </c>
      <c r="I58091" s="7" t="s">
        <v>1735</v>
      </c>
      <c r="J58091" s="7" t="s">
        <v>84</v>
      </c>
      <c r="K58091" s="7" t="s">
        <v>36</v>
      </c>
      <c r="L58091" s="8"/>
      <c r="M58091" s="7" t="s">
        <v>1733</v>
      </c>
      <c r="N58091" s="7" t="s">
        <v>1236</v>
      </c>
      <c r="O58091" s="7">
        <v>500</v>
      </c>
      <c r="P58091" s="7" t="s">
        <v>1736</v>
      </c>
    </row>
    <row r="58092" spans="1:16" x14ac:dyDescent="0.45">
      <c r="A58092" t="s">
        <v>1741</v>
      </c>
      <c r="B58092" s="1">
        <v>500</v>
      </c>
      <c r="C58092" s="1" t="s">
        <v>1736</v>
      </c>
      <c r="D58092" s="1">
        <v>14562268210179</v>
      </c>
      <c r="E58092" s="1">
        <v>4562268210172</v>
      </c>
      <c r="H58092" t="s">
        <v>1734</v>
      </c>
      <c r="I58092" t="s">
        <v>1735</v>
      </c>
      <c r="J58092" t="s">
        <v>84</v>
      </c>
      <c r="K58092" t="s">
        <v>36</v>
      </c>
      <c r="L58092" s="1">
        <v>4562268200173</v>
      </c>
      <c r="M58092" t="s">
        <v>1733</v>
      </c>
      <c r="N58092" t="s">
        <v>1236</v>
      </c>
      <c r="O58092">
        <v>500</v>
      </c>
      <c r="P58092" t="s">
        <v>1736</v>
      </c>
    </row>
    <row r="58093" spans="1:16" x14ac:dyDescent="0.45">
      <c r="A58093" s="7" t="s">
        <v>1741</v>
      </c>
      <c r="B58093" s="8">
        <v>500</v>
      </c>
      <c r="C58093" s="8" t="s">
        <v>1736</v>
      </c>
      <c r="D58093" s="8">
        <v>14562205390179</v>
      </c>
      <c r="E58093" s="8">
        <v>4562205390172</v>
      </c>
      <c r="F58093" s="8"/>
      <c r="G58093" s="7"/>
      <c r="H58093" s="7" t="s">
        <v>1734</v>
      </c>
      <c r="I58093" s="7" t="s">
        <v>1735</v>
      </c>
      <c r="J58093" s="7" t="s">
        <v>84</v>
      </c>
      <c r="K58093" s="7" t="s">
        <v>36</v>
      </c>
      <c r="L58093" s="8">
        <v>4562205380173</v>
      </c>
      <c r="M58093" s="7" t="s">
        <v>1733</v>
      </c>
      <c r="N58093" s="7" t="s">
        <v>1236</v>
      </c>
      <c r="O58093" s="7">
        <v>500</v>
      </c>
      <c r="P58093" s="7" t="s">
        <v>1736</v>
      </c>
    </row>
    <row r="58094" spans="1:16" x14ac:dyDescent="0.45">
      <c r="A58094" t="s">
        <v>1741</v>
      </c>
      <c r="B58094" s="1">
        <v>500</v>
      </c>
      <c r="C58094" s="1" t="s">
        <v>1736</v>
      </c>
      <c r="D58094" s="1">
        <v>14580298890499</v>
      </c>
      <c r="E58094" s="1">
        <v>4580298890492</v>
      </c>
      <c r="H58094" t="s">
        <v>1734</v>
      </c>
      <c r="I58094" t="s">
        <v>1735</v>
      </c>
      <c r="J58094" t="s">
        <v>84</v>
      </c>
      <c r="K58094" t="s">
        <v>36</v>
      </c>
      <c r="L58094" s="1">
        <v>4571241720492</v>
      </c>
      <c r="M58094" t="s">
        <v>1733</v>
      </c>
      <c r="N58094" t="s">
        <v>1236</v>
      </c>
      <c r="O58094">
        <v>500</v>
      </c>
      <c r="P58094" t="s">
        <v>1736</v>
      </c>
    </row>
    <row r="58095" spans="1:16" x14ac:dyDescent="0.45">
      <c r="A58095" s="7" t="s">
        <v>1741</v>
      </c>
      <c r="B58095" s="8">
        <v>500</v>
      </c>
      <c r="C58095" s="8" t="s">
        <v>1736</v>
      </c>
      <c r="D58095" s="8">
        <v>14580251870179</v>
      </c>
      <c r="E58095" s="8">
        <v>4580251870172</v>
      </c>
      <c r="F58095" s="8"/>
      <c r="G58095" s="7"/>
      <c r="H58095" s="7" t="s">
        <v>1734</v>
      </c>
      <c r="I58095" s="7" t="s">
        <v>1735</v>
      </c>
      <c r="J58095" s="7" t="s">
        <v>84</v>
      </c>
      <c r="K58095" s="7" t="s">
        <v>36</v>
      </c>
      <c r="L58095" s="8">
        <v>4580251860173</v>
      </c>
      <c r="M58095" s="7" t="s">
        <v>1733</v>
      </c>
      <c r="N58095" s="7" t="s">
        <v>1236</v>
      </c>
      <c r="O58095" s="7">
        <v>500</v>
      </c>
      <c r="P58095" s="7" t="s">
        <v>1736</v>
      </c>
    </row>
    <row r="58096" spans="1:16" x14ac:dyDescent="0.45">
      <c r="A58096" t="s">
        <v>1741</v>
      </c>
      <c r="B58096" s="1">
        <v>500</v>
      </c>
      <c r="C58096" s="1" t="s">
        <v>1736</v>
      </c>
      <c r="D58096" s="1">
        <v>14580250570179</v>
      </c>
      <c r="E58096" s="1">
        <v>4580250570172</v>
      </c>
      <c r="H58096" t="s">
        <v>1734</v>
      </c>
      <c r="I58096" t="s">
        <v>1735</v>
      </c>
      <c r="J58096" t="s">
        <v>84</v>
      </c>
      <c r="K58096" t="s">
        <v>36</v>
      </c>
      <c r="L58096" s="1">
        <v>4562205850171</v>
      </c>
      <c r="M58096" t="s">
        <v>1733</v>
      </c>
      <c r="N58096" t="s">
        <v>1236</v>
      </c>
      <c r="O58096">
        <v>500</v>
      </c>
      <c r="P58096" t="s">
        <v>1736</v>
      </c>
    </row>
    <row r="58097" spans="1:16" x14ac:dyDescent="0.45">
      <c r="A58097" s="7" t="s">
        <v>1741</v>
      </c>
      <c r="B58097" s="8">
        <v>500</v>
      </c>
      <c r="C58097" s="8" t="s">
        <v>1736</v>
      </c>
      <c r="D58097" s="8">
        <v>14562279410179</v>
      </c>
      <c r="E58097" s="8">
        <v>4562279410172</v>
      </c>
      <c r="F58097" s="8"/>
      <c r="G58097" s="7"/>
      <c r="H58097" s="7" t="s">
        <v>1734</v>
      </c>
      <c r="I58097" s="7" t="s">
        <v>1735</v>
      </c>
      <c r="J58097" s="7" t="s">
        <v>84</v>
      </c>
      <c r="K58097" s="7" t="s">
        <v>36</v>
      </c>
      <c r="L58097" s="8">
        <v>4562279400173</v>
      </c>
      <c r="M58097" s="7" t="s">
        <v>1733</v>
      </c>
      <c r="N58097" s="7" t="s">
        <v>1236</v>
      </c>
      <c r="O58097" s="7">
        <v>500</v>
      </c>
      <c r="P58097" s="7" t="s">
        <v>1736</v>
      </c>
    </row>
    <row r="58098" spans="1:16" x14ac:dyDescent="0.45">
      <c r="A58098" t="s">
        <v>1741</v>
      </c>
      <c r="B58098" s="1">
        <v>500</v>
      </c>
      <c r="C58098" s="1" t="s">
        <v>1736</v>
      </c>
      <c r="D58098" s="1">
        <v>14580281610189</v>
      </c>
      <c r="E58098" s="1">
        <v>4580281610182</v>
      </c>
      <c r="H58098" t="s">
        <v>1734</v>
      </c>
      <c r="I58098" t="s">
        <v>1735</v>
      </c>
      <c r="J58098" t="s">
        <v>84</v>
      </c>
      <c r="K58098" t="s">
        <v>36</v>
      </c>
      <c r="L58098" s="1">
        <v>4580281600183</v>
      </c>
      <c r="M58098" t="s">
        <v>1733</v>
      </c>
      <c r="N58098" t="s">
        <v>1236</v>
      </c>
      <c r="O58098">
        <v>500</v>
      </c>
      <c r="P58098" t="s">
        <v>1736</v>
      </c>
    </row>
    <row r="58099" spans="1:16" x14ac:dyDescent="0.45">
      <c r="A58099" s="7" t="s">
        <v>1741</v>
      </c>
      <c r="B58099" s="8">
        <v>500</v>
      </c>
      <c r="C58099" s="8" t="s">
        <v>1736</v>
      </c>
      <c r="D58099" s="8">
        <v>14562220070179</v>
      </c>
      <c r="E58099" s="8">
        <v>4562220070172</v>
      </c>
      <c r="F58099" s="8"/>
      <c r="G58099" s="7"/>
      <c r="H58099" s="7" t="s">
        <v>1734</v>
      </c>
      <c r="I58099" s="7" t="s">
        <v>1735</v>
      </c>
      <c r="J58099" s="7" t="s">
        <v>84</v>
      </c>
      <c r="K58099" s="7" t="s">
        <v>36</v>
      </c>
      <c r="L58099" s="8">
        <v>4562220060173</v>
      </c>
      <c r="M58099" s="7" t="s">
        <v>1733</v>
      </c>
      <c r="N58099" s="7" t="s">
        <v>1236</v>
      </c>
      <c r="O58099" s="7">
        <v>500</v>
      </c>
      <c r="P58099" s="7" t="s">
        <v>1736</v>
      </c>
    </row>
    <row r="58100" spans="1:16" x14ac:dyDescent="0.45">
      <c r="A58100" t="s">
        <v>1741</v>
      </c>
      <c r="B58100" s="1">
        <v>500</v>
      </c>
      <c r="C58100" s="1" t="s">
        <v>1736</v>
      </c>
      <c r="D58100" s="1">
        <v>14580288810179</v>
      </c>
      <c r="E58100" s="1">
        <v>4580288810172</v>
      </c>
      <c r="H58100" t="s">
        <v>1734</v>
      </c>
      <c r="I58100" t="s">
        <v>1735</v>
      </c>
      <c r="J58100" t="s">
        <v>84</v>
      </c>
      <c r="K58100" t="s">
        <v>36</v>
      </c>
      <c r="L58100" s="1">
        <v>4580288800173</v>
      </c>
      <c r="M58100" t="s">
        <v>1733</v>
      </c>
      <c r="N58100" t="s">
        <v>1236</v>
      </c>
      <c r="O58100">
        <v>500</v>
      </c>
      <c r="P58100" t="s">
        <v>1736</v>
      </c>
    </row>
    <row r="58101" spans="1:16" x14ac:dyDescent="0.45">
      <c r="A58101" s="7" t="s">
        <v>1741</v>
      </c>
      <c r="B58101" s="8">
        <v>500</v>
      </c>
      <c r="C58101" s="8" t="s">
        <v>1736</v>
      </c>
      <c r="D58101" s="8">
        <v>14580293460499</v>
      </c>
      <c r="E58101" s="8">
        <v>4580293460492</v>
      </c>
      <c r="F58101" s="8"/>
      <c r="G58101" s="7"/>
      <c r="H58101" s="7" t="s">
        <v>1734</v>
      </c>
      <c r="I58101" s="7" t="s">
        <v>1735</v>
      </c>
      <c r="J58101" s="7" t="s">
        <v>84</v>
      </c>
      <c r="K58101" s="7" t="s">
        <v>36</v>
      </c>
      <c r="L58101" s="8">
        <v>4580293450493</v>
      </c>
      <c r="M58101" s="7" t="s">
        <v>1733</v>
      </c>
      <c r="N58101" s="7" t="s">
        <v>1236</v>
      </c>
      <c r="O58101" s="7">
        <v>500</v>
      </c>
      <c r="P58101" s="7" t="s">
        <v>1736</v>
      </c>
    </row>
    <row r="58102" spans="1:16" x14ac:dyDescent="0.45">
      <c r="A58102" t="s">
        <v>10576</v>
      </c>
      <c r="B58102" s="1">
        <v>510</v>
      </c>
      <c r="C58102" s="1" t="s">
        <v>1736</v>
      </c>
      <c r="D58102" s="1">
        <v>14562244200491</v>
      </c>
      <c r="E58102" s="1">
        <v>4562244200494</v>
      </c>
      <c r="H58102" t="s">
        <v>1734</v>
      </c>
      <c r="I58102" t="s">
        <v>1735</v>
      </c>
      <c r="J58102" t="s">
        <v>84</v>
      </c>
      <c r="K58102" t="s">
        <v>36</v>
      </c>
      <c r="L58102" s="1">
        <v>4568844190494</v>
      </c>
      <c r="M58102" t="s">
        <v>1733</v>
      </c>
      <c r="N58102" t="s">
        <v>1236</v>
      </c>
      <c r="O58102">
        <v>510</v>
      </c>
      <c r="P58102" t="s">
        <v>1736</v>
      </c>
    </row>
    <row r="58103" spans="1:16" x14ac:dyDescent="0.45">
      <c r="A58103" s="7" t="s">
        <v>10576</v>
      </c>
      <c r="B58103" s="8">
        <v>510</v>
      </c>
      <c r="C58103" s="8" t="s">
        <v>1736</v>
      </c>
      <c r="D58103" s="8">
        <v>14562266740173</v>
      </c>
      <c r="E58103" s="8">
        <v>4562266740176</v>
      </c>
      <c r="F58103" s="8"/>
      <c r="G58103" s="7"/>
      <c r="H58103" s="7" t="s">
        <v>1734</v>
      </c>
      <c r="I58103" s="7" t="s">
        <v>1735</v>
      </c>
      <c r="J58103" s="7" t="s">
        <v>84</v>
      </c>
      <c r="K58103" s="7" t="s">
        <v>36</v>
      </c>
      <c r="L58103" s="8">
        <v>4562266730177</v>
      </c>
      <c r="M58103" s="7" t="s">
        <v>1733</v>
      </c>
      <c r="N58103" s="7" t="s">
        <v>1236</v>
      </c>
      <c r="O58103" s="7">
        <v>510</v>
      </c>
      <c r="P58103" s="7" t="s">
        <v>1736</v>
      </c>
    </row>
    <row r="58104" spans="1:16" x14ac:dyDescent="0.45">
      <c r="A58104" t="s">
        <v>10576</v>
      </c>
      <c r="B58104" s="1">
        <v>510</v>
      </c>
      <c r="C58104" s="1" t="s">
        <v>1736</v>
      </c>
      <c r="D58104" s="1">
        <v>14562266740494</v>
      </c>
      <c r="E58104" s="1">
        <v>4562266740497</v>
      </c>
      <c r="H58104" t="s">
        <v>1734</v>
      </c>
      <c r="I58104" t="s">
        <v>1735</v>
      </c>
      <c r="J58104" t="s">
        <v>84</v>
      </c>
      <c r="K58104" t="s">
        <v>36</v>
      </c>
      <c r="L58104" s="1">
        <v>4562266730498</v>
      </c>
      <c r="M58104" t="s">
        <v>1733</v>
      </c>
      <c r="N58104" t="s">
        <v>1236</v>
      </c>
      <c r="O58104">
        <v>510</v>
      </c>
      <c r="P58104" t="s">
        <v>1736</v>
      </c>
    </row>
    <row r="58105" spans="1:16" x14ac:dyDescent="0.45">
      <c r="A58105" s="7" t="s">
        <v>10576</v>
      </c>
      <c r="B58105" s="8">
        <v>510</v>
      </c>
      <c r="C58105" s="8" t="s">
        <v>1736</v>
      </c>
      <c r="D58105" s="8">
        <v>14580280051068</v>
      </c>
      <c r="E58105" s="8">
        <v>4580280051061</v>
      </c>
      <c r="F58105" s="8"/>
      <c r="G58105" s="7"/>
      <c r="H58105" s="7" t="s">
        <v>1734</v>
      </c>
      <c r="I58105" s="7" t="s">
        <v>1735</v>
      </c>
      <c r="J58105" s="7" t="s">
        <v>84</v>
      </c>
      <c r="K58105" s="7" t="s">
        <v>36</v>
      </c>
      <c r="L58105" s="8">
        <v>4580280061060</v>
      </c>
      <c r="M58105" s="7" t="s">
        <v>1733</v>
      </c>
      <c r="N58105" s="7" t="s">
        <v>1236</v>
      </c>
      <c r="O58105" s="7">
        <v>510</v>
      </c>
      <c r="P58105" s="7" t="s">
        <v>1736</v>
      </c>
    </row>
    <row r="58106" spans="1:16" x14ac:dyDescent="0.45">
      <c r="A58106" t="s">
        <v>39863</v>
      </c>
      <c r="B58106" s="1">
        <v>5200</v>
      </c>
      <c r="C58106" s="1" t="s">
        <v>1736</v>
      </c>
      <c r="D58106" s="1">
        <v>14562269931097</v>
      </c>
      <c r="E58106" s="1">
        <v>4562269931090</v>
      </c>
      <c r="H58106" t="s">
        <v>1734</v>
      </c>
      <c r="I58106" t="s">
        <v>1735</v>
      </c>
      <c r="J58106" t="s">
        <v>84</v>
      </c>
      <c r="K58106" t="s">
        <v>36</v>
      </c>
      <c r="L58106" s="1">
        <v>4562269921091</v>
      </c>
      <c r="M58106" t="s">
        <v>1733</v>
      </c>
      <c r="N58106" t="s">
        <v>1236</v>
      </c>
      <c r="O58106">
        <v>5200</v>
      </c>
      <c r="P58106" t="s">
        <v>1736</v>
      </c>
    </row>
    <row r="58107" spans="1:16" x14ac:dyDescent="0.45">
      <c r="A58107" s="7" t="s">
        <v>10582</v>
      </c>
      <c r="B58107" s="8">
        <v>525</v>
      </c>
      <c r="C58107" s="8" t="s">
        <v>1736</v>
      </c>
      <c r="D58107" s="8">
        <v>14562266740654</v>
      </c>
      <c r="E58107" s="8">
        <v>4562266740657</v>
      </c>
      <c r="F58107" s="8"/>
      <c r="G58107" s="7"/>
      <c r="H58107" s="7" t="s">
        <v>1734</v>
      </c>
      <c r="I58107" s="7" t="s">
        <v>1735</v>
      </c>
      <c r="J58107" s="7" t="s">
        <v>84</v>
      </c>
      <c r="K58107" s="7" t="s">
        <v>36</v>
      </c>
      <c r="L58107" s="8">
        <v>4562266730658</v>
      </c>
      <c r="M58107" s="7" t="s">
        <v>1733</v>
      </c>
      <c r="N58107" s="7" t="s">
        <v>1236</v>
      </c>
      <c r="O58107" s="7">
        <v>525</v>
      </c>
      <c r="P58107" s="7" t="s">
        <v>1736</v>
      </c>
    </row>
    <row r="58108" spans="1:16" x14ac:dyDescent="0.45">
      <c r="A58108" t="s">
        <v>10582</v>
      </c>
      <c r="B58108" s="1">
        <v>525</v>
      </c>
      <c r="C58108" s="1" t="s">
        <v>1736</v>
      </c>
      <c r="D58108" s="1">
        <v>14580280051075</v>
      </c>
      <c r="E58108" s="1">
        <v>4580280051078</v>
      </c>
      <c r="H58108" t="s">
        <v>1734</v>
      </c>
      <c r="I58108" t="s">
        <v>1735</v>
      </c>
      <c r="J58108" t="s">
        <v>84</v>
      </c>
      <c r="K58108" t="s">
        <v>36</v>
      </c>
      <c r="L58108" s="1">
        <v>4580280061077</v>
      </c>
      <c r="M58108" t="s">
        <v>1733</v>
      </c>
      <c r="N58108" t="s">
        <v>1236</v>
      </c>
      <c r="O58108">
        <v>525</v>
      </c>
      <c r="P58108" t="s">
        <v>1736</v>
      </c>
    </row>
    <row r="58109" spans="1:16" x14ac:dyDescent="0.45">
      <c r="A58109" s="7" t="s">
        <v>10582</v>
      </c>
      <c r="B58109" s="8">
        <v>525</v>
      </c>
      <c r="C58109" s="8" t="s">
        <v>1736</v>
      </c>
      <c r="D58109" s="8">
        <v>14562266740357</v>
      </c>
      <c r="E58109" s="8">
        <v>4562266740350</v>
      </c>
      <c r="F58109" s="8"/>
      <c r="G58109" s="7"/>
      <c r="H58109" s="7" t="s">
        <v>1734</v>
      </c>
      <c r="I58109" s="7" t="s">
        <v>1735</v>
      </c>
      <c r="J58109" s="7" t="s">
        <v>84</v>
      </c>
      <c r="K58109" s="7" t="s">
        <v>36</v>
      </c>
      <c r="L58109" s="8">
        <v>4562266730351</v>
      </c>
      <c r="M58109" s="7" t="s">
        <v>1733</v>
      </c>
      <c r="N58109" s="7" t="s">
        <v>1236</v>
      </c>
      <c r="O58109" s="7">
        <v>525</v>
      </c>
      <c r="P58109" s="7" t="s">
        <v>1736</v>
      </c>
    </row>
    <row r="58110" spans="1:16" x14ac:dyDescent="0.45">
      <c r="A58110" t="s">
        <v>10583</v>
      </c>
      <c r="B58110" s="1">
        <v>540</v>
      </c>
      <c r="C58110" s="1" t="s">
        <v>1736</v>
      </c>
      <c r="D58110" s="1">
        <v>14562266740500</v>
      </c>
      <c r="E58110" s="1">
        <v>4562266740503</v>
      </c>
      <c r="H58110" t="s">
        <v>1734</v>
      </c>
      <c r="I58110" t="s">
        <v>1735</v>
      </c>
      <c r="J58110" t="s">
        <v>84</v>
      </c>
      <c r="K58110" t="s">
        <v>36</v>
      </c>
      <c r="L58110" s="1">
        <v>4562266730504</v>
      </c>
      <c r="M58110" t="s">
        <v>1733</v>
      </c>
      <c r="N58110" t="s">
        <v>1236</v>
      </c>
      <c r="O58110">
        <v>540</v>
      </c>
      <c r="P58110" t="s">
        <v>1736</v>
      </c>
    </row>
    <row r="58111" spans="1:16" x14ac:dyDescent="0.45">
      <c r="A58111" s="7" t="s">
        <v>10583</v>
      </c>
      <c r="B58111" s="8">
        <v>540</v>
      </c>
      <c r="C58111" s="8" t="s">
        <v>1736</v>
      </c>
      <c r="D58111" s="8">
        <v>14580239730501</v>
      </c>
      <c r="E58111" s="8">
        <v>4580239730504</v>
      </c>
      <c r="F58111" s="8"/>
      <c r="G58111" s="7"/>
      <c r="H58111" s="7" t="s">
        <v>1734</v>
      </c>
      <c r="I58111" s="7" t="s">
        <v>1735</v>
      </c>
      <c r="J58111" s="7" t="s">
        <v>84</v>
      </c>
      <c r="K58111" s="7" t="s">
        <v>36</v>
      </c>
      <c r="L58111" s="8">
        <v>4580239720505</v>
      </c>
      <c r="M58111" s="7" t="s">
        <v>1733</v>
      </c>
      <c r="N58111" s="7" t="s">
        <v>1236</v>
      </c>
      <c r="O58111" s="7">
        <v>540</v>
      </c>
      <c r="P58111" s="7" t="s">
        <v>1736</v>
      </c>
    </row>
    <row r="58112" spans="1:16" x14ac:dyDescent="0.45">
      <c r="A58112" t="s">
        <v>10583</v>
      </c>
      <c r="B58112" s="1">
        <v>540</v>
      </c>
      <c r="C58112" s="1" t="s">
        <v>1736</v>
      </c>
      <c r="D58112" s="1">
        <v>14580280051082</v>
      </c>
      <c r="E58112" s="1">
        <v>4580280051085</v>
      </c>
      <c r="H58112" t="s">
        <v>1734</v>
      </c>
      <c r="I58112" t="s">
        <v>1735</v>
      </c>
      <c r="J58112" t="s">
        <v>84</v>
      </c>
      <c r="K58112" t="s">
        <v>36</v>
      </c>
      <c r="L58112" s="1">
        <v>4580280061084</v>
      </c>
      <c r="M58112" t="s">
        <v>1733</v>
      </c>
      <c r="N58112" t="s">
        <v>1236</v>
      </c>
      <c r="O58112">
        <v>540</v>
      </c>
      <c r="P58112" t="s">
        <v>1736</v>
      </c>
    </row>
    <row r="58113" spans="1:16" x14ac:dyDescent="0.45">
      <c r="A58113" s="7" t="s">
        <v>10583</v>
      </c>
      <c r="B58113" s="8">
        <v>540</v>
      </c>
      <c r="C58113" s="8" t="s">
        <v>1736</v>
      </c>
      <c r="D58113" s="8">
        <v>14562266740364</v>
      </c>
      <c r="E58113" s="8">
        <v>4562266740367</v>
      </c>
      <c r="F58113" s="8"/>
      <c r="G58113" s="7"/>
      <c r="H58113" s="7" t="s">
        <v>1734</v>
      </c>
      <c r="I58113" s="7" t="s">
        <v>1735</v>
      </c>
      <c r="J58113" s="7" t="s">
        <v>84</v>
      </c>
      <c r="K58113" s="7" t="s">
        <v>36</v>
      </c>
      <c r="L58113" s="8">
        <v>4562266730368</v>
      </c>
      <c r="M58113" s="7" t="s">
        <v>1733</v>
      </c>
      <c r="N58113" s="7" t="s">
        <v>1236</v>
      </c>
      <c r="O58113" s="7">
        <v>540</v>
      </c>
      <c r="P58113" s="7" t="s">
        <v>1736</v>
      </c>
    </row>
    <row r="58114" spans="1:16" x14ac:dyDescent="0.45">
      <c r="A58114" t="s">
        <v>10583</v>
      </c>
      <c r="B58114" s="1">
        <v>540</v>
      </c>
      <c r="C58114" s="1" t="s">
        <v>1736</v>
      </c>
      <c r="D58114" s="1">
        <v>14580291910507</v>
      </c>
      <c r="E58114" s="1">
        <v>4580291910500</v>
      </c>
      <c r="H58114" t="s">
        <v>1734</v>
      </c>
      <c r="I58114" t="s">
        <v>1735</v>
      </c>
      <c r="J58114" t="s">
        <v>84</v>
      </c>
      <c r="K58114" t="s">
        <v>36</v>
      </c>
      <c r="L58114" s="1">
        <v>4580291900501</v>
      </c>
      <c r="M58114" t="s">
        <v>1733</v>
      </c>
      <c r="N58114" t="s">
        <v>1236</v>
      </c>
      <c r="O58114">
        <v>540</v>
      </c>
      <c r="P58114" t="s">
        <v>1736</v>
      </c>
    </row>
    <row r="58115" spans="1:16" x14ac:dyDescent="0.45">
      <c r="A58115" s="7" t="s">
        <v>39859</v>
      </c>
      <c r="B58115" s="8">
        <v>5500</v>
      </c>
      <c r="C58115" s="8" t="s">
        <v>1736</v>
      </c>
      <c r="D58115" s="8">
        <v>14562269930397</v>
      </c>
      <c r="E58115" s="8">
        <v>4562269930390</v>
      </c>
      <c r="F58115" s="8"/>
      <c r="G58115" s="7"/>
      <c r="H58115" s="7" t="s">
        <v>1734</v>
      </c>
      <c r="I58115" s="7" t="s">
        <v>1735</v>
      </c>
      <c r="J58115" s="7" t="s">
        <v>84</v>
      </c>
      <c r="K58115" s="7" t="s">
        <v>36</v>
      </c>
      <c r="L58115" s="8">
        <v>4562269920391</v>
      </c>
      <c r="M58115" s="7" t="s">
        <v>1733</v>
      </c>
      <c r="N58115" s="7" t="s">
        <v>1236</v>
      </c>
      <c r="O58115" s="7">
        <v>5500</v>
      </c>
      <c r="P58115" s="7" t="s">
        <v>1736</v>
      </c>
    </row>
    <row r="58116" spans="1:16" x14ac:dyDescent="0.45">
      <c r="A58116" t="s">
        <v>2205</v>
      </c>
      <c r="B58116" s="1">
        <v>550</v>
      </c>
      <c r="C58116" s="1" t="s">
        <v>1736</v>
      </c>
      <c r="D58116" s="1">
        <v>14562271730503</v>
      </c>
      <c r="E58116" s="1">
        <v>4562271730506</v>
      </c>
      <c r="H58116" t="s">
        <v>1734</v>
      </c>
      <c r="I58116" t="s">
        <v>1735</v>
      </c>
      <c r="J58116" t="s">
        <v>84</v>
      </c>
      <c r="K58116" t="s">
        <v>36</v>
      </c>
      <c r="L58116" s="1">
        <v>4562271720507</v>
      </c>
      <c r="M58116" t="s">
        <v>1733</v>
      </c>
      <c r="N58116" t="s">
        <v>1236</v>
      </c>
      <c r="O58116">
        <v>550</v>
      </c>
      <c r="P58116" t="s">
        <v>1736</v>
      </c>
    </row>
    <row r="58117" spans="1:16" x14ac:dyDescent="0.45">
      <c r="A58117" s="7" t="s">
        <v>2205</v>
      </c>
      <c r="B58117" s="8">
        <v>550</v>
      </c>
      <c r="C58117" s="8" t="s">
        <v>1736</v>
      </c>
      <c r="D58117" s="8">
        <v>14580290570504</v>
      </c>
      <c r="E58117" s="8">
        <v>4580290570507</v>
      </c>
      <c r="F58117" s="8"/>
      <c r="G58117" s="7"/>
      <c r="H58117" s="7" t="s">
        <v>1734</v>
      </c>
      <c r="I58117" s="7" t="s">
        <v>1735</v>
      </c>
      <c r="J58117" s="7" t="s">
        <v>84</v>
      </c>
      <c r="K58117" s="7" t="s">
        <v>36</v>
      </c>
      <c r="L58117" s="8">
        <v>4580290560508</v>
      </c>
      <c r="M58117" s="7" t="s">
        <v>1733</v>
      </c>
      <c r="N58117" s="7" t="s">
        <v>1236</v>
      </c>
      <c r="O58117" s="7">
        <v>550</v>
      </c>
      <c r="P58117" s="7" t="s">
        <v>1736</v>
      </c>
    </row>
    <row r="58118" spans="1:16" x14ac:dyDescent="0.45">
      <c r="A58118" t="s">
        <v>2205</v>
      </c>
      <c r="B58118" s="1">
        <v>550</v>
      </c>
      <c r="C58118" s="1" t="s">
        <v>1736</v>
      </c>
      <c r="D58118" s="1">
        <v>14580298890345</v>
      </c>
      <c r="E58118" s="1">
        <v>4580298890348</v>
      </c>
      <c r="H58118" t="s">
        <v>1734</v>
      </c>
      <c r="I58118" t="s">
        <v>1735</v>
      </c>
      <c r="J58118" t="s">
        <v>84</v>
      </c>
      <c r="K58118" t="s">
        <v>36</v>
      </c>
      <c r="L58118" s="1">
        <v>4571241720348</v>
      </c>
      <c r="M58118" t="s">
        <v>1733</v>
      </c>
      <c r="N58118" t="s">
        <v>1236</v>
      </c>
      <c r="O58118">
        <v>550</v>
      </c>
      <c r="P58118" t="s">
        <v>1736</v>
      </c>
    </row>
    <row r="58119" spans="1:16" x14ac:dyDescent="0.45">
      <c r="A58119" s="7" t="s">
        <v>2205</v>
      </c>
      <c r="B58119" s="8">
        <v>550</v>
      </c>
      <c r="C58119" s="8" t="s">
        <v>1736</v>
      </c>
      <c r="D58119" s="8">
        <v>14562216430505</v>
      </c>
      <c r="E58119" s="8">
        <v>4562216430508</v>
      </c>
      <c r="F58119" s="8"/>
      <c r="G58119" s="7"/>
      <c r="H58119" s="7" t="s">
        <v>1734</v>
      </c>
      <c r="I58119" s="7" t="s">
        <v>1735</v>
      </c>
      <c r="J58119" s="7" t="s">
        <v>84</v>
      </c>
      <c r="K58119" s="7" t="s">
        <v>36</v>
      </c>
      <c r="L58119" s="8">
        <v>4562216420509</v>
      </c>
      <c r="M58119" s="7" t="s">
        <v>1733</v>
      </c>
      <c r="N58119" s="7" t="s">
        <v>1236</v>
      </c>
      <c r="O58119" s="7">
        <v>550</v>
      </c>
      <c r="P58119" s="7" t="s">
        <v>1736</v>
      </c>
    </row>
    <row r="58120" spans="1:16" x14ac:dyDescent="0.45">
      <c r="A58120" t="s">
        <v>2205</v>
      </c>
      <c r="B58120" s="1">
        <v>550</v>
      </c>
      <c r="C58120" s="1" t="s">
        <v>1736</v>
      </c>
      <c r="D58120" s="1">
        <v>14580255690506</v>
      </c>
      <c r="E58120" s="1">
        <v>4580255690509</v>
      </c>
      <c r="H58120" t="s">
        <v>1734</v>
      </c>
      <c r="I58120" t="s">
        <v>1735</v>
      </c>
      <c r="J58120" t="s">
        <v>84</v>
      </c>
      <c r="K58120" t="s">
        <v>36</v>
      </c>
      <c r="L58120" s="1">
        <v>4580255680500</v>
      </c>
      <c r="M58120" t="s">
        <v>1733</v>
      </c>
      <c r="N58120" t="s">
        <v>1236</v>
      </c>
      <c r="O58120">
        <v>550</v>
      </c>
      <c r="P58120" t="s">
        <v>1736</v>
      </c>
    </row>
    <row r="58121" spans="1:16" x14ac:dyDescent="0.45">
      <c r="A58121" s="7" t="s">
        <v>2205</v>
      </c>
      <c r="B58121" s="8">
        <v>550</v>
      </c>
      <c r="C58121" s="8" t="s">
        <v>1736</v>
      </c>
      <c r="D58121" s="8">
        <v>14562215710509</v>
      </c>
      <c r="E58121" s="8">
        <v>4562215710502</v>
      </c>
      <c r="F58121" s="8"/>
      <c r="G58121" s="7"/>
      <c r="H58121" s="7" t="s">
        <v>1734</v>
      </c>
      <c r="I58121" s="7" t="s">
        <v>1735</v>
      </c>
      <c r="J58121" s="7" t="s">
        <v>84</v>
      </c>
      <c r="K58121" s="7" t="s">
        <v>36</v>
      </c>
      <c r="L58121" s="8">
        <v>4562215700503</v>
      </c>
      <c r="M58121" s="7" t="s">
        <v>1733</v>
      </c>
      <c r="N58121" s="7" t="s">
        <v>1236</v>
      </c>
      <c r="O58121" s="7">
        <v>550</v>
      </c>
      <c r="P58121" s="7" t="s">
        <v>1736</v>
      </c>
    </row>
    <row r="58122" spans="1:16" x14ac:dyDescent="0.45">
      <c r="A58122" t="s">
        <v>10584</v>
      </c>
      <c r="B58122" s="1">
        <v>555</v>
      </c>
      <c r="C58122" s="1" t="s">
        <v>1736</v>
      </c>
      <c r="D58122" s="1">
        <v>14562266740371</v>
      </c>
      <c r="E58122" s="1">
        <v>4562266740374</v>
      </c>
      <c r="H58122" t="s">
        <v>1734</v>
      </c>
      <c r="I58122" t="s">
        <v>1735</v>
      </c>
      <c r="J58122" t="s">
        <v>84</v>
      </c>
      <c r="K58122" t="s">
        <v>36</v>
      </c>
      <c r="L58122" s="1">
        <v>4562266730375</v>
      </c>
      <c r="M58122" t="s">
        <v>1733</v>
      </c>
      <c r="N58122" t="s">
        <v>1236</v>
      </c>
      <c r="O58122">
        <v>555</v>
      </c>
      <c r="P58122" t="s">
        <v>1736</v>
      </c>
    </row>
    <row r="58123" spans="1:16" x14ac:dyDescent="0.45">
      <c r="A58123" s="7" t="s">
        <v>10584</v>
      </c>
      <c r="B58123" s="8">
        <v>555</v>
      </c>
      <c r="C58123" s="8" t="s">
        <v>1736</v>
      </c>
      <c r="D58123" s="8">
        <v>14562266740661</v>
      </c>
      <c r="E58123" s="8">
        <v>4562266740664</v>
      </c>
      <c r="F58123" s="8"/>
      <c r="G58123" s="7"/>
      <c r="H58123" s="7" t="s">
        <v>1734</v>
      </c>
      <c r="I58123" s="7" t="s">
        <v>1735</v>
      </c>
      <c r="J58123" s="7" t="s">
        <v>84</v>
      </c>
      <c r="K58123" s="7" t="s">
        <v>36</v>
      </c>
      <c r="L58123" s="8">
        <v>4562266730665</v>
      </c>
      <c r="M58123" s="7" t="s">
        <v>1733</v>
      </c>
      <c r="N58123" s="7" t="s">
        <v>1236</v>
      </c>
      <c r="O58123" s="7">
        <v>555</v>
      </c>
      <c r="P58123" s="7" t="s">
        <v>1736</v>
      </c>
    </row>
    <row r="58124" spans="1:16" x14ac:dyDescent="0.45">
      <c r="A58124" t="s">
        <v>1755</v>
      </c>
      <c r="B58124" s="1">
        <v>560</v>
      </c>
      <c r="C58124" s="1" t="s">
        <v>1736</v>
      </c>
      <c r="D58124" s="1">
        <v>14977343120500</v>
      </c>
      <c r="E58124" s="1">
        <v>4977343120503</v>
      </c>
      <c r="H58124" t="s">
        <v>1734</v>
      </c>
      <c r="I58124" t="s">
        <v>1735</v>
      </c>
      <c r="J58124" t="s">
        <v>84</v>
      </c>
      <c r="K58124" t="s">
        <v>36</v>
      </c>
      <c r="L58124" s="1">
        <v>4977343110504</v>
      </c>
      <c r="M58124" t="s">
        <v>1733</v>
      </c>
      <c r="N58124" t="s">
        <v>1236</v>
      </c>
      <c r="O58124">
        <v>560</v>
      </c>
      <c r="P58124" t="s">
        <v>1736</v>
      </c>
    </row>
    <row r="58125" spans="1:16" x14ac:dyDescent="0.45">
      <c r="A58125" s="7" t="s">
        <v>1755</v>
      </c>
      <c r="B58125" s="8">
        <v>560</v>
      </c>
      <c r="C58125" s="8" t="s">
        <v>1736</v>
      </c>
      <c r="D58125" s="8">
        <v>14580272310500</v>
      </c>
      <c r="E58125" s="8">
        <v>4580272310503</v>
      </c>
      <c r="F58125" s="8"/>
      <c r="G58125" s="7"/>
      <c r="H58125" s="7" t="s">
        <v>1734</v>
      </c>
      <c r="I58125" s="7" t="s">
        <v>1735</v>
      </c>
      <c r="J58125" s="7" t="s">
        <v>84</v>
      </c>
      <c r="K58125" s="7" t="s">
        <v>36</v>
      </c>
      <c r="L58125" s="8">
        <v>4580272320502</v>
      </c>
      <c r="M58125" s="7" t="s">
        <v>1733</v>
      </c>
      <c r="N58125" s="7" t="s">
        <v>1236</v>
      </c>
      <c r="O58125" s="7">
        <v>560</v>
      </c>
      <c r="P58125" s="7" t="s">
        <v>1736</v>
      </c>
    </row>
    <row r="58126" spans="1:16" x14ac:dyDescent="0.45">
      <c r="A58126" t="s">
        <v>1755</v>
      </c>
      <c r="B58126" s="1">
        <v>560</v>
      </c>
      <c r="C58126" s="1" t="s">
        <v>1736</v>
      </c>
      <c r="D58126" s="1">
        <v>14562234510500</v>
      </c>
      <c r="E58126" s="1">
        <v>4562234510503</v>
      </c>
      <c r="H58126" t="s">
        <v>1734</v>
      </c>
      <c r="I58126" t="s">
        <v>1735</v>
      </c>
      <c r="J58126" t="s">
        <v>84</v>
      </c>
      <c r="K58126" t="s">
        <v>36</v>
      </c>
      <c r="L58126" s="1">
        <v>4562234500504</v>
      </c>
      <c r="M58126" t="s">
        <v>1733</v>
      </c>
      <c r="N58126" t="s">
        <v>1236</v>
      </c>
      <c r="O58126">
        <v>560</v>
      </c>
      <c r="P58126" t="s">
        <v>1736</v>
      </c>
    </row>
    <row r="58127" spans="1:16" x14ac:dyDescent="0.45">
      <c r="A58127" s="7" t="s">
        <v>1755</v>
      </c>
      <c r="B58127" s="8">
        <v>560</v>
      </c>
      <c r="C58127" s="8" t="s">
        <v>1736</v>
      </c>
      <c r="D58127" s="8">
        <v>14580286890500</v>
      </c>
      <c r="E58127" s="8">
        <v>4580286890503</v>
      </c>
      <c r="F58127" s="8"/>
      <c r="G58127" s="7"/>
      <c r="H58127" s="7" t="s">
        <v>1734</v>
      </c>
      <c r="I58127" s="7" t="s">
        <v>1735</v>
      </c>
      <c r="J58127" s="7" t="s">
        <v>84</v>
      </c>
      <c r="K58127" s="7" t="s">
        <v>36</v>
      </c>
      <c r="L58127" s="8">
        <v>4580286880504</v>
      </c>
      <c r="M58127" s="7" t="s">
        <v>1733</v>
      </c>
      <c r="N58127" s="7" t="s">
        <v>1236</v>
      </c>
      <c r="O58127" s="7">
        <v>560</v>
      </c>
      <c r="P58127" s="7" t="s">
        <v>1736</v>
      </c>
    </row>
    <row r="58128" spans="1:16" x14ac:dyDescent="0.45">
      <c r="A58128" t="s">
        <v>1755</v>
      </c>
      <c r="B58128" s="1">
        <v>560</v>
      </c>
      <c r="C58128" s="1" t="s">
        <v>1736</v>
      </c>
      <c r="D58128" s="1">
        <v>14562258680500</v>
      </c>
      <c r="E58128" s="1">
        <v>4562258680503</v>
      </c>
      <c r="H58128" t="s">
        <v>1734</v>
      </c>
      <c r="I58128" t="s">
        <v>1735</v>
      </c>
      <c r="J58128" t="s">
        <v>84</v>
      </c>
      <c r="K58128" t="s">
        <v>36</v>
      </c>
      <c r="L58128" s="1">
        <v>4562258670504</v>
      </c>
      <c r="M58128" t="s">
        <v>1733</v>
      </c>
      <c r="N58128" t="s">
        <v>1236</v>
      </c>
      <c r="O58128">
        <v>560</v>
      </c>
      <c r="P58128" t="s">
        <v>1736</v>
      </c>
    </row>
    <row r="58129" spans="1:16" x14ac:dyDescent="0.45">
      <c r="A58129" s="7" t="s">
        <v>1755</v>
      </c>
      <c r="B58129" s="8">
        <v>560</v>
      </c>
      <c r="C58129" s="8" t="s">
        <v>1736</v>
      </c>
      <c r="D58129" s="8">
        <v>14580281150500</v>
      </c>
      <c r="E58129" s="8">
        <v>4580281150503</v>
      </c>
      <c r="F58129" s="8"/>
      <c r="G58129" s="7"/>
      <c r="H58129" s="7" t="s">
        <v>1734</v>
      </c>
      <c r="I58129" s="7" t="s">
        <v>1735</v>
      </c>
      <c r="J58129" s="7" t="s">
        <v>84</v>
      </c>
      <c r="K58129" s="7" t="s">
        <v>36</v>
      </c>
      <c r="L58129" s="8">
        <v>4580281140504</v>
      </c>
      <c r="M58129" s="7" t="s">
        <v>1733</v>
      </c>
      <c r="N58129" s="7" t="s">
        <v>1236</v>
      </c>
      <c r="O58129" s="7">
        <v>560</v>
      </c>
      <c r="P58129" s="7" t="s">
        <v>1736</v>
      </c>
    </row>
    <row r="58130" spans="1:16" x14ac:dyDescent="0.45">
      <c r="A58130" t="s">
        <v>1755</v>
      </c>
      <c r="B58130" s="1">
        <v>560</v>
      </c>
      <c r="C58130" s="1" t="s">
        <v>1736</v>
      </c>
      <c r="D58130" s="1">
        <v>14901140110501</v>
      </c>
      <c r="E58130" s="1">
        <v>4901140110504</v>
      </c>
      <c r="H58130" t="s">
        <v>1734</v>
      </c>
      <c r="I58130" t="s">
        <v>1735</v>
      </c>
      <c r="J58130" t="s">
        <v>84</v>
      </c>
      <c r="K58130" t="s">
        <v>36</v>
      </c>
      <c r="L58130" s="1">
        <v>4901140100505</v>
      </c>
      <c r="M58130" t="s">
        <v>1733</v>
      </c>
      <c r="N58130" t="s">
        <v>1236</v>
      </c>
      <c r="O58130">
        <v>560</v>
      </c>
      <c r="P58130" t="s">
        <v>1736</v>
      </c>
    </row>
    <row r="58131" spans="1:16" x14ac:dyDescent="0.45">
      <c r="A58131" s="7" t="s">
        <v>1755</v>
      </c>
      <c r="B58131" s="8">
        <v>560</v>
      </c>
      <c r="C58131" s="8" t="s">
        <v>1736</v>
      </c>
      <c r="D58131" s="8">
        <v>14562229340501</v>
      </c>
      <c r="E58131" s="8">
        <v>4562229340504</v>
      </c>
      <c r="F58131" s="8"/>
      <c r="G58131" s="7"/>
      <c r="H58131" s="7" t="s">
        <v>1734</v>
      </c>
      <c r="I58131" s="7" t="s">
        <v>1735</v>
      </c>
      <c r="J58131" s="7" t="s">
        <v>84</v>
      </c>
      <c r="K58131" s="7" t="s">
        <v>36</v>
      </c>
      <c r="L58131" s="8">
        <v>4562229330505</v>
      </c>
      <c r="M58131" s="7" t="s">
        <v>1733</v>
      </c>
      <c r="N58131" s="7" t="s">
        <v>1236</v>
      </c>
      <c r="O58131" s="7">
        <v>560</v>
      </c>
      <c r="P58131" s="7" t="s">
        <v>1736</v>
      </c>
    </row>
    <row r="58132" spans="1:16" x14ac:dyDescent="0.45">
      <c r="A58132" t="s">
        <v>1755</v>
      </c>
      <c r="B58132" s="1">
        <v>560</v>
      </c>
      <c r="C58132" s="1" t="s">
        <v>1736</v>
      </c>
      <c r="D58132" s="1">
        <v>14562252870501</v>
      </c>
      <c r="E58132" s="1">
        <v>4562252870504</v>
      </c>
      <c r="H58132" t="s">
        <v>1734</v>
      </c>
      <c r="I58132" t="s">
        <v>1735</v>
      </c>
      <c r="J58132" t="s">
        <v>84</v>
      </c>
      <c r="K58132" t="s">
        <v>36</v>
      </c>
      <c r="L58132" s="1">
        <v>4562252860505</v>
      </c>
      <c r="M58132" t="s">
        <v>1733</v>
      </c>
      <c r="N58132" t="s">
        <v>1236</v>
      </c>
      <c r="O58132">
        <v>560</v>
      </c>
      <c r="P58132" t="s">
        <v>1736</v>
      </c>
    </row>
    <row r="58133" spans="1:16" x14ac:dyDescent="0.45">
      <c r="A58133" s="7" t="s">
        <v>1755</v>
      </c>
      <c r="B58133" s="8">
        <v>560</v>
      </c>
      <c r="C58133" s="8" t="s">
        <v>1736</v>
      </c>
      <c r="D58133" s="8">
        <v>14580294250501</v>
      </c>
      <c r="E58133" s="8">
        <v>4580294250504</v>
      </c>
      <c r="F58133" s="8"/>
      <c r="G58133" s="7"/>
      <c r="H58133" s="7" t="s">
        <v>1734</v>
      </c>
      <c r="I58133" s="7" t="s">
        <v>1735</v>
      </c>
      <c r="J58133" s="7" t="s">
        <v>84</v>
      </c>
      <c r="K58133" s="7" t="s">
        <v>36</v>
      </c>
      <c r="L58133" s="8">
        <v>4580294240505</v>
      </c>
      <c r="M58133" s="7" t="s">
        <v>1733</v>
      </c>
      <c r="N58133" s="7" t="s">
        <v>1236</v>
      </c>
      <c r="O58133" s="7">
        <v>560</v>
      </c>
      <c r="P58133" s="7" t="s">
        <v>1736</v>
      </c>
    </row>
    <row r="58134" spans="1:16" x14ac:dyDescent="0.45">
      <c r="A58134" t="s">
        <v>1755</v>
      </c>
      <c r="B58134" s="1">
        <v>560</v>
      </c>
      <c r="C58134" s="1" t="s">
        <v>1736</v>
      </c>
      <c r="D58134" s="1">
        <v>14580291800501</v>
      </c>
      <c r="E58134" s="1">
        <v>4580291800504</v>
      </c>
      <c r="H58134" t="s">
        <v>1734</v>
      </c>
      <c r="I58134" t="s">
        <v>1735</v>
      </c>
      <c r="J58134" t="s">
        <v>84</v>
      </c>
      <c r="K58134" t="s">
        <v>36</v>
      </c>
      <c r="L58134" s="1">
        <v>4580291790508</v>
      </c>
      <c r="M58134" t="s">
        <v>1733</v>
      </c>
      <c r="N58134" t="s">
        <v>1236</v>
      </c>
      <c r="O58134">
        <v>560</v>
      </c>
      <c r="P58134" t="s">
        <v>1736</v>
      </c>
    </row>
    <row r="58135" spans="1:16" x14ac:dyDescent="0.45">
      <c r="A58135" s="7" t="s">
        <v>1755</v>
      </c>
      <c r="B58135" s="8">
        <v>560</v>
      </c>
      <c r="C58135" s="8" t="s">
        <v>1736</v>
      </c>
      <c r="D58135" s="8">
        <v>14987722200501</v>
      </c>
      <c r="E58135" s="8">
        <v>4987722200504</v>
      </c>
      <c r="F58135" s="8"/>
      <c r="G58135" s="7"/>
      <c r="H58135" s="7" t="s">
        <v>1734</v>
      </c>
      <c r="I58135" s="7" t="s">
        <v>1735</v>
      </c>
      <c r="J58135" s="7" t="s">
        <v>84</v>
      </c>
      <c r="K58135" s="7" t="s">
        <v>36</v>
      </c>
      <c r="L58135" s="8">
        <v>4987722100507</v>
      </c>
      <c r="M58135" s="7" t="s">
        <v>1733</v>
      </c>
      <c r="N58135" s="7" t="s">
        <v>1236</v>
      </c>
      <c r="O58135" s="7">
        <v>560</v>
      </c>
      <c r="P58135" s="7" t="s">
        <v>1736</v>
      </c>
    </row>
    <row r="58136" spans="1:16" x14ac:dyDescent="0.45">
      <c r="A58136" t="s">
        <v>1755</v>
      </c>
      <c r="B58136" s="1">
        <v>560</v>
      </c>
      <c r="C58136" s="1" t="s">
        <v>1736</v>
      </c>
      <c r="D58136" s="1">
        <v>14580280760502</v>
      </c>
      <c r="E58136" s="1">
        <v>4580280760505</v>
      </c>
      <c r="H58136" t="s">
        <v>1734</v>
      </c>
      <c r="I58136" t="s">
        <v>1735</v>
      </c>
      <c r="J58136" t="s">
        <v>84</v>
      </c>
      <c r="K58136" t="s">
        <v>36</v>
      </c>
      <c r="L58136" s="1">
        <v>4580280750506</v>
      </c>
      <c r="M58136" t="s">
        <v>1733</v>
      </c>
      <c r="N58136" t="s">
        <v>1236</v>
      </c>
      <c r="O58136">
        <v>560</v>
      </c>
      <c r="P58136" t="s">
        <v>1736</v>
      </c>
    </row>
    <row r="58137" spans="1:16" x14ac:dyDescent="0.45">
      <c r="A58137" s="7" t="s">
        <v>1755</v>
      </c>
      <c r="B58137" s="8">
        <v>560</v>
      </c>
      <c r="C58137" s="8" t="s">
        <v>1736</v>
      </c>
      <c r="D58137" s="8">
        <v>14562282940502</v>
      </c>
      <c r="E58137" s="8">
        <v>4562282940505</v>
      </c>
      <c r="F58137" s="8"/>
      <c r="G58137" s="7"/>
      <c r="H58137" s="7" t="s">
        <v>1734</v>
      </c>
      <c r="I58137" s="7" t="s">
        <v>1735</v>
      </c>
      <c r="J58137" s="7" t="s">
        <v>84</v>
      </c>
      <c r="K58137" s="7" t="s">
        <v>36</v>
      </c>
      <c r="L58137" s="8">
        <v>4562282930506</v>
      </c>
      <c r="M58137" s="7" t="s">
        <v>1733</v>
      </c>
      <c r="N58137" s="7" t="s">
        <v>1236</v>
      </c>
      <c r="O58137" s="7">
        <v>560</v>
      </c>
      <c r="P58137" s="7" t="s">
        <v>1736</v>
      </c>
    </row>
    <row r="58138" spans="1:16" x14ac:dyDescent="0.45">
      <c r="A58138" t="s">
        <v>1755</v>
      </c>
      <c r="B58138" s="1">
        <v>560</v>
      </c>
      <c r="C58138" s="1" t="s">
        <v>1736</v>
      </c>
      <c r="D58138" s="1">
        <v>14562269930502</v>
      </c>
      <c r="E58138" s="1">
        <v>4562269930505</v>
      </c>
      <c r="H58138" t="s">
        <v>1734</v>
      </c>
      <c r="I58138" t="s">
        <v>1735</v>
      </c>
      <c r="J58138" t="s">
        <v>84</v>
      </c>
      <c r="K58138" t="s">
        <v>36</v>
      </c>
      <c r="L58138" s="1">
        <v>4562269920506</v>
      </c>
      <c r="M58138" t="s">
        <v>1733</v>
      </c>
      <c r="N58138" t="s">
        <v>1236</v>
      </c>
      <c r="O58138">
        <v>560</v>
      </c>
      <c r="P58138" t="s">
        <v>1736</v>
      </c>
    </row>
    <row r="58139" spans="1:16" x14ac:dyDescent="0.45">
      <c r="A58139" s="7" t="s">
        <v>1755</v>
      </c>
      <c r="B58139" s="8">
        <v>560</v>
      </c>
      <c r="C58139" s="8" t="s">
        <v>1736</v>
      </c>
      <c r="D58139" s="8">
        <v>14580291030502</v>
      </c>
      <c r="E58139" s="8">
        <v>4580291030505</v>
      </c>
      <c r="F58139" s="8"/>
      <c r="G58139" s="7"/>
      <c r="H58139" s="7" t="s">
        <v>1734</v>
      </c>
      <c r="I58139" s="7" t="s">
        <v>1735</v>
      </c>
      <c r="J58139" s="7" t="s">
        <v>84</v>
      </c>
      <c r="K58139" s="7" t="s">
        <v>36</v>
      </c>
      <c r="L58139" s="8">
        <v>4580291020506</v>
      </c>
      <c r="M58139" s="7" t="s">
        <v>1733</v>
      </c>
      <c r="N58139" s="7" t="s">
        <v>1236</v>
      </c>
      <c r="O58139" s="7">
        <v>560</v>
      </c>
      <c r="P58139" s="7" t="s">
        <v>1736</v>
      </c>
    </row>
    <row r="58140" spans="1:16" x14ac:dyDescent="0.45">
      <c r="A58140" t="s">
        <v>1755</v>
      </c>
      <c r="B58140" s="1">
        <v>560</v>
      </c>
      <c r="C58140" s="1" t="s">
        <v>1736</v>
      </c>
      <c r="D58140" s="1">
        <v>14987586360502</v>
      </c>
      <c r="E58140" s="1">
        <v>4987586360505</v>
      </c>
      <c r="H58140" t="s">
        <v>1734</v>
      </c>
      <c r="I58140" t="s">
        <v>1735</v>
      </c>
      <c r="J58140" t="s">
        <v>84</v>
      </c>
      <c r="K58140" t="s">
        <v>36</v>
      </c>
      <c r="M58140" t="s">
        <v>1733</v>
      </c>
      <c r="N58140" t="s">
        <v>1236</v>
      </c>
      <c r="O58140">
        <v>560</v>
      </c>
      <c r="P58140" t="s">
        <v>1736</v>
      </c>
    </row>
    <row r="58141" spans="1:16" x14ac:dyDescent="0.45">
      <c r="A58141" s="7" t="s">
        <v>1755</v>
      </c>
      <c r="B58141" s="8">
        <v>560</v>
      </c>
      <c r="C58141" s="8" t="s">
        <v>1736</v>
      </c>
      <c r="D58141" s="8">
        <v>14562286140502</v>
      </c>
      <c r="E58141" s="8">
        <v>4562286140505</v>
      </c>
      <c r="F58141" s="8"/>
      <c r="G58141" s="7"/>
      <c r="H58141" s="7" t="s">
        <v>1734</v>
      </c>
      <c r="I58141" s="7" t="s">
        <v>1735</v>
      </c>
      <c r="J58141" s="7" t="s">
        <v>84</v>
      </c>
      <c r="K58141" s="7" t="s">
        <v>36</v>
      </c>
      <c r="L58141" s="8">
        <v>4562286130506</v>
      </c>
      <c r="M58141" s="7" t="s">
        <v>1733</v>
      </c>
      <c r="N58141" s="7" t="s">
        <v>1236</v>
      </c>
      <c r="O58141" s="7">
        <v>560</v>
      </c>
      <c r="P58141" s="7" t="s">
        <v>1736</v>
      </c>
    </row>
    <row r="58142" spans="1:16" x14ac:dyDescent="0.45">
      <c r="A58142" t="s">
        <v>1755</v>
      </c>
      <c r="B58142" s="1">
        <v>560</v>
      </c>
      <c r="C58142" s="1" t="s">
        <v>1736</v>
      </c>
      <c r="D58142" s="1">
        <v>14562204270502</v>
      </c>
      <c r="E58142" s="1">
        <v>4562204270505</v>
      </c>
      <c r="H58142" t="s">
        <v>1734</v>
      </c>
      <c r="I58142" t="s">
        <v>1735</v>
      </c>
      <c r="J58142" t="s">
        <v>84</v>
      </c>
      <c r="K58142" t="s">
        <v>36</v>
      </c>
      <c r="L58142" s="1">
        <v>4562204260506</v>
      </c>
      <c r="M58142" t="s">
        <v>1733</v>
      </c>
      <c r="N58142" t="s">
        <v>1236</v>
      </c>
      <c r="O58142">
        <v>560</v>
      </c>
      <c r="P58142" t="s">
        <v>1736</v>
      </c>
    </row>
    <row r="58143" spans="1:16" x14ac:dyDescent="0.45">
      <c r="A58143" s="7" t="s">
        <v>1755</v>
      </c>
      <c r="B58143" s="8">
        <v>560</v>
      </c>
      <c r="C58143" s="8" t="s">
        <v>1736</v>
      </c>
      <c r="D58143" s="8">
        <v>14580288780502</v>
      </c>
      <c r="E58143" s="8">
        <v>4580288780505</v>
      </c>
      <c r="F58143" s="8"/>
      <c r="G58143" s="7"/>
      <c r="H58143" s="7" t="s">
        <v>1734</v>
      </c>
      <c r="I58143" s="7" t="s">
        <v>1735</v>
      </c>
      <c r="J58143" s="7" t="s">
        <v>84</v>
      </c>
      <c r="K58143" s="7" t="s">
        <v>36</v>
      </c>
      <c r="L58143" s="8">
        <v>4580288770506</v>
      </c>
      <c r="M58143" s="7" t="s">
        <v>1733</v>
      </c>
      <c r="N58143" s="7" t="s">
        <v>1236</v>
      </c>
      <c r="O58143" s="7">
        <v>560</v>
      </c>
      <c r="P58143" s="7" t="s">
        <v>1736</v>
      </c>
    </row>
    <row r="58144" spans="1:16" x14ac:dyDescent="0.45">
      <c r="A58144" t="s">
        <v>1755</v>
      </c>
      <c r="B58144" s="1">
        <v>560</v>
      </c>
      <c r="C58144" s="1" t="s">
        <v>1736</v>
      </c>
      <c r="D58144" s="1">
        <v>14580294340622</v>
      </c>
      <c r="E58144" s="1">
        <v>4580294340625</v>
      </c>
      <c r="H58144" t="s">
        <v>1734</v>
      </c>
      <c r="I58144" t="s">
        <v>1735</v>
      </c>
      <c r="J58144" t="s">
        <v>84</v>
      </c>
      <c r="K58144" t="s">
        <v>36</v>
      </c>
      <c r="L58144" s="1">
        <v>4580294330626</v>
      </c>
      <c r="M58144" t="s">
        <v>1733</v>
      </c>
      <c r="N58144" t="s">
        <v>1236</v>
      </c>
      <c r="O58144">
        <v>560</v>
      </c>
      <c r="P58144" t="s">
        <v>1736</v>
      </c>
    </row>
    <row r="58145" spans="1:16" x14ac:dyDescent="0.45">
      <c r="A58145" s="7" t="s">
        <v>1755</v>
      </c>
      <c r="B58145" s="8">
        <v>560</v>
      </c>
      <c r="C58145" s="8" t="s">
        <v>1736</v>
      </c>
      <c r="D58145" s="8">
        <v>14580278330342</v>
      </c>
      <c r="E58145" s="8">
        <v>4580278330345</v>
      </c>
      <c r="F58145" s="8"/>
      <c r="G58145" s="7"/>
      <c r="H58145" s="7" t="s">
        <v>1734</v>
      </c>
      <c r="I58145" s="7" t="s">
        <v>1735</v>
      </c>
      <c r="J58145" s="7" t="s">
        <v>84</v>
      </c>
      <c r="K58145" s="7" t="s">
        <v>36</v>
      </c>
      <c r="L58145" s="8">
        <v>4580278320346</v>
      </c>
      <c r="M58145" s="7" t="s">
        <v>1733</v>
      </c>
      <c r="N58145" s="7" t="s">
        <v>1236</v>
      </c>
      <c r="O58145" s="7">
        <v>560</v>
      </c>
      <c r="P58145" s="7" t="s">
        <v>1736</v>
      </c>
    </row>
    <row r="58146" spans="1:16" x14ac:dyDescent="0.45">
      <c r="A58146" t="s">
        <v>1755</v>
      </c>
      <c r="B58146" s="1">
        <v>560</v>
      </c>
      <c r="C58146" s="1" t="s">
        <v>1736</v>
      </c>
      <c r="D58146" s="1">
        <v>14580278330502</v>
      </c>
      <c r="E58146" s="1">
        <v>4580278330505</v>
      </c>
      <c r="H58146" t="s">
        <v>1734</v>
      </c>
      <c r="I58146" t="s">
        <v>1735</v>
      </c>
      <c r="J58146" t="s">
        <v>84</v>
      </c>
      <c r="K58146" t="s">
        <v>36</v>
      </c>
      <c r="L58146" s="1">
        <v>4580278320506</v>
      </c>
      <c r="M58146" t="s">
        <v>1733</v>
      </c>
      <c r="N58146" t="s">
        <v>1236</v>
      </c>
      <c r="O58146">
        <v>560</v>
      </c>
      <c r="P58146" t="s">
        <v>1736</v>
      </c>
    </row>
    <row r="58147" spans="1:16" x14ac:dyDescent="0.45">
      <c r="A58147" s="7" t="s">
        <v>1755</v>
      </c>
      <c r="B58147" s="8">
        <v>560</v>
      </c>
      <c r="C58147" s="8" t="s">
        <v>1736</v>
      </c>
      <c r="D58147" s="8">
        <v>14580257090502</v>
      </c>
      <c r="E58147" s="8">
        <v>4580257090505</v>
      </c>
      <c r="F58147" s="8"/>
      <c r="G58147" s="7"/>
      <c r="H58147" s="7" t="s">
        <v>1734</v>
      </c>
      <c r="I58147" s="7" t="s">
        <v>1735</v>
      </c>
      <c r="J58147" s="7" t="s">
        <v>84</v>
      </c>
      <c r="K58147" s="7" t="s">
        <v>36</v>
      </c>
      <c r="L58147" s="8">
        <v>4580257080506</v>
      </c>
      <c r="M58147" s="7" t="s">
        <v>1733</v>
      </c>
      <c r="N58147" s="7" t="s">
        <v>1236</v>
      </c>
      <c r="O58147" s="7">
        <v>560</v>
      </c>
      <c r="P58147" s="7" t="s">
        <v>1736</v>
      </c>
    </row>
    <row r="58148" spans="1:16" x14ac:dyDescent="0.45">
      <c r="A58148" t="s">
        <v>1755</v>
      </c>
      <c r="B58148" s="1">
        <v>560</v>
      </c>
      <c r="C58148" s="1" t="s">
        <v>1736</v>
      </c>
      <c r="D58148" s="1">
        <v>14580269970502</v>
      </c>
      <c r="E58148" s="1">
        <v>4580269970505</v>
      </c>
      <c r="H58148" t="s">
        <v>1734</v>
      </c>
      <c r="I58148" t="s">
        <v>1735</v>
      </c>
      <c r="J58148" t="s">
        <v>84</v>
      </c>
      <c r="K58148" t="s">
        <v>36</v>
      </c>
      <c r="L58148" s="1">
        <v>4580269960506</v>
      </c>
      <c r="M58148" t="s">
        <v>1733</v>
      </c>
      <c r="N58148" t="s">
        <v>1236</v>
      </c>
      <c r="O58148">
        <v>560</v>
      </c>
      <c r="P58148" t="s">
        <v>1736</v>
      </c>
    </row>
    <row r="58149" spans="1:16" x14ac:dyDescent="0.45">
      <c r="A58149" s="7" t="s">
        <v>1755</v>
      </c>
      <c r="B58149" s="8">
        <v>560</v>
      </c>
      <c r="C58149" s="8" t="s">
        <v>1736</v>
      </c>
      <c r="D58149" s="8">
        <v>14987761110502</v>
      </c>
      <c r="E58149" s="8">
        <v>4987761110505</v>
      </c>
      <c r="F58149" s="8"/>
      <c r="G58149" s="7"/>
      <c r="H58149" s="7" t="s">
        <v>1734</v>
      </c>
      <c r="I58149" s="7" t="s">
        <v>1735</v>
      </c>
      <c r="J58149" s="7" t="s">
        <v>84</v>
      </c>
      <c r="K58149" s="7" t="s">
        <v>36</v>
      </c>
      <c r="L58149" s="8">
        <v>4987761000509</v>
      </c>
      <c r="M58149" s="7" t="s">
        <v>1733</v>
      </c>
      <c r="N58149" s="7" t="s">
        <v>1236</v>
      </c>
      <c r="O58149" s="7">
        <v>560</v>
      </c>
      <c r="P58149" s="7" t="s">
        <v>1736</v>
      </c>
    </row>
    <row r="58150" spans="1:16" x14ac:dyDescent="0.45">
      <c r="A58150" t="s">
        <v>1755</v>
      </c>
      <c r="B58150" s="1">
        <v>560</v>
      </c>
      <c r="C58150" s="1" t="s">
        <v>1736</v>
      </c>
      <c r="D58150" s="1">
        <v>14580275091703</v>
      </c>
      <c r="E58150" s="1">
        <v>4580275091706</v>
      </c>
      <c r="H58150" t="s">
        <v>1734</v>
      </c>
      <c r="I58150" t="s">
        <v>1735</v>
      </c>
      <c r="J58150" t="s">
        <v>84</v>
      </c>
      <c r="K58150" t="s">
        <v>36</v>
      </c>
      <c r="L58150" s="1">
        <v>4580275101702</v>
      </c>
      <c r="M58150" t="s">
        <v>1733</v>
      </c>
      <c r="N58150" t="s">
        <v>1236</v>
      </c>
      <c r="O58150">
        <v>560</v>
      </c>
      <c r="P58150" t="s">
        <v>1736</v>
      </c>
    </row>
    <row r="58151" spans="1:16" x14ac:dyDescent="0.45">
      <c r="A58151" s="7" t="s">
        <v>1755</v>
      </c>
      <c r="B58151" s="8">
        <v>560</v>
      </c>
      <c r="C58151" s="8" t="s">
        <v>1736</v>
      </c>
      <c r="D58151" s="8">
        <v>14562239910503</v>
      </c>
      <c r="E58151" s="8">
        <v>4562239910506</v>
      </c>
      <c r="F58151" s="8"/>
      <c r="G58151" s="7"/>
      <c r="H58151" s="7" t="s">
        <v>1734</v>
      </c>
      <c r="I58151" s="7" t="s">
        <v>1735</v>
      </c>
      <c r="J58151" s="7" t="s">
        <v>84</v>
      </c>
      <c r="K58151" s="7" t="s">
        <v>36</v>
      </c>
      <c r="L58151" s="8">
        <v>4562239900507</v>
      </c>
      <c r="M58151" s="7" t="s">
        <v>1733</v>
      </c>
      <c r="N58151" s="7" t="s">
        <v>1236</v>
      </c>
      <c r="O58151" s="7">
        <v>560</v>
      </c>
      <c r="P58151" s="7" t="s">
        <v>1736</v>
      </c>
    </row>
    <row r="58152" spans="1:16" x14ac:dyDescent="0.45">
      <c r="A58152" t="s">
        <v>1755</v>
      </c>
      <c r="B58152" s="1">
        <v>560</v>
      </c>
      <c r="C58152" s="1" t="s">
        <v>1736</v>
      </c>
      <c r="D58152" s="1">
        <v>14580270920503</v>
      </c>
      <c r="E58152" s="1">
        <v>4580270920506</v>
      </c>
      <c r="H58152" t="s">
        <v>1734</v>
      </c>
      <c r="I58152" t="s">
        <v>1735</v>
      </c>
      <c r="J58152" t="s">
        <v>84</v>
      </c>
      <c r="K58152" t="s">
        <v>36</v>
      </c>
      <c r="L58152" s="1">
        <v>4580270910507</v>
      </c>
      <c r="M58152" t="s">
        <v>1733</v>
      </c>
      <c r="N58152" t="s">
        <v>1236</v>
      </c>
      <c r="O58152">
        <v>560</v>
      </c>
      <c r="P58152" t="s">
        <v>1736</v>
      </c>
    </row>
    <row r="58153" spans="1:16" x14ac:dyDescent="0.45">
      <c r="A58153" s="7" t="s">
        <v>1755</v>
      </c>
      <c r="B58153" s="8">
        <v>560</v>
      </c>
      <c r="C58153" s="8" t="s">
        <v>1736</v>
      </c>
      <c r="D58153" s="8">
        <v>14580291910613</v>
      </c>
      <c r="E58153" s="8">
        <v>4580291910616</v>
      </c>
      <c r="F58153" s="8"/>
      <c r="G58153" s="7"/>
      <c r="H58153" s="7" t="s">
        <v>1734</v>
      </c>
      <c r="I58153" s="7" t="s">
        <v>1735</v>
      </c>
      <c r="J58153" s="7" t="s">
        <v>84</v>
      </c>
      <c r="K58153" s="7" t="s">
        <v>36</v>
      </c>
      <c r="L58153" s="8">
        <v>4580291900617</v>
      </c>
      <c r="M58153" s="7" t="s">
        <v>1733</v>
      </c>
      <c r="N58153" s="7" t="s">
        <v>1236</v>
      </c>
      <c r="O58153" s="7">
        <v>560</v>
      </c>
      <c r="P58153" s="7" t="s">
        <v>1736</v>
      </c>
    </row>
    <row r="58154" spans="1:16" x14ac:dyDescent="0.45">
      <c r="A58154" t="s">
        <v>1755</v>
      </c>
      <c r="B58154" s="1">
        <v>560</v>
      </c>
      <c r="C58154" s="1" t="s">
        <v>1736</v>
      </c>
      <c r="D58154" s="1">
        <v>14580292700503</v>
      </c>
      <c r="E58154" s="1">
        <v>4580292700506</v>
      </c>
      <c r="H58154" t="s">
        <v>1734</v>
      </c>
      <c r="I58154" t="s">
        <v>1735</v>
      </c>
      <c r="J58154" t="s">
        <v>84</v>
      </c>
      <c r="K58154" t="s">
        <v>36</v>
      </c>
      <c r="L58154" s="1">
        <v>4580292690500</v>
      </c>
      <c r="M58154" t="s">
        <v>1733</v>
      </c>
      <c r="N58154" t="s">
        <v>1236</v>
      </c>
      <c r="O58154">
        <v>560</v>
      </c>
      <c r="P58154" t="s">
        <v>1736</v>
      </c>
    </row>
    <row r="58155" spans="1:16" x14ac:dyDescent="0.45">
      <c r="A58155" s="7" t="s">
        <v>1755</v>
      </c>
      <c r="B58155" s="8">
        <v>560</v>
      </c>
      <c r="C58155" s="8" t="s">
        <v>1736</v>
      </c>
      <c r="D58155" s="8">
        <v>14562221540503</v>
      </c>
      <c r="E58155" s="8">
        <v>4562221540506</v>
      </c>
      <c r="F58155" s="8"/>
      <c r="G58155" s="7"/>
      <c r="H58155" s="7" t="s">
        <v>1734</v>
      </c>
      <c r="I58155" s="7" t="s">
        <v>1735</v>
      </c>
      <c r="J58155" s="7" t="s">
        <v>84</v>
      </c>
      <c r="K58155" s="7" t="s">
        <v>36</v>
      </c>
      <c r="L58155" s="8">
        <v>4562221530507</v>
      </c>
      <c r="M58155" s="7" t="s">
        <v>1733</v>
      </c>
      <c r="N58155" s="7" t="s">
        <v>1236</v>
      </c>
      <c r="O58155" s="7">
        <v>560</v>
      </c>
      <c r="P58155" s="7" t="s">
        <v>1736</v>
      </c>
    </row>
    <row r="58156" spans="1:16" x14ac:dyDescent="0.45">
      <c r="A58156" t="s">
        <v>1755</v>
      </c>
      <c r="B58156" s="1">
        <v>560</v>
      </c>
      <c r="C58156" s="1" t="s">
        <v>1736</v>
      </c>
      <c r="D58156" s="1">
        <v>14562226650504</v>
      </c>
      <c r="E58156" s="1">
        <v>4562226650507</v>
      </c>
      <c r="H58156" t="s">
        <v>1734</v>
      </c>
      <c r="I58156" t="s">
        <v>1735</v>
      </c>
      <c r="J58156" t="s">
        <v>84</v>
      </c>
      <c r="K58156" t="s">
        <v>36</v>
      </c>
      <c r="L58156" s="1">
        <v>4562226640508</v>
      </c>
      <c r="M58156" t="s">
        <v>1733</v>
      </c>
      <c r="N58156" t="s">
        <v>1236</v>
      </c>
      <c r="O58156">
        <v>560</v>
      </c>
      <c r="P58156" t="s">
        <v>1736</v>
      </c>
    </row>
    <row r="58157" spans="1:16" x14ac:dyDescent="0.45">
      <c r="A58157" s="7" t="s">
        <v>1755</v>
      </c>
      <c r="B58157" s="8">
        <v>560</v>
      </c>
      <c r="C58157" s="8" t="s">
        <v>1736</v>
      </c>
      <c r="D58157" s="8">
        <v>14580287770504</v>
      </c>
      <c r="E58157" s="8">
        <v>4580287770507</v>
      </c>
      <c r="F58157" s="8"/>
      <c r="G58157" s="7"/>
      <c r="H58157" s="7" t="s">
        <v>1734</v>
      </c>
      <c r="I58157" s="7" t="s">
        <v>1735</v>
      </c>
      <c r="J58157" s="7" t="s">
        <v>84</v>
      </c>
      <c r="K58157" s="7" t="s">
        <v>36</v>
      </c>
      <c r="L58157" s="8">
        <v>4580287760508</v>
      </c>
      <c r="M58157" s="7" t="s">
        <v>1733</v>
      </c>
      <c r="N58157" s="7" t="s">
        <v>1236</v>
      </c>
      <c r="O58157" s="7">
        <v>560</v>
      </c>
      <c r="P58157" s="7" t="s">
        <v>1736</v>
      </c>
    </row>
    <row r="58158" spans="1:16" x14ac:dyDescent="0.45">
      <c r="A58158" t="s">
        <v>1755</v>
      </c>
      <c r="B58158" s="1">
        <v>560</v>
      </c>
      <c r="C58158" s="1" t="s">
        <v>1736</v>
      </c>
      <c r="D58158" s="1">
        <v>14562277690504</v>
      </c>
      <c r="E58158" s="1">
        <v>4562277690507</v>
      </c>
      <c r="H58158" t="s">
        <v>1734</v>
      </c>
      <c r="I58158" t="s">
        <v>1735</v>
      </c>
      <c r="J58158" t="s">
        <v>84</v>
      </c>
      <c r="K58158" t="s">
        <v>36</v>
      </c>
      <c r="L58158" s="1">
        <v>4562277680508</v>
      </c>
      <c r="M58158" t="s">
        <v>1733</v>
      </c>
      <c r="N58158" t="s">
        <v>1236</v>
      </c>
      <c r="O58158">
        <v>560</v>
      </c>
      <c r="P58158" t="s">
        <v>1736</v>
      </c>
    </row>
    <row r="58159" spans="1:16" x14ac:dyDescent="0.45">
      <c r="A58159" s="7" t="s">
        <v>1755</v>
      </c>
      <c r="B58159" s="8">
        <v>560</v>
      </c>
      <c r="C58159" s="8" t="s">
        <v>1736</v>
      </c>
      <c r="D58159" s="8">
        <v>14580294030424</v>
      </c>
      <c r="E58159" s="8">
        <v>4580294030427</v>
      </c>
      <c r="F58159" s="8"/>
      <c r="G58159" s="7"/>
      <c r="H58159" s="7" t="s">
        <v>1734</v>
      </c>
      <c r="I58159" s="7" t="s">
        <v>1735</v>
      </c>
      <c r="J58159" s="7" t="s">
        <v>84</v>
      </c>
      <c r="K58159" s="7" t="s">
        <v>36</v>
      </c>
      <c r="L58159" s="8">
        <v>4580294020428</v>
      </c>
      <c r="M58159" s="7" t="s">
        <v>1733</v>
      </c>
      <c r="N58159" s="7" t="s">
        <v>1236</v>
      </c>
      <c r="O58159" s="7">
        <v>560</v>
      </c>
      <c r="P58159" s="7" t="s">
        <v>1736</v>
      </c>
    </row>
    <row r="58160" spans="1:16" x14ac:dyDescent="0.45">
      <c r="A58160" t="s">
        <v>1755</v>
      </c>
      <c r="B58160" s="1">
        <v>560</v>
      </c>
      <c r="C58160" s="1" t="s">
        <v>1736</v>
      </c>
      <c r="D58160" s="1">
        <v>14580292860504</v>
      </c>
      <c r="E58160" s="1">
        <v>4580292860507</v>
      </c>
      <c r="H58160" t="s">
        <v>1734</v>
      </c>
      <c r="I58160" t="s">
        <v>1735</v>
      </c>
      <c r="J58160" t="s">
        <v>84</v>
      </c>
      <c r="K58160" t="s">
        <v>36</v>
      </c>
      <c r="L58160" s="1">
        <v>4580292850508</v>
      </c>
      <c r="M58160" t="s">
        <v>1733</v>
      </c>
      <c r="N58160" t="s">
        <v>1236</v>
      </c>
      <c r="O58160">
        <v>560</v>
      </c>
      <c r="P58160" t="s">
        <v>1736</v>
      </c>
    </row>
    <row r="58161" spans="1:16" x14ac:dyDescent="0.45">
      <c r="A58161" s="7" t="s">
        <v>1755</v>
      </c>
      <c r="B58161" s="8">
        <v>560</v>
      </c>
      <c r="C58161" s="8" t="s">
        <v>1736</v>
      </c>
      <c r="D58161" s="8">
        <v>14580298890505</v>
      </c>
      <c r="E58161" s="8">
        <v>4580298890508</v>
      </c>
      <c r="F58161" s="8"/>
      <c r="G58161" s="7"/>
      <c r="H58161" s="7" t="s">
        <v>1734</v>
      </c>
      <c r="I58161" s="7" t="s">
        <v>1735</v>
      </c>
      <c r="J58161" s="7" t="s">
        <v>84</v>
      </c>
      <c r="K58161" s="7" t="s">
        <v>36</v>
      </c>
      <c r="L58161" s="8">
        <v>4571241720508</v>
      </c>
      <c r="M58161" s="7" t="s">
        <v>1733</v>
      </c>
      <c r="N58161" s="7" t="s">
        <v>1236</v>
      </c>
      <c r="O58161" s="7">
        <v>560</v>
      </c>
      <c r="P58161" s="7" t="s">
        <v>1736</v>
      </c>
    </row>
    <row r="58162" spans="1:16" x14ac:dyDescent="0.45">
      <c r="A58162" t="s">
        <v>1755</v>
      </c>
      <c r="B58162" s="1">
        <v>560</v>
      </c>
      <c r="C58162" s="1" t="s">
        <v>1736</v>
      </c>
      <c r="D58162" s="1">
        <v>14562237280455</v>
      </c>
      <c r="E58162" s="1">
        <v>4562237280458</v>
      </c>
      <c r="H58162" t="s">
        <v>1734</v>
      </c>
      <c r="I58162" t="s">
        <v>1735</v>
      </c>
      <c r="J58162" t="s">
        <v>84</v>
      </c>
      <c r="K58162" t="s">
        <v>36</v>
      </c>
      <c r="L58162" s="1">
        <v>4562237290457</v>
      </c>
      <c r="M58162" t="s">
        <v>1733</v>
      </c>
      <c r="N58162" t="s">
        <v>1236</v>
      </c>
      <c r="O58162">
        <v>560</v>
      </c>
      <c r="P58162" t="s">
        <v>1736</v>
      </c>
    </row>
    <row r="58163" spans="1:16" x14ac:dyDescent="0.45">
      <c r="A58163" s="7" t="s">
        <v>1755</v>
      </c>
      <c r="B58163" s="8">
        <v>560</v>
      </c>
      <c r="C58163" s="8" t="s">
        <v>1736</v>
      </c>
      <c r="D58163" s="8">
        <v>14580293460505</v>
      </c>
      <c r="E58163" s="8">
        <v>4580293460508</v>
      </c>
      <c r="F58163" s="8"/>
      <c r="G58163" s="7"/>
      <c r="H58163" s="7" t="s">
        <v>1734</v>
      </c>
      <c r="I58163" s="7" t="s">
        <v>1735</v>
      </c>
      <c r="J58163" s="7" t="s">
        <v>84</v>
      </c>
      <c r="K58163" s="7" t="s">
        <v>36</v>
      </c>
      <c r="L58163" s="8">
        <v>4580293450509</v>
      </c>
      <c r="M58163" s="7" t="s">
        <v>1733</v>
      </c>
      <c r="N58163" s="7" t="s">
        <v>1236</v>
      </c>
      <c r="O58163" s="7">
        <v>560</v>
      </c>
      <c r="P58163" s="7" t="s">
        <v>1736</v>
      </c>
    </row>
    <row r="58164" spans="1:16" x14ac:dyDescent="0.45">
      <c r="A58164" t="s">
        <v>1755</v>
      </c>
      <c r="B58164" s="1">
        <v>560</v>
      </c>
      <c r="C58164" s="1" t="s">
        <v>1736</v>
      </c>
      <c r="D58164" s="1">
        <v>14580299700506</v>
      </c>
      <c r="E58164" s="1">
        <v>4580299700509</v>
      </c>
      <c r="H58164" t="s">
        <v>1734</v>
      </c>
      <c r="I58164" t="s">
        <v>1735</v>
      </c>
      <c r="J58164" t="s">
        <v>84</v>
      </c>
      <c r="K58164" t="s">
        <v>36</v>
      </c>
      <c r="M58164" t="s">
        <v>1733</v>
      </c>
      <c r="N58164" t="s">
        <v>1236</v>
      </c>
      <c r="O58164">
        <v>560</v>
      </c>
      <c r="P58164" t="s">
        <v>1736</v>
      </c>
    </row>
    <row r="58165" spans="1:16" x14ac:dyDescent="0.45">
      <c r="A58165" s="7" t="s">
        <v>1755</v>
      </c>
      <c r="B58165" s="8">
        <v>560</v>
      </c>
      <c r="C58165" s="8" t="s">
        <v>1736</v>
      </c>
      <c r="D58165" s="8">
        <v>14562268210506</v>
      </c>
      <c r="E58165" s="8">
        <v>4562268210509</v>
      </c>
      <c r="F58165" s="8"/>
      <c r="G58165" s="7"/>
      <c r="H58165" s="7" t="s">
        <v>1734</v>
      </c>
      <c r="I58165" s="7" t="s">
        <v>1735</v>
      </c>
      <c r="J58165" s="7" t="s">
        <v>84</v>
      </c>
      <c r="K58165" s="7" t="s">
        <v>36</v>
      </c>
      <c r="L58165" s="8">
        <v>4562268200500</v>
      </c>
      <c r="M58165" s="7" t="s">
        <v>1733</v>
      </c>
      <c r="N58165" s="7" t="s">
        <v>1236</v>
      </c>
      <c r="O58165" s="7">
        <v>560</v>
      </c>
      <c r="P58165" s="7" t="s">
        <v>1736</v>
      </c>
    </row>
    <row r="58166" spans="1:16" x14ac:dyDescent="0.45">
      <c r="A58166" t="s">
        <v>1755</v>
      </c>
      <c r="B58166" s="1">
        <v>560</v>
      </c>
      <c r="C58166" s="1" t="s">
        <v>1736</v>
      </c>
      <c r="D58166" s="1">
        <v>14580250570506</v>
      </c>
      <c r="E58166" s="1">
        <v>4580250570509</v>
      </c>
      <c r="H58166" t="s">
        <v>1734</v>
      </c>
      <c r="I58166" t="s">
        <v>1735</v>
      </c>
      <c r="J58166" t="s">
        <v>84</v>
      </c>
      <c r="K58166" t="s">
        <v>36</v>
      </c>
      <c r="L58166" s="1">
        <v>4562205850508</v>
      </c>
      <c r="M58166" t="s">
        <v>1733</v>
      </c>
      <c r="N58166" t="s">
        <v>1236</v>
      </c>
      <c r="O58166">
        <v>560</v>
      </c>
      <c r="P58166" t="s">
        <v>1736</v>
      </c>
    </row>
    <row r="58167" spans="1:16" x14ac:dyDescent="0.45">
      <c r="A58167" s="7" t="s">
        <v>1755</v>
      </c>
      <c r="B58167" s="8">
        <v>560</v>
      </c>
      <c r="C58167" s="8" t="s">
        <v>1736</v>
      </c>
      <c r="D58167" s="8">
        <v>14562223912056</v>
      </c>
      <c r="E58167" s="8">
        <v>4562223912059</v>
      </c>
      <c r="F58167" s="8"/>
      <c r="G58167" s="7"/>
      <c r="H58167" s="7" t="s">
        <v>1734</v>
      </c>
      <c r="I58167" s="7" t="s">
        <v>1735</v>
      </c>
      <c r="J58167" s="7" t="s">
        <v>84</v>
      </c>
      <c r="K58167" s="7" t="s">
        <v>36</v>
      </c>
      <c r="L58167" s="8">
        <v>4562223902050</v>
      </c>
      <c r="M58167" s="7" t="s">
        <v>1733</v>
      </c>
      <c r="N58167" s="7" t="s">
        <v>1236</v>
      </c>
      <c r="O58167" s="7">
        <v>560</v>
      </c>
      <c r="P58167" s="7" t="s">
        <v>1736</v>
      </c>
    </row>
    <row r="58168" spans="1:16" x14ac:dyDescent="0.45">
      <c r="A58168" t="s">
        <v>1755</v>
      </c>
      <c r="B58168" s="1">
        <v>560</v>
      </c>
      <c r="C58168" s="1" t="s">
        <v>1736</v>
      </c>
      <c r="D58168" s="1">
        <v>14562243940206</v>
      </c>
      <c r="E58168" s="1">
        <v>4562243940209</v>
      </c>
      <c r="H58168" t="s">
        <v>1734</v>
      </c>
      <c r="I58168" t="s">
        <v>1735</v>
      </c>
      <c r="J58168" t="s">
        <v>84</v>
      </c>
      <c r="K58168" t="s">
        <v>36</v>
      </c>
      <c r="L58168" s="1">
        <v>4562243930200</v>
      </c>
      <c r="M58168" t="s">
        <v>1733</v>
      </c>
      <c r="N58168" t="s">
        <v>1236</v>
      </c>
      <c r="O58168">
        <v>560</v>
      </c>
      <c r="P58168" t="s">
        <v>1736</v>
      </c>
    </row>
    <row r="58169" spans="1:16" x14ac:dyDescent="0.45">
      <c r="A58169" s="7" t="s">
        <v>1755</v>
      </c>
      <c r="B58169" s="8">
        <v>560</v>
      </c>
      <c r="C58169" s="8" t="s">
        <v>1736</v>
      </c>
      <c r="D58169" s="8">
        <v>14589430460507</v>
      </c>
      <c r="E58169" s="8">
        <v>4589430460500</v>
      </c>
      <c r="F58169" s="8"/>
      <c r="G58169" s="7"/>
      <c r="H58169" s="7" t="s">
        <v>1734</v>
      </c>
      <c r="I58169" s="7" t="s">
        <v>1735</v>
      </c>
      <c r="J58169" s="7" t="s">
        <v>84</v>
      </c>
      <c r="K58169" s="7" t="s">
        <v>36</v>
      </c>
      <c r="L58169" s="8">
        <v>4589430450501</v>
      </c>
      <c r="M58169" s="7" t="s">
        <v>1733</v>
      </c>
      <c r="N58169" s="7" t="s">
        <v>1236</v>
      </c>
      <c r="O58169" s="7">
        <v>560</v>
      </c>
      <c r="P58169" s="7" t="s">
        <v>1736</v>
      </c>
    </row>
    <row r="58170" spans="1:16" x14ac:dyDescent="0.45">
      <c r="A58170" t="s">
        <v>1755</v>
      </c>
      <c r="B58170" s="1">
        <v>560</v>
      </c>
      <c r="C58170" s="1" t="s">
        <v>1736</v>
      </c>
      <c r="D58170" s="1">
        <v>14562214430507</v>
      </c>
      <c r="E58170" s="1">
        <v>4562214430500</v>
      </c>
      <c r="H58170" t="s">
        <v>1734</v>
      </c>
      <c r="I58170" t="s">
        <v>1735</v>
      </c>
      <c r="J58170" t="s">
        <v>84</v>
      </c>
      <c r="K58170" t="s">
        <v>36</v>
      </c>
      <c r="L58170" s="1">
        <v>4562214420501</v>
      </c>
      <c r="M58170" t="s">
        <v>1733</v>
      </c>
      <c r="N58170" t="s">
        <v>1236</v>
      </c>
      <c r="O58170">
        <v>560</v>
      </c>
      <c r="P58170" t="s">
        <v>1736</v>
      </c>
    </row>
    <row r="58171" spans="1:16" x14ac:dyDescent="0.45">
      <c r="A58171" s="7" t="s">
        <v>1755</v>
      </c>
      <c r="B58171" s="8">
        <v>560</v>
      </c>
      <c r="C58171" s="8" t="s">
        <v>1736</v>
      </c>
      <c r="D58171" s="8">
        <v>14580290540507</v>
      </c>
      <c r="E58171" s="8">
        <v>4580290540500</v>
      </c>
      <c r="F58171" s="8"/>
      <c r="G58171" s="7"/>
      <c r="H58171" s="7" t="s">
        <v>1734</v>
      </c>
      <c r="I58171" s="7" t="s">
        <v>1735</v>
      </c>
      <c r="J58171" s="7" t="s">
        <v>84</v>
      </c>
      <c r="K58171" s="7" t="s">
        <v>36</v>
      </c>
      <c r="L58171" s="8">
        <v>4580290530501</v>
      </c>
      <c r="M58171" s="7" t="s">
        <v>1733</v>
      </c>
      <c r="N58171" s="7" t="s">
        <v>1236</v>
      </c>
      <c r="O58171" s="7">
        <v>560</v>
      </c>
      <c r="P58171" s="7" t="s">
        <v>1736</v>
      </c>
    </row>
    <row r="58172" spans="1:16" x14ac:dyDescent="0.45">
      <c r="A58172" t="s">
        <v>1755</v>
      </c>
      <c r="B58172" s="1">
        <v>560</v>
      </c>
      <c r="C58172" s="1" t="s">
        <v>1736</v>
      </c>
      <c r="D58172" s="1">
        <v>14580293440507</v>
      </c>
      <c r="E58172" s="1">
        <v>4580293440500</v>
      </c>
      <c r="H58172" t="s">
        <v>1734</v>
      </c>
      <c r="I58172" t="s">
        <v>1735</v>
      </c>
      <c r="J58172" t="s">
        <v>84</v>
      </c>
      <c r="K58172" t="s">
        <v>36</v>
      </c>
      <c r="L58172" s="1">
        <v>4580293430501</v>
      </c>
      <c r="M58172" t="s">
        <v>1733</v>
      </c>
      <c r="N58172" t="s">
        <v>1236</v>
      </c>
      <c r="O58172">
        <v>560</v>
      </c>
      <c r="P58172" t="s">
        <v>1736</v>
      </c>
    </row>
    <row r="58173" spans="1:16" x14ac:dyDescent="0.45">
      <c r="A58173" s="7" t="s">
        <v>1755</v>
      </c>
      <c r="B58173" s="8">
        <v>560</v>
      </c>
      <c r="C58173" s="8" t="s">
        <v>1736</v>
      </c>
      <c r="D58173" s="8">
        <v>14562268680507</v>
      </c>
      <c r="E58173" s="8">
        <v>4562268680500</v>
      </c>
      <c r="F58173" s="8"/>
      <c r="G58173" s="7"/>
      <c r="H58173" s="7" t="s">
        <v>1734</v>
      </c>
      <c r="I58173" s="7" t="s">
        <v>1735</v>
      </c>
      <c r="J58173" s="7" t="s">
        <v>84</v>
      </c>
      <c r="K58173" s="7" t="s">
        <v>36</v>
      </c>
      <c r="L58173" s="8">
        <v>4562268670501</v>
      </c>
      <c r="M58173" s="7" t="s">
        <v>1733</v>
      </c>
      <c r="N58173" s="7" t="s">
        <v>1236</v>
      </c>
      <c r="O58173" s="7">
        <v>560</v>
      </c>
      <c r="P58173" s="7" t="s">
        <v>1736</v>
      </c>
    </row>
    <row r="58174" spans="1:16" x14ac:dyDescent="0.45">
      <c r="A58174" t="s">
        <v>1755</v>
      </c>
      <c r="B58174" s="1">
        <v>560</v>
      </c>
      <c r="C58174" s="1" t="s">
        <v>1736</v>
      </c>
      <c r="D58174" s="1">
        <v>14562244200507</v>
      </c>
      <c r="E58174" s="1">
        <v>4562244200500</v>
      </c>
      <c r="H58174" t="s">
        <v>1734</v>
      </c>
      <c r="I58174" t="s">
        <v>1735</v>
      </c>
      <c r="J58174" t="s">
        <v>84</v>
      </c>
      <c r="K58174" t="s">
        <v>36</v>
      </c>
      <c r="L58174" s="1">
        <v>4562244190504</v>
      </c>
      <c r="M58174" t="s">
        <v>1733</v>
      </c>
      <c r="N58174" t="s">
        <v>1236</v>
      </c>
      <c r="O58174">
        <v>560</v>
      </c>
      <c r="P58174" t="s">
        <v>1736</v>
      </c>
    </row>
    <row r="58175" spans="1:16" x14ac:dyDescent="0.45">
      <c r="A58175" s="7" t="s">
        <v>1755</v>
      </c>
      <c r="B58175" s="8">
        <v>560</v>
      </c>
      <c r="C58175" s="8" t="s">
        <v>1736</v>
      </c>
      <c r="D58175" s="8">
        <v>14580270360507</v>
      </c>
      <c r="E58175" s="8">
        <v>4580270360500</v>
      </c>
      <c r="F58175" s="8"/>
      <c r="G58175" s="7"/>
      <c r="H58175" s="7" t="s">
        <v>1734</v>
      </c>
      <c r="I58175" s="7" t="s">
        <v>1735</v>
      </c>
      <c r="J58175" s="7" t="s">
        <v>84</v>
      </c>
      <c r="K58175" s="7" t="s">
        <v>36</v>
      </c>
      <c r="L58175" s="8">
        <v>4580270350501</v>
      </c>
      <c r="M58175" s="7" t="s">
        <v>1733</v>
      </c>
      <c r="N58175" s="7" t="s">
        <v>1236</v>
      </c>
      <c r="O58175" s="7">
        <v>560</v>
      </c>
      <c r="P58175" s="7" t="s">
        <v>1736</v>
      </c>
    </row>
    <row r="58176" spans="1:16" x14ac:dyDescent="0.45">
      <c r="A58176" t="s">
        <v>1755</v>
      </c>
      <c r="B58176" s="1">
        <v>560</v>
      </c>
      <c r="C58176" s="1" t="s">
        <v>1736</v>
      </c>
      <c r="D58176" s="1">
        <v>14580239730617</v>
      </c>
      <c r="E58176" s="1">
        <v>4580239730610</v>
      </c>
      <c r="H58176" t="s">
        <v>1734</v>
      </c>
      <c r="I58176" t="s">
        <v>1735</v>
      </c>
      <c r="J58176" t="s">
        <v>84</v>
      </c>
      <c r="K58176" t="s">
        <v>36</v>
      </c>
      <c r="L58176" s="1">
        <v>4580239720611</v>
      </c>
      <c r="M58176" t="s">
        <v>1733</v>
      </c>
      <c r="N58176" t="s">
        <v>1236</v>
      </c>
      <c r="O58176">
        <v>560</v>
      </c>
      <c r="P58176" t="s">
        <v>1736</v>
      </c>
    </row>
    <row r="58177" spans="1:16" x14ac:dyDescent="0.45">
      <c r="A58177" s="7" t="s">
        <v>1755</v>
      </c>
      <c r="B58177" s="8">
        <v>560</v>
      </c>
      <c r="C58177" s="8" t="s">
        <v>1736</v>
      </c>
      <c r="D58177" s="8">
        <v>14562266740678</v>
      </c>
      <c r="E58177" s="8">
        <v>4562266740671</v>
      </c>
      <c r="F58177" s="8"/>
      <c r="G58177" s="7"/>
      <c r="H58177" s="7" t="s">
        <v>1734</v>
      </c>
      <c r="I58177" s="7" t="s">
        <v>1735</v>
      </c>
      <c r="J58177" s="7" t="s">
        <v>84</v>
      </c>
      <c r="K58177" s="7" t="s">
        <v>36</v>
      </c>
      <c r="L58177" s="8">
        <v>4562266730672</v>
      </c>
      <c r="M58177" s="7" t="s">
        <v>1733</v>
      </c>
      <c r="N58177" s="7" t="s">
        <v>1236</v>
      </c>
      <c r="O58177" s="7">
        <v>560</v>
      </c>
      <c r="P58177" s="7" t="s">
        <v>1736</v>
      </c>
    </row>
    <row r="58178" spans="1:16" x14ac:dyDescent="0.45">
      <c r="A58178" t="s">
        <v>1755</v>
      </c>
      <c r="B58178" s="1">
        <v>560</v>
      </c>
      <c r="C58178" s="1" t="s">
        <v>1736</v>
      </c>
      <c r="D58178" s="1">
        <v>14580276150508</v>
      </c>
      <c r="E58178" s="1">
        <v>4580276150501</v>
      </c>
      <c r="H58178" t="s">
        <v>1734</v>
      </c>
      <c r="I58178" t="s">
        <v>1735</v>
      </c>
      <c r="J58178" t="s">
        <v>84</v>
      </c>
      <c r="K58178" t="s">
        <v>36</v>
      </c>
      <c r="L58178" s="1">
        <v>4580276140502</v>
      </c>
      <c r="M58178" t="s">
        <v>1733</v>
      </c>
      <c r="N58178" t="s">
        <v>1236</v>
      </c>
      <c r="O58178">
        <v>560</v>
      </c>
      <c r="P58178" t="s">
        <v>1736</v>
      </c>
    </row>
    <row r="58179" spans="1:16" x14ac:dyDescent="0.45">
      <c r="A58179" s="7" t="s">
        <v>1755</v>
      </c>
      <c r="B58179" s="8">
        <v>560</v>
      </c>
      <c r="C58179" s="8" t="s">
        <v>1736</v>
      </c>
      <c r="D58179" s="8">
        <v>14562271610508</v>
      </c>
      <c r="E58179" s="8">
        <v>4562271610501</v>
      </c>
      <c r="F58179" s="8"/>
      <c r="G58179" s="7"/>
      <c r="H58179" s="7" t="s">
        <v>1734</v>
      </c>
      <c r="I58179" s="7" t="s">
        <v>1735</v>
      </c>
      <c r="J58179" s="7" t="s">
        <v>84</v>
      </c>
      <c r="K58179" s="7" t="s">
        <v>36</v>
      </c>
      <c r="L58179" s="8">
        <v>4562271610501</v>
      </c>
      <c r="M58179" s="7" t="s">
        <v>1733</v>
      </c>
      <c r="N58179" s="7" t="s">
        <v>1236</v>
      </c>
      <c r="O58179" s="7">
        <v>560</v>
      </c>
      <c r="P58179" s="7" t="s">
        <v>1736</v>
      </c>
    </row>
    <row r="58180" spans="1:16" x14ac:dyDescent="0.45">
      <c r="A58180" t="s">
        <v>1755</v>
      </c>
      <c r="B58180" s="1">
        <v>560</v>
      </c>
      <c r="C58180" s="1" t="s">
        <v>1736</v>
      </c>
      <c r="D58180" s="1">
        <v>14562249860508</v>
      </c>
      <c r="E58180" s="1">
        <v>4562249860501</v>
      </c>
      <c r="H58180" t="s">
        <v>1734</v>
      </c>
      <c r="I58180" t="s">
        <v>1735</v>
      </c>
      <c r="J58180" t="s">
        <v>84</v>
      </c>
      <c r="K58180" t="s">
        <v>36</v>
      </c>
      <c r="L58180" s="1">
        <v>4562249850502</v>
      </c>
      <c r="M58180" t="s">
        <v>1733</v>
      </c>
      <c r="N58180" t="s">
        <v>1236</v>
      </c>
      <c r="O58180">
        <v>560</v>
      </c>
      <c r="P58180" t="s">
        <v>1736</v>
      </c>
    </row>
    <row r="58181" spans="1:16" x14ac:dyDescent="0.45">
      <c r="A58181" s="7" t="s">
        <v>1755</v>
      </c>
      <c r="B58181" s="8">
        <v>560</v>
      </c>
      <c r="C58181" s="8" t="s">
        <v>1736</v>
      </c>
      <c r="D58181" s="8">
        <v>14523116110508</v>
      </c>
      <c r="E58181" s="8">
        <v>4523116110501</v>
      </c>
      <c r="F58181" s="8"/>
      <c r="G58181" s="7"/>
      <c r="H58181" s="7" t="s">
        <v>1734</v>
      </c>
      <c r="I58181" s="7" t="s">
        <v>1735</v>
      </c>
      <c r="J58181" s="7" t="s">
        <v>84</v>
      </c>
      <c r="K58181" s="7" t="s">
        <v>36</v>
      </c>
      <c r="L58181" s="8">
        <v>4523116100502</v>
      </c>
      <c r="M58181" s="7" t="s">
        <v>1733</v>
      </c>
      <c r="N58181" s="7" t="s">
        <v>1236</v>
      </c>
      <c r="O58181" s="7">
        <v>560</v>
      </c>
      <c r="P58181" s="7" t="s">
        <v>1736</v>
      </c>
    </row>
    <row r="58182" spans="1:16" x14ac:dyDescent="0.45">
      <c r="A58182" t="s">
        <v>1755</v>
      </c>
      <c r="B58182" s="1">
        <v>560</v>
      </c>
      <c r="C58182" s="1" t="s">
        <v>1736</v>
      </c>
      <c r="D58182" s="1">
        <v>14562264300508</v>
      </c>
      <c r="E58182" s="1">
        <v>4562264300501</v>
      </c>
      <c r="H58182" t="s">
        <v>1734</v>
      </c>
      <c r="I58182" t="s">
        <v>1735</v>
      </c>
      <c r="J58182" t="s">
        <v>84</v>
      </c>
      <c r="K58182" t="s">
        <v>36</v>
      </c>
      <c r="L58182" s="1">
        <v>4562264290505</v>
      </c>
      <c r="M58182" t="s">
        <v>1733</v>
      </c>
      <c r="N58182" t="s">
        <v>1236</v>
      </c>
      <c r="O58182">
        <v>560</v>
      </c>
      <c r="P58182" t="s">
        <v>1736</v>
      </c>
    </row>
    <row r="58183" spans="1:16" x14ac:dyDescent="0.45">
      <c r="A58183" s="7" t="s">
        <v>1755</v>
      </c>
      <c r="B58183" s="8">
        <v>560</v>
      </c>
      <c r="C58183" s="8" t="s">
        <v>1736</v>
      </c>
      <c r="D58183" s="8">
        <v>14562239720508</v>
      </c>
      <c r="E58183" s="8">
        <v>4562239720501</v>
      </c>
      <c r="F58183" s="8"/>
      <c r="G58183" s="7"/>
      <c r="H58183" s="7" t="s">
        <v>1734</v>
      </c>
      <c r="I58183" s="7" t="s">
        <v>1735</v>
      </c>
      <c r="J58183" s="7" t="s">
        <v>84</v>
      </c>
      <c r="K58183" s="7" t="s">
        <v>36</v>
      </c>
      <c r="L58183" s="8">
        <v>4562239710502</v>
      </c>
      <c r="M58183" s="7" t="s">
        <v>1733</v>
      </c>
      <c r="N58183" s="7" t="s">
        <v>1236</v>
      </c>
      <c r="O58183" s="7">
        <v>560</v>
      </c>
      <c r="P58183" s="7" t="s">
        <v>1736</v>
      </c>
    </row>
    <row r="58184" spans="1:16" x14ac:dyDescent="0.45">
      <c r="A58184" t="s">
        <v>1755</v>
      </c>
      <c r="B58184" s="1">
        <v>560</v>
      </c>
      <c r="C58184" s="1" t="s">
        <v>1736</v>
      </c>
      <c r="D58184" s="1">
        <v>14580255800509</v>
      </c>
      <c r="E58184" s="1">
        <v>4580255800502</v>
      </c>
      <c r="H58184" t="s">
        <v>1734</v>
      </c>
      <c r="I58184" t="s">
        <v>1735</v>
      </c>
      <c r="J58184" t="s">
        <v>84</v>
      </c>
      <c r="K58184" t="s">
        <v>36</v>
      </c>
      <c r="L58184" s="1">
        <v>4580248730502</v>
      </c>
      <c r="M58184" t="s">
        <v>1733</v>
      </c>
      <c r="N58184" t="s">
        <v>1236</v>
      </c>
      <c r="O58184">
        <v>560</v>
      </c>
      <c r="P58184" t="s">
        <v>1736</v>
      </c>
    </row>
    <row r="58185" spans="1:16" x14ac:dyDescent="0.45">
      <c r="A58185" s="7" t="s">
        <v>1755</v>
      </c>
      <c r="B58185" s="8">
        <v>560</v>
      </c>
      <c r="C58185" s="8" t="s">
        <v>1736</v>
      </c>
      <c r="D58185" s="8">
        <v>14580254200539</v>
      </c>
      <c r="E58185" s="8">
        <v>4580254200532</v>
      </c>
      <c r="F58185" s="8"/>
      <c r="G58185" s="7"/>
      <c r="H58185" s="7" t="s">
        <v>1734</v>
      </c>
      <c r="I58185" s="7" t="s">
        <v>1735</v>
      </c>
      <c r="J58185" s="7" t="s">
        <v>84</v>
      </c>
      <c r="K58185" s="7" t="s">
        <v>36</v>
      </c>
      <c r="L58185" s="8">
        <v>4580254190536</v>
      </c>
      <c r="M58185" s="7" t="s">
        <v>1733</v>
      </c>
      <c r="N58185" s="7" t="s">
        <v>1236</v>
      </c>
      <c r="O58185" s="7">
        <v>560</v>
      </c>
      <c r="P58185" s="7" t="s">
        <v>1736</v>
      </c>
    </row>
    <row r="58186" spans="1:16" x14ac:dyDescent="0.45">
      <c r="A58186" t="s">
        <v>1755</v>
      </c>
      <c r="B58186" s="1">
        <v>560</v>
      </c>
      <c r="C58186" s="1" t="s">
        <v>1736</v>
      </c>
      <c r="D58186" s="1">
        <v>14580295710509</v>
      </c>
      <c r="E58186" s="1">
        <v>4580295710502</v>
      </c>
      <c r="H58186" t="s">
        <v>1734</v>
      </c>
      <c r="I58186" t="s">
        <v>1735</v>
      </c>
      <c r="J58186" t="s">
        <v>84</v>
      </c>
      <c r="K58186" t="s">
        <v>36</v>
      </c>
      <c r="L58186" s="1">
        <v>4580295710502</v>
      </c>
      <c r="M58186" t="s">
        <v>1733</v>
      </c>
      <c r="N58186" t="s">
        <v>1236</v>
      </c>
      <c r="O58186">
        <v>560</v>
      </c>
      <c r="P58186" t="s">
        <v>1736</v>
      </c>
    </row>
    <row r="58187" spans="1:16" x14ac:dyDescent="0.45">
      <c r="A58187" s="7" t="s">
        <v>60452</v>
      </c>
      <c r="B58187" s="8">
        <v>580</v>
      </c>
      <c r="C58187" s="8" t="s">
        <v>1736</v>
      </c>
      <c r="D58187" s="8">
        <v>14580280050504</v>
      </c>
      <c r="E58187" s="8">
        <v>4580280050507</v>
      </c>
      <c r="F58187" s="8"/>
      <c r="G58187" s="7"/>
      <c r="H58187" s="7" t="s">
        <v>1734</v>
      </c>
      <c r="I58187" s="7" t="s">
        <v>1735</v>
      </c>
      <c r="J58187" s="7" t="s">
        <v>84</v>
      </c>
      <c r="K58187" s="7" t="s">
        <v>36</v>
      </c>
      <c r="L58187" s="8">
        <v>4580280060506</v>
      </c>
      <c r="M58187" s="7" t="s">
        <v>1733</v>
      </c>
      <c r="N58187" s="7" t="s">
        <v>1236</v>
      </c>
      <c r="O58187" s="7">
        <v>580</v>
      </c>
      <c r="P58187" s="7" t="s">
        <v>1736</v>
      </c>
    </row>
    <row r="58188" spans="1:16" x14ac:dyDescent="0.45">
      <c r="A58188" t="s">
        <v>10577</v>
      </c>
      <c r="B58188" s="1">
        <v>585</v>
      </c>
      <c r="C58188" s="1" t="s">
        <v>1736</v>
      </c>
      <c r="D58188" s="1">
        <v>14562266740180</v>
      </c>
      <c r="E58188" s="1">
        <v>4562266740183</v>
      </c>
      <c r="H58188" t="s">
        <v>1734</v>
      </c>
      <c r="I58188" t="s">
        <v>1735</v>
      </c>
      <c r="J58188" t="s">
        <v>84</v>
      </c>
      <c r="K58188" t="s">
        <v>36</v>
      </c>
      <c r="L58188" s="1">
        <v>4562266730184</v>
      </c>
      <c r="M58188" t="s">
        <v>1733</v>
      </c>
      <c r="N58188" t="s">
        <v>1236</v>
      </c>
      <c r="O58188">
        <v>585</v>
      </c>
      <c r="P58188" t="s">
        <v>1736</v>
      </c>
    </row>
    <row r="58189" spans="1:16" x14ac:dyDescent="0.45">
      <c r="A58189" s="7" t="s">
        <v>10577</v>
      </c>
      <c r="B58189" s="8">
        <v>585</v>
      </c>
      <c r="C58189" s="8" t="s">
        <v>1736</v>
      </c>
      <c r="D58189" s="8">
        <v>14562266740517</v>
      </c>
      <c r="E58189" s="8">
        <v>4562266740510</v>
      </c>
      <c r="F58189" s="8"/>
      <c r="G58189" s="7"/>
      <c r="H58189" s="7" t="s">
        <v>1734</v>
      </c>
      <c r="I58189" s="7" t="s">
        <v>1735</v>
      </c>
      <c r="J58189" s="7" t="s">
        <v>84</v>
      </c>
      <c r="K58189" s="7" t="s">
        <v>36</v>
      </c>
      <c r="L58189" s="8">
        <v>4562266730511</v>
      </c>
      <c r="M58189" s="7" t="s">
        <v>1733</v>
      </c>
      <c r="N58189" s="7" t="s">
        <v>1236</v>
      </c>
      <c r="O58189" s="7">
        <v>585</v>
      </c>
      <c r="P58189" s="7" t="s">
        <v>1736</v>
      </c>
    </row>
    <row r="58190" spans="1:16" x14ac:dyDescent="0.45">
      <c r="A58190" t="s">
        <v>1748</v>
      </c>
      <c r="B58190" s="1">
        <v>6000</v>
      </c>
      <c r="C58190" s="1" t="s">
        <v>1736</v>
      </c>
      <c r="D58190" s="1">
        <v>14580298890260</v>
      </c>
      <c r="E58190" s="1">
        <v>4580298890263</v>
      </c>
      <c r="H58190" t="s">
        <v>1734</v>
      </c>
      <c r="I58190" t="s">
        <v>1735</v>
      </c>
      <c r="J58190" t="s">
        <v>84</v>
      </c>
      <c r="K58190" t="s">
        <v>36</v>
      </c>
      <c r="L58190" s="1">
        <v>4571241720263</v>
      </c>
      <c r="M58190" t="s">
        <v>1733</v>
      </c>
      <c r="N58190" t="s">
        <v>1236</v>
      </c>
      <c r="O58190">
        <v>6000</v>
      </c>
      <c r="P58190" t="s">
        <v>1736</v>
      </c>
    </row>
    <row r="58191" spans="1:16" x14ac:dyDescent="0.45">
      <c r="A58191" s="7" t="s">
        <v>1748</v>
      </c>
      <c r="B58191" s="8">
        <v>6000</v>
      </c>
      <c r="C58191" s="8" t="s">
        <v>1736</v>
      </c>
      <c r="D58191" s="8">
        <v>14562216430260</v>
      </c>
      <c r="E58191" s="8">
        <v>4562216430263</v>
      </c>
      <c r="F58191" s="8"/>
      <c r="G58191" s="7"/>
      <c r="H58191" s="7" t="s">
        <v>1734</v>
      </c>
      <c r="I58191" s="7" t="s">
        <v>1735</v>
      </c>
      <c r="J58191" s="7" t="s">
        <v>84</v>
      </c>
      <c r="K58191" s="7" t="s">
        <v>36</v>
      </c>
      <c r="L58191" s="8">
        <v>4562216420264</v>
      </c>
      <c r="M58191" s="7" t="s">
        <v>1733</v>
      </c>
      <c r="N58191" s="7" t="s">
        <v>1236</v>
      </c>
      <c r="O58191" s="7">
        <v>6000</v>
      </c>
      <c r="P58191" s="7" t="s">
        <v>1736</v>
      </c>
    </row>
    <row r="58192" spans="1:16" x14ac:dyDescent="0.45">
      <c r="A58192" t="s">
        <v>1748</v>
      </c>
      <c r="B58192" s="1">
        <v>6000</v>
      </c>
      <c r="C58192" s="1" t="s">
        <v>1736</v>
      </c>
      <c r="D58192" s="1">
        <v>14562272390270</v>
      </c>
      <c r="E58192" s="1">
        <v>4562272390273</v>
      </c>
      <c r="H58192" t="s">
        <v>1734</v>
      </c>
      <c r="I58192" t="s">
        <v>1735</v>
      </c>
      <c r="J58192" t="s">
        <v>84</v>
      </c>
      <c r="K58192" t="s">
        <v>36</v>
      </c>
      <c r="L58192" s="1">
        <v>4562272380274</v>
      </c>
      <c r="M58192" t="s">
        <v>1733</v>
      </c>
      <c r="N58192" t="s">
        <v>1236</v>
      </c>
      <c r="O58192">
        <v>6000</v>
      </c>
      <c r="P58192" t="s">
        <v>1736</v>
      </c>
    </row>
    <row r="58193" spans="1:16" x14ac:dyDescent="0.45">
      <c r="A58193" s="7" t="s">
        <v>1748</v>
      </c>
      <c r="B58193" s="8">
        <v>6000</v>
      </c>
      <c r="C58193" s="8" t="s">
        <v>1736</v>
      </c>
      <c r="D58193" s="8">
        <v>14580293460260</v>
      </c>
      <c r="E58193" s="8">
        <v>4580293460263</v>
      </c>
      <c r="F58193" s="8"/>
      <c r="G58193" s="7"/>
      <c r="H58193" s="7" t="s">
        <v>1734</v>
      </c>
      <c r="I58193" s="7" t="s">
        <v>1735</v>
      </c>
      <c r="J58193" s="7" t="s">
        <v>84</v>
      </c>
      <c r="K58193" s="7" t="s">
        <v>36</v>
      </c>
      <c r="L58193" s="8">
        <v>4580293450264</v>
      </c>
      <c r="M58193" s="7" t="s">
        <v>1733</v>
      </c>
      <c r="N58193" s="7" t="s">
        <v>1236</v>
      </c>
      <c r="O58193" s="7">
        <v>6000</v>
      </c>
      <c r="P58193" s="7" t="s">
        <v>1736</v>
      </c>
    </row>
    <row r="58194" spans="1:16" x14ac:dyDescent="0.45">
      <c r="A58194" t="s">
        <v>1748</v>
      </c>
      <c r="B58194" s="1">
        <v>6000</v>
      </c>
      <c r="C58194" s="1" t="s">
        <v>1736</v>
      </c>
      <c r="D58194" s="1">
        <v>14562234700260</v>
      </c>
      <c r="E58194" s="1">
        <v>4562234700263</v>
      </c>
      <c r="H58194" t="s">
        <v>1734</v>
      </c>
      <c r="I58194" t="s">
        <v>1735</v>
      </c>
      <c r="J58194" t="s">
        <v>84</v>
      </c>
      <c r="K58194" t="s">
        <v>36</v>
      </c>
      <c r="L58194" s="1">
        <v>4562234692582</v>
      </c>
      <c r="M58194" t="s">
        <v>1733</v>
      </c>
      <c r="N58194" t="s">
        <v>1236</v>
      </c>
      <c r="O58194">
        <v>6000</v>
      </c>
      <c r="P58194" t="s">
        <v>1736</v>
      </c>
    </row>
    <row r="58195" spans="1:16" x14ac:dyDescent="0.45">
      <c r="A58195" s="7" t="s">
        <v>1748</v>
      </c>
      <c r="B58195" s="8">
        <v>6000</v>
      </c>
      <c r="C58195" s="8" t="s">
        <v>1736</v>
      </c>
      <c r="D58195" s="8">
        <v>14580255690261</v>
      </c>
      <c r="E58195" s="8">
        <v>4580255690264</v>
      </c>
      <c r="F58195" s="8"/>
      <c r="G58195" s="7"/>
      <c r="H58195" s="7" t="s">
        <v>1734</v>
      </c>
      <c r="I58195" s="7" t="s">
        <v>1735</v>
      </c>
      <c r="J58195" s="7" t="s">
        <v>84</v>
      </c>
      <c r="K58195" s="7" t="s">
        <v>36</v>
      </c>
      <c r="L58195" s="8">
        <v>4580255680265</v>
      </c>
      <c r="M58195" s="7" t="s">
        <v>1733</v>
      </c>
      <c r="N58195" s="7" t="s">
        <v>1236</v>
      </c>
      <c r="O58195" s="7">
        <v>6000</v>
      </c>
      <c r="P58195" s="7" t="s">
        <v>1736</v>
      </c>
    </row>
    <row r="58196" spans="1:16" x14ac:dyDescent="0.45">
      <c r="A58196" t="s">
        <v>1748</v>
      </c>
      <c r="B58196" s="1">
        <v>6000</v>
      </c>
      <c r="C58196" s="1" t="s">
        <v>1736</v>
      </c>
      <c r="D58196" s="1">
        <v>14580299700261</v>
      </c>
      <c r="E58196" s="1">
        <v>4580299700264</v>
      </c>
      <c r="H58196" t="s">
        <v>1734</v>
      </c>
      <c r="I58196" t="s">
        <v>1735</v>
      </c>
      <c r="J58196" t="s">
        <v>84</v>
      </c>
      <c r="K58196" t="s">
        <v>36</v>
      </c>
      <c r="M58196" t="s">
        <v>1733</v>
      </c>
      <c r="N58196" t="s">
        <v>1236</v>
      </c>
      <c r="O58196">
        <v>6000</v>
      </c>
      <c r="P58196" t="s">
        <v>1736</v>
      </c>
    </row>
    <row r="58197" spans="1:16" x14ac:dyDescent="0.45">
      <c r="A58197" s="7" t="s">
        <v>1748</v>
      </c>
      <c r="B58197" s="8">
        <v>6000</v>
      </c>
      <c r="C58197" s="8" t="s">
        <v>1736</v>
      </c>
      <c r="D58197" s="8">
        <v>14562268210261</v>
      </c>
      <c r="E58197" s="8">
        <v>4562268210264</v>
      </c>
      <c r="F58197" s="8"/>
      <c r="G58197" s="7"/>
      <c r="H58197" s="7" t="s">
        <v>1734</v>
      </c>
      <c r="I58197" s="7" t="s">
        <v>1735</v>
      </c>
      <c r="J58197" s="7" t="s">
        <v>84</v>
      </c>
      <c r="K58197" s="7" t="s">
        <v>36</v>
      </c>
      <c r="L58197" s="8">
        <v>4562268200265</v>
      </c>
      <c r="M58197" s="7" t="s">
        <v>1733</v>
      </c>
      <c r="N58197" s="7" t="s">
        <v>1236</v>
      </c>
      <c r="O58197" s="7">
        <v>6000</v>
      </c>
      <c r="P58197" s="7" t="s">
        <v>1736</v>
      </c>
    </row>
    <row r="58198" spans="1:16" x14ac:dyDescent="0.45">
      <c r="A58198" t="s">
        <v>1748</v>
      </c>
      <c r="B58198" s="1">
        <v>6000</v>
      </c>
      <c r="C58198" s="1" t="s">
        <v>1736</v>
      </c>
      <c r="D58198" s="1">
        <v>14580251870261</v>
      </c>
      <c r="E58198" s="1">
        <v>4580251870264</v>
      </c>
      <c r="H58198" t="s">
        <v>1734</v>
      </c>
      <c r="I58198" t="s">
        <v>1735</v>
      </c>
      <c r="J58198" t="s">
        <v>84</v>
      </c>
      <c r="K58198" t="s">
        <v>36</v>
      </c>
      <c r="L58198" s="1">
        <v>4580251860265</v>
      </c>
      <c r="M58198" t="s">
        <v>1733</v>
      </c>
      <c r="N58198" t="s">
        <v>1236</v>
      </c>
      <c r="O58198">
        <v>6000</v>
      </c>
      <c r="P58198" t="s">
        <v>1736</v>
      </c>
    </row>
    <row r="58199" spans="1:16" x14ac:dyDescent="0.45">
      <c r="A58199" s="7" t="s">
        <v>1748</v>
      </c>
      <c r="B58199" s="8">
        <v>6000</v>
      </c>
      <c r="C58199" s="8" t="s">
        <v>1736</v>
      </c>
      <c r="D58199" s="8">
        <v>14580250570261</v>
      </c>
      <c r="E58199" s="8">
        <v>4580250570264</v>
      </c>
      <c r="F58199" s="8"/>
      <c r="G58199" s="7"/>
      <c r="H58199" s="7" t="s">
        <v>1734</v>
      </c>
      <c r="I58199" s="7" t="s">
        <v>1735</v>
      </c>
      <c r="J58199" s="7" t="s">
        <v>84</v>
      </c>
      <c r="K58199" s="7" t="s">
        <v>36</v>
      </c>
      <c r="L58199" s="8">
        <v>4562205850263</v>
      </c>
      <c r="M58199" s="7" t="s">
        <v>1733</v>
      </c>
      <c r="N58199" s="7" t="s">
        <v>1236</v>
      </c>
      <c r="O58199" s="7">
        <v>6000</v>
      </c>
      <c r="P58199" s="7" t="s">
        <v>1736</v>
      </c>
    </row>
    <row r="58200" spans="1:16" x14ac:dyDescent="0.45">
      <c r="A58200" t="s">
        <v>1748</v>
      </c>
      <c r="B58200" s="1">
        <v>6000</v>
      </c>
      <c r="C58200" s="1" t="s">
        <v>1736</v>
      </c>
      <c r="D58200" s="1">
        <v>14580281610271</v>
      </c>
      <c r="E58200" s="1">
        <v>4580281610274</v>
      </c>
      <c r="H58200" t="s">
        <v>1734</v>
      </c>
      <c r="I58200" t="s">
        <v>1735</v>
      </c>
      <c r="J58200" t="s">
        <v>84</v>
      </c>
      <c r="K58200" t="s">
        <v>36</v>
      </c>
      <c r="L58200" s="1">
        <v>4580281600275</v>
      </c>
      <c r="M58200" t="s">
        <v>1733</v>
      </c>
      <c r="N58200" t="s">
        <v>1236</v>
      </c>
      <c r="O58200">
        <v>6000</v>
      </c>
      <c r="P58200" t="s">
        <v>1736</v>
      </c>
    </row>
    <row r="58201" spans="1:16" x14ac:dyDescent="0.45">
      <c r="A58201" s="7" t="s">
        <v>1748</v>
      </c>
      <c r="B58201" s="8">
        <v>6000</v>
      </c>
      <c r="C58201" s="8" t="s">
        <v>1736</v>
      </c>
      <c r="D58201" s="8">
        <v>14580288810261</v>
      </c>
      <c r="E58201" s="8">
        <v>4580288810264</v>
      </c>
      <c r="F58201" s="8"/>
      <c r="G58201" s="7"/>
      <c r="H58201" s="7" t="s">
        <v>1734</v>
      </c>
      <c r="I58201" s="7" t="s">
        <v>1735</v>
      </c>
      <c r="J58201" s="7" t="s">
        <v>84</v>
      </c>
      <c r="K58201" s="7" t="s">
        <v>36</v>
      </c>
      <c r="L58201" s="8">
        <v>4580288800265</v>
      </c>
      <c r="M58201" s="7" t="s">
        <v>1733</v>
      </c>
      <c r="N58201" s="7" t="s">
        <v>1236</v>
      </c>
      <c r="O58201" s="7">
        <v>6000</v>
      </c>
      <c r="P58201" s="7" t="s">
        <v>1736</v>
      </c>
    </row>
    <row r="58202" spans="1:16" x14ac:dyDescent="0.45">
      <c r="A58202" t="s">
        <v>1748</v>
      </c>
      <c r="B58202" s="1">
        <v>6000</v>
      </c>
      <c r="C58202" s="1" t="s">
        <v>1736</v>
      </c>
      <c r="D58202" s="1">
        <v>14589430460262</v>
      </c>
      <c r="E58202" s="1">
        <v>4589430460265</v>
      </c>
      <c r="H58202" t="s">
        <v>1734</v>
      </c>
      <c r="I58202" t="s">
        <v>1735</v>
      </c>
      <c r="J58202" t="s">
        <v>84</v>
      </c>
      <c r="K58202" t="s">
        <v>36</v>
      </c>
      <c r="L58202" s="1">
        <v>4589430450266</v>
      </c>
      <c r="M58202" t="s">
        <v>1733</v>
      </c>
      <c r="N58202" t="s">
        <v>1236</v>
      </c>
      <c r="O58202">
        <v>6000</v>
      </c>
      <c r="P58202" t="s">
        <v>1736</v>
      </c>
    </row>
    <row r="58203" spans="1:16" x14ac:dyDescent="0.45">
      <c r="A58203" s="7" t="s">
        <v>1748</v>
      </c>
      <c r="B58203" s="8">
        <v>6000</v>
      </c>
      <c r="C58203" s="8" t="s">
        <v>1736</v>
      </c>
      <c r="D58203" s="8">
        <v>14562214430262</v>
      </c>
      <c r="E58203" s="8">
        <v>4562214430265</v>
      </c>
      <c r="F58203" s="8"/>
      <c r="G58203" s="7"/>
      <c r="H58203" s="7" t="s">
        <v>1734</v>
      </c>
      <c r="I58203" s="7" t="s">
        <v>1735</v>
      </c>
      <c r="J58203" s="7" t="s">
        <v>84</v>
      </c>
      <c r="K58203" s="7" t="s">
        <v>36</v>
      </c>
      <c r="L58203" s="8">
        <v>4562214420266</v>
      </c>
      <c r="M58203" s="7" t="s">
        <v>1733</v>
      </c>
      <c r="N58203" s="7" t="s">
        <v>1236</v>
      </c>
      <c r="O58203" s="7">
        <v>6000</v>
      </c>
      <c r="P58203" s="7" t="s">
        <v>1736</v>
      </c>
    </row>
    <row r="58204" spans="1:16" x14ac:dyDescent="0.45">
      <c r="A58204" t="s">
        <v>1748</v>
      </c>
      <c r="B58204" s="1">
        <v>6000</v>
      </c>
      <c r="C58204" s="1" t="s">
        <v>1736</v>
      </c>
      <c r="D58204" s="1">
        <v>14580290540262</v>
      </c>
      <c r="E58204" s="1">
        <v>4580290540265</v>
      </c>
      <c r="H58204" t="s">
        <v>1734</v>
      </c>
      <c r="I58204" t="s">
        <v>1735</v>
      </c>
      <c r="J58204" t="s">
        <v>84</v>
      </c>
      <c r="K58204" t="s">
        <v>36</v>
      </c>
      <c r="L58204" s="1">
        <v>4580290530266</v>
      </c>
      <c r="M58204" t="s">
        <v>1733</v>
      </c>
      <c r="N58204" t="s">
        <v>1236</v>
      </c>
      <c r="O58204">
        <v>6000</v>
      </c>
      <c r="P58204" t="s">
        <v>1736</v>
      </c>
    </row>
    <row r="58205" spans="1:16" x14ac:dyDescent="0.45">
      <c r="A58205" s="7" t="s">
        <v>1748</v>
      </c>
      <c r="B58205" s="8">
        <v>6000</v>
      </c>
      <c r="C58205" s="8" t="s">
        <v>1736</v>
      </c>
      <c r="D58205" s="8">
        <v>14580293440262</v>
      </c>
      <c r="E58205" s="8">
        <v>4580293440265</v>
      </c>
      <c r="F58205" s="8"/>
      <c r="G58205" s="7"/>
      <c r="H58205" s="7" t="s">
        <v>1734</v>
      </c>
      <c r="I58205" s="7" t="s">
        <v>1735</v>
      </c>
      <c r="J58205" s="7" t="s">
        <v>84</v>
      </c>
      <c r="K58205" s="7" t="s">
        <v>36</v>
      </c>
      <c r="L58205" s="8">
        <v>4580293430266</v>
      </c>
      <c r="M58205" s="7" t="s">
        <v>1733</v>
      </c>
      <c r="N58205" s="7" t="s">
        <v>1236</v>
      </c>
      <c r="O58205" s="7">
        <v>6000</v>
      </c>
      <c r="P58205" s="7" t="s">
        <v>1736</v>
      </c>
    </row>
    <row r="58206" spans="1:16" x14ac:dyDescent="0.45">
      <c r="A58206" t="s">
        <v>1748</v>
      </c>
      <c r="B58206" s="1">
        <v>6000</v>
      </c>
      <c r="C58206" s="1" t="s">
        <v>1736</v>
      </c>
      <c r="D58206" s="1">
        <v>14562268680262</v>
      </c>
      <c r="E58206" s="1">
        <v>4562268680265</v>
      </c>
      <c r="H58206" t="s">
        <v>1734</v>
      </c>
      <c r="I58206" t="s">
        <v>1735</v>
      </c>
      <c r="J58206" t="s">
        <v>84</v>
      </c>
      <c r="K58206" t="s">
        <v>36</v>
      </c>
      <c r="L58206" s="1">
        <v>4562268670266</v>
      </c>
      <c r="M58206" t="s">
        <v>1733</v>
      </c>
      <c r="N58206" t="s">
        <v>1236</v>
      </c>
      <c r="O58206">
        <v>6000</v>
      </c>
      <c r="P58206" t="s">
        <v>1736</v>
      </c>
    </row>
    <row r="58207" spans="1:16" x14ac:dyDescent="0.45">
      <c r="A58207" s="7" t="s">
        <v>1748</v>
      </c>
      <c r="B58207" s="8">
        <v>6000</v>
      </c>
      <c r="C58207" s="8" t="s">
        <v>1736</v>
      </c>
      <c r="D58207" s="8">
        <v>14562234540262</v>
      </c>
      <c r="E58207" s="8">
        <v>4562234540265</v>
      </c>
      <c r="F58207" s="8"/>
      <c r="G58207" s="7"/>
      <c r="H58207" s="7" t="s">
        <v>1734</v>
      </c>
      <c r="I58207" s="7" t="s">
        <v>1735</v>
      </c>
      <c r="J58207" s="7" t="s">
        <v>84</v>
      </c>
      <c r="K58207" s="7" t="s">
        <v>36</v>
      </c>
      <c r="L58207" s="8">
        <v>4562234530266</v>
      </c>
      <c r="M58207" s="7" t="s">
        <v>1733</v>
      </c>
      <c r="N58207" s="7" t="s">
        <v>1236</v>
      </c>
      <c r="O58207" s="7">
        <v>6000</v>
      </c>
      <c r="P58207" s="7" t="s">
        <v>1736</v>
      </c>
    </row>
    <row r="58208" spans="1:16" x14ac:dyDescent="0.45">
      <c r="A58208" t="s">
        <v>1748</v>
      </c>
      <c r="B58208" s="1">
        <v>6000</v>
      </c>
      <c r="C58208" s="1" t="s">
        <v>1736</v>
      </c>
      <c r="D58208" s="1">
        <v>14580270360262</v>
      </c>
      <c r="E58208" s="1">
        <v>4580270360265</v>
      </c>
      <c r="H58208" t="s">
        <v>1734</v>
      </c>
      <c r="I58208" t="s">
        <v>1735</v>
      </c>
      <c r="J58208" t="s">
        <v>84</v>
      </c>
      <c r="K58208" t="s">
        <v>36</v>
      </c>
      <c r="L58208" s="1">
        <v>4580270350266</v>
      </c>
      <c r="M58208" t="s">
        <v>1733</v>
      </c>
      <c r="N58208" t="s">
        <v>1236</v>
      </c>
      <c r="O58208">
        <v>6000</v>
      </c>
      <c r="P58208" t="s">
        <v>1736</v>
      </c>
    </row>
    <row r="58209" spans="1:16" x14ac:dyDescent="0.45">
      <c r="A58209" s="7" t="s">
        <v>1748</v>
      </c>
      <c r="B58209" s="8">
        <v>6000</v>
      </c>
      <c r="C58209" s="8" t="s">
        <v>1736</v>
      </c>
      <c r="D58209" s="8">
        <v>14580291910262</v>
      </c>
      <c r="E58209" s="8">
        <v>4580291910265</v>
      </c>
      <c r="F58209" s="8"/>
      <c r="G58209" s="7"/>
      <c r="H58209" s="7" t="s">
        <v>1734</v>
      </c>
      <c r="I58209" s="7" t="s">
        <v>1735</v>
      </c>
      <c r="J58209" s="7" t="s">
        <v>84</v>
      </c>
      <c r="K58209" s="7" t="s">
        <v>36</v>
      </c>
      <c r="L58209" s="8">
        <v>4580291900266</v>
      </c>
      <c r="M58209" s="7" t="s">
        <v>1733</v>
      </c>
      <c r="N58209" s="7" t="s">
        <v>1236</v>
      </c>
      <c r="O58209" s="7">
        <v>6000</v>
      </c>
      <c r="P58209" s="7" t="s">
        <v>1736</v>
      </c>
    </row>
    <row r="58210" spans="1:16" x14ac:dyDescent="0.45">
      <c r="A58210" t="s">
        <v>1748</v>
      </c>
      <c r="B58210" s="1">
        <v>6000</v>
      </c>
      <c r="C58210" s="1" t="s">
        <v>1736</v>
      </c>
      <c r="D58210" s="1">
        <v>14562258570283</v>
      </c>
      <c r="E58210" s="1">
        <v>4562258570286</v>
      </c>
      <c r="H58210" t="s">
        <v>1734</v>
      </c>
      <c r="I58210" t="s">
        <v>1735</v>
      </c>
      <c r="J58210" t="s">
        <v>84</v>
      </c>
      <c r="K58210" t="s">
        <v>36</v>
      </c>
      <c r="L58210" s="1">
        <v>4562258560287</v>
      </c>
      <c r="M58210" t="s">
        <v>1733</v>
      </c>
      <c r="N58210" t="s">
        <v>1236</v>
      </c>
      <c r="O58210">
        <v>6000</v>
      </c>
      <c r="P58210" t="s">
        <v>1736</v>
      </c>
    </row>
    <row r="58211" spans="1:16" x14ac:dyDescent="0.45">
      <c r="A58211" s="7" t="s">
        <v>1748</v>
      </c>
      <c r="B58211" s="8">
        <v>6000</v>
      </c>
      <c r="C58211" s="8" t="s">
        <v>1736</v>
      </c>
      <c r="D58211" s="8">
        <v>14562271610263</v>
      </c>
      <c r="E58211" s="8">
        <v>4562271610266</v>
      </c>
      <c r="F58211" s="8"/>
      <c r="G58211" s="7"/>
      <c r="H58211" s="7" t="s">
        <v>1734</v>
      </c>
      <c r="I58211" s="7" t="s">
        <v>1735</v>
      </c>
      <c r="J58211" s="7" t="s">
        <v>84</v>
      </c>
      <c r="K58211" s="7" t="s">
        <v>36</v>
      </c>
      <c r="L58211" s="8">
        <v>4562271600267</v>
      </c>
      <c r="M58211" s="7" t="s">
        <v>1733</v>
      </c>
      <c r="N58211" s="7" t="s">
        <v>1236</v>
      </c>
      <c r="O58211" s="7">
        <v>6000</v>
      </c>
      <c r="P58211" s="7" t="s">
        <v>1736</v>
      </c>
    </row>
    <row r="58212" spans="1:16" x14ac:dyDescent="0.45">
      <c r="A58212" t="s">
        <v>1748</v>
      </c>
      <c r="B58212" s="1">
        <v>6000</v>
      </c>
      <c r="C58212" s="1" t="s">
        <v>1736</v>
      </c>
      <c r="D58212" s="1">
        <v>14562249860263</v>
      </c>
      <c r="E58212" s="1">
        <v>4562249860266</v>
      </c>
      <c r="H58212" t="s">
        <v>1734</v>
      </c>
      <c r="I58212" t="s">
        <v>1735</v>
      </c>
      <c r="J58212" t="s">
        <v>84</v>
      </c>
      <c r="K58212" t="s">
        <v>36</v>
      </c>
      <c r="L58212" s="1">
        <v>4562249850267</v>
      </c>
      <c r="M58212" t="s">
        <v>1733</v>
      </c>
      <c r="N58212" t="s">
        <v>1236</v>
      </c>
      <c r="O58212">
        <v>6000</v>
      </c>
      <c r="P58212" t="s">
        <v>1736</v>
      </c>
    </row>
    <row r="58213" spans="1:16" x14ac:dyDescent="0.45">
      <c r="A58213" s="7" t="s">
        <v>1748</v>
      </c>
      <c r="B58213" s="8">
        <v>6000</v>
      </c>
      <c r="C58213" s="8" t="s">
        <v>1736</v>
      </c>
      <c r="D58213" s="8">
        <v>14523116110263</v>
      </c>
      <c r="E58213" s="8">
        <v>4523116110266</v>
      </c>
      <c r="F58213" s="8"/>
      <c r="G58213" s="7"/>
      <c r="H58213" s="7" t="s">
        <v>1734</v>
      </c>
      <c r="I58213" s="7" t="s">
        <v>1735</v>
      </c>
      <c r="J58213" s="7" t="s">
        <v>84</v>
      </c>
      <c r="K58213" s="7" t="s">
        <v>36</v>
      </c>
      <c r="L58213" s="8">
        <v>4523116100267</v>
      </c>
      <c r="M58213" s="7" t="s">
        <v>1733</v>
      </c>
      <c r="N58213" s="7" t="s">
        <v>1236</v>
      </c>
      <c r="O58213" s="7">
        <v>6000</v>
      </c>
      <c r="P58213" s="7" t="s">
        <v>1736</v>
      </c>
    </row>
    <row r="58214" spans="1:16" x14ac:dyDescent="0.45">
      <c r="A58214" t="s">
        <v>1748</v>
      </c>
      <c r="B58214" s="1">
        <v>6000</v>
      </c>
      <c r="C58214" s="1" t="s">
        <v>1736</v>
      </c>
      <c r="D58214" s="1">
        <v>14580276220263</v>
      </c>
      <c r="E58214" s="1">
        <v>4580276220266</v>
      </c>
      <c r="H58214" t="s">
        <v>1734</v>
      </c>
      <c r="I58214" t="s">
        <v>1735</v>
      </c>
      <c r="J58214" t="s">
        <v>84</v>
      </c>
      <c r="K58214" t="s">
        <v>36</v>
      </c>
      <c r="L58214" s="1">
        <v>4580276230265</v>
      </c>
      <c r="M58214" t="s">
        <v>1733</v>
      </c>
      <c r="N58214" t="s">
        <v>1236</v>
      </c>
      <c r="O58214">
        <v>6000</v>
      </c>
      <c r="P58214" t="s">
        <v>1736</v>
      </c>
    </row>
    <row r="58215" spans="1:16" x14ac:dyDescent="0.45">
      <c r="A58215" s="7" t="s">
        <v>1748</v>
      </c>
      <c r="B58215" s="8">
        <v>6000</v>
      </c>
      <c r="C58215" s="8" t="s">
        <v>1736</v>
      </c>
      <c r="D58215" s="8">
        <v>14580284760263</v>
      </c>
      <c r="E58215" s="8">
        <v>4580284760266</v>
      </c>
      <c r="F58215" s="8"/>
      <c r="G58215" s="7"/>
      <c r="H58215" s="7" t="s">
        <v>1734</v>
      </c>
      <c r="I58215" s="7" t="s">
        <v>1735</v>
      </c>
      <c r="J58215" s="7" t="s">
        <v>84</v>
      </c>
      <c r="K58215" s="7" t="s">
        <v>36</v>
      </c>
      <c r="L58215" s="8">
        <v>4580284750267</v>
      </c>
      <c r="M58215" s="7" t="s">
        <v>1733</v>
      </c>
      <c r="N58215" s="7" t="s">
        <v>1236</v>
      </c>
      <c r="O58215" s="7">
        <v>6000</v>
      </c>
      <c r="P58215" s="7" t="s">
        <v>1736</v>
      </c>
    </row>
    <row r="58216" spans="1:16" x14ac:dyDescent="0.45">
      <c r="A58216" t="s">
        <v>1748</v>
      </c>
      <c r="B58216" s="1">
        <v>6000</v>
      </c>
      <c r="C58216" s="1" t="s">
        <v>1736</v>
      </c>
      <c r="D58216" s="1">
        <v>14562264300263</v>
      </c>
      <c r="E58216" s="1">
        <v>4562264300266</v>
      </c>
      <c r="H58216" t="s">
        <v>1734</v>
      </c>
      <c r="I58216" t="s">
        <v>1735</v>
      </c>
      <c r="J58216" t="s">
        <v>84</v>
      </c>
      <c r="K58216" t="s">
        <v>36</v>
      </c>
      <c r="L58216" s="1">
        <v>4562264290260</v>
      </c>
      <c r="M58216" t="s">
        <v>1733</v>
      </c>
      <c r="N58216" t="s">
        <v>1236</v>
      </c>
      <c r="O58216">
        <v>6000</v>
      </c>
      <c r="P58216" t="s">
        <v>1736</v>
      </c>
    </row>
    <row r="58217" spans="1:16" x14ac:dyDescent="0.45">
      <c r="A58217" s="7" t="s">
        <v>1748</v>
      </c>
      <c r="B58217" s="8">
        <v>6000</v>
      </c>
      <c r="C58217" s="8" t="s">
        <v>1736</v>
      </c>
      <c r="D58217" s="8">
        <v>14562239720263</v>
      </c>
      <c r="E58217" s="8">
        <v>4562239720266</v>
      </c>
      <c r="F58217" s="8"/>
      <c r="G58217" s="7"/>
      <c r="H58217" s="7" t="s">
        <v>1734</v>
      </c>
      <c r="I58217" s="7" t="s">
        <v>1735</v>
      </c>
      <c r="J58217" s="7" t="s">
        <v>84</v>
      </c>
      <c r="K58217" s="7" t="s">
        <v>36</v>
      </c>
      <c r="L58217" s="8">
        <v>4562239710267</v>
      </c>
      <c r="M58217" s="7" t="s">
        <v>1733</v>
      </c>
      <c r="N58217" s="7" t="s">
        <v>1236</v>
      </c>
      <c r="O58217" s="7">
        <v>6000</v>
      </c>
      <c r="P58217" s="7" t="s">
        <v>1736</v>
      </c>
    </row>
    <row r="58218" spans="1:16" x14ac:dyDescent="0.45">
      <c r="A58218" t="s">
        <v>1748</v>
      </c>
      <c r="B58218" s="1">
        <v>6000</v>
      </c>
      <c r="C58218" s="1" t="s">
        <v>1736</v>
      </c>
      <c r="D58218" s="1">
        <v>14562266742054</v>
      </c>
      <c r="E58218" s="1">
        <v>4562266742057</v>
      </c>
      <c r="H58218" t="s">
        <v>1734</v>
      </c>
      <c r="I58218" t="s">
        <v>1735</v>
      </c>
      <c r="J58218" t="s">
        <v>84</v>
      </c>
      <c r="K58218" t="s">
        <v>36</v>
      </c>
      <c r="L58218" s="1">
        <v>4562266732058</v>
      </c>
      <c r="M58218" t="s">
        <v>1733</v>
      </c>
      <c r="N58218" t="s">
        <v>1236</v>
      </c>
      <c r="O58218">
        <v>6000</v>
      </c>
      <c r="P58218" t="s">
        <v>1736</v>
      </c>
    </row>
    <row r="58219" spans="1:16" x14ac:dyDescent="0.45">
      <c r="A58219" s="7" t="s">
        <v>1748</v>
      </c>
      <c r="B58219" s="8">
        <v>6000</v>
      </c>
      <c r="C58219" s="8" t="s">
        <v>1736</v>
      </c>
      <c r="D58219" s="8">
        <v>14580255800264</v>
      </c>
      <c r="E58219" s="8">
        <v>4580255800267</v>
      </c>
      <c r="F58219" s="8"/>
      <c r="G58219" s="7"/>
      <c r="H58219" s="7" t="s">
        <v>1734</v>
      </c>
      <c r="I58219" s="7" t="s">
        <v>1735</v>
      </c>
      <c r="J58219" s="7" t="s">
        <v>84</v>
      </c>
      <c r="K58219" s="7" t="s">
        <v>36</v>
      </c>
      <c r="L58219" s="8">
        <v>4580248730267</v>
      </c>
      <c r="M58219" s="7" t="s">
        <v>1733</v>
      </c>
      <c r="N58219" s="7" t="s">
        <v>1236</v>
      </c>
      <c r="O58219" s="7">
        <v>6000</v>
      </c>
      <c r="P58219" s="7" t="s">
        <v>1736</v>
      </c>
    </row>
    <row r="58220" spans="1:16" x14ac:dyDescent="0.45">
      <c r="A58220" t="s">
        <v>1748</v>
      </c>
      <c r="B58220" s="1">
        <v>6000</v>
      </c>
      <c r="C58220" s="1" t="s">
        <v>1736</v>
      </c>
      <c r="D58220" s="1">
        <v>14562224170264</v>
      </c>
      <c r="E58220" s="1">
        <v>4562224170267</v>
      </c>
      <c r="H58220" t="s">
        <v>1734</v>
      </c>
      <c r="I58220" t="s">
        <v>1735</v>
      </c>
      <c r="J58220" t="s">
        <v>84</v>
      </c>
      <c r="K58220" t="s">
        <v>36</v>
      </c>
      <c r="L58220" s="1">
        <v>4562224160268</v>
      </c>
      <c r="M58220" t="s">
        <v>1733</v>
      </c>
      <c r="N58220" t="s">
        <v>1236</v>
      </c>
      <c r="O58220">
        <v>6000</v>
      </c>
      <c r="P58220" t="s">
        <v>1736</v>
      </c>
    </row>
    <row r="58221" spans="1:16" x14ac:dyDescent="0.45">
      <c r="A58221" s="7" t="s">
        <v>1748</v>
      </c>
      <c r="B58221" s="8">
        <v>6000</v>
      </c>
      <c r="C58221" s="8" t="s">
        <v>1736</v>
      </c>
      <c r="D58221" s="8">
        <v>14562299660264</v>
      </c>
      <c r="E58221" s="8">
        <v>4562299660267</v>
      </c>
      <c r="F58221" s="8"/>
      <c r="G58221" s="7"/>
      <c r="H58221" s="7" t="s">
        <v>1734</v>
      </c>
      <c r="I58221" s="7" t="s">
        <v>1735</v>
      </c>
      <c r="J58221" s="7" t="s">
        <v>84</v>
      </c>
      <c r="K58221" s="7" t="s">
        <v>36</v>
      </c>
      <c r="L58221" s="8">
        <v>4562299650268</v>
      </c>
      <c r="M58221" s="7" t="s">
        <v>1733</v>
      </c>
      <c r="N58221" s="7" t="s">
        <v>1236</v>
      </c>
      <c r="O58221" s="7">
        <v>6000</v>
      </c>
      <c r="P58221" s="7" t="s">
        <v>1736</v>
      </c>
    </row>
    <row r="58222" spans="1:16" x14ac:dyDescent="0.45">
      <c r="A58222" t="s">
        <v>1748</v>
      </c>
      <c r="B58222" s="1">
        <v>6000</v>
      </c>
      <c r="C58222" s="1" t="s">
        <v>1736</v>
      </c>
      <c r="D58222" s="1">
        <v>14580291750264</v>
      </c>
      <c r="E58222" s="1">
        <v>4580291750267</v>
      </c>
      <c r="H58222" t="s">
        <v>1734</v>
      </c>
      <c r="I58222" t="s">
        <v>1735</v>
      </c>
      <c r="J58222" t="s">
        <v>84</v>
      </c>
      <c r="K58222" t="s">
        <v>36</v>
      </c>
      <c r="L58222" s="1">
        <v>4580291760266</v>
      </c>
      <c r="M58222" t="s">
        <v>1733</v>
      </c>
      <c r="N58222" t="s">
        <v>1236</v>
      </c>
      <c r="O58222">
        <v>6000</v>
      </c>
      <c r="P58222" t="s">
        <v>1736</v>
      </c>
    </row>
    <row r="58223" spans="1:16" x14ac:dyDescent="0.45">
      <c r="A58223" s="7" t="s">
        <v>1748</v>
      </c>
      <c r="B58223" s="8">
        <v>6000</v>
      </c>
      <c r="C58223" s="8" t="s">
        <v>1736</v>
      </c>
      <c r="D58223" s="8">
        <v>14580295710264</v>
      </c>
      <c r="E58223" s="8">
        <v>4580295710267</v>
      </c>
      <c r="F58223" s="8"/>
      <c r="G58223" s="7"/>
      <c r="H58223" s="7" t="s">
        <v>1734</v>
      </c>
      <c r="I58223" s="7" t="s">
        <v>1735</v>
      </c>
      <c r="J58223" s="7" t="s">
        <v>84</v>
      </c>
      <c r="K58223" s="7" t="s">
        <v>36</v>
      </c>
      <c r="L58223" s="8">
        <v>4580295700268</v>
      </c>
      <c r="M58223" s="7" t="s">
        <v>1733</v>
      </c>
      <c r="N58223" s="7" t="s">
        <v>1236</v>
      </c>
      <c r="O58223" s="7">
        <v>6000</v>
      </c>
      <c r="P58223" s="7" t="s">
        <v>1736</v>
      </c>
    </row>
    <row r="58224" spans="1:16" x14ac:dyDescent="0.45">
      <c r="A58224" t="s">
        <v>1748</v>
      </c>
      <c r="B58224" s="1">
        <v>6000</v>
      </c>
      <c r="C58224" s="1" t="s">
        <v>1736</v>
      </c>
      <c r="D58224" s="1">
        <v>14580294030264</v>
      </c>
      <c r="E58224" s="1">
        <v>4580294030267</v>
      </c>
      <c r="H58224" t="s">
        <v>1734</v>
      </c>
      <c r="I58224" t="s">
        <v>1735</v>
      </c>
      <c r="J58224" t="s">
        <v>84</v>
      </c>
      <c r="K58224" t="s">
        <v>36</v>
      </c>
      <c r="L58224" s="1">
        <v>4580294020268</v>
      </c>
      <c r="M58224" t="s">
        <v>1733</v>
      </c>
      <c r="N58224" t="s">
        <v>1236</v>
      </c>
      <c r="O58224">
        <v>6000</v>
      </c>
      <c r="P58224" t="s">
        <v>1736</v>
      </c>
    </row>
    <row r="58225" spans="1:16" x14ac:dyDescent="0.45">
      <c r="A58225" s="7" t="s">
        <v>1748</v>
      </c>
      <c r="B58225" s="8">
        <v>6000</v>
      </c>
      <c r="C58225" s="8" t="s">
        <v>1736</v>
      </c>
      <c r="D58225" s="8">
        <v>14562215710264</v>
      </c>
      <c r="E58225" s="8">
        <v>4562215710267</v>
      </c>
      <c r="F58225" s="8"/>
      <c r="G58225" s="7"/>
      <c r="H58225" s="7" t="s">
        <v>1734</v>
      </c>
      <c r="I58225" s="7" t="s">
        <v>1735</v>
      </c>
      <c r="J58225" s="7" t="s">
        <v>84</v>
      </c>
      <c r="K58225" s="7" t="s">
        <v>36</v>
      </c>
      <c r="L58225" s="8">
        <v>4562215700268</v>
      </c>
      <c r="M58225" s="7" t="s">
        <v>1733</v>
      </c>
      <c r="N58225" s="7" t="s">
        <v>1236</v>
      </c>
      <c r="O58225" s="7">
        <v>6000</v>
      </c>
      <c r="P58225" s="7" t="s">
        <v>1736</v>
      </c>
    </row>
    <row r="58226" spans="1:16" x14ac:dyDescent="0.45">
      <c r="A58226" t="s">
        <v>1748</v>
      </c>
      <c r="B58226" s="1">
        <v>6000</v>
      </c>
      <c r="C58226" s="1" t="s">
        <v>1736</v>
      </c>
      <c r="D58226" s="1">
        <v>14562287780264</v>
      </c>
      <c r="E58226" s="1">
        <v>4562287780267</v>
      </c>
      <c r="H58226" t="s">
        <v>1734</v>
      </c>
      <c r="I58226" t="s">
        <v>1735</v>
      </c>
      <c r="J58226" t="s">
        <v>84</v>
      </c>
      <c r="K58226" t="s">
        <v>36</v>
      </c>
      <c r="L58226" s="1">
        <v>4562287780267</v>
      </c>
      <c r="M58226" t="s">
        <v>1733</v>
      </c>
      <c r="N58226" t="s">
        <v>1236</v>
      </c>
      <c r="O58226">
        <v>6000</v>
      </c>
      <c r="P58226" t="s">
        <v>1736</v>
      </c>
    </row>
    <row r="58227" spans="1:16" x14ac:dyDescent="0.45">
      <c r="A58227" s="7" t="s">
        <v>1748</v>
      </c>
      <c r="B58227" s="8">
        <v>6000</v>
      </c>
      <c r="C58227" s="8" t="s">
        <v>1736</v>
      </c>
      <c r="D58227" s="8">
        <v>14977343120265</v>
      </c>
      <c r="E58227" s="8">
        <v>4977343120268</v>
      </c>
      <c r="F58227" s="8"/>
      <c r="G58227" s="7"/>
      <c r="H58227" s="7" t="s">
        <v>1734</v>
      </c>
      <c r="I58227" s="7" t="s">
        <v>1735</v>
      </c>
      <c r="J58227" s="7" t="s">
        <v>84</v>
      </c>
      <c r="K58227" s="7" t="s">
        <v>36</v>
      </c>
      <c r="L58227" s="8">
        <v>4977343110269</v>
      </c>
      <c r="M58227" s="7" t="s">
        <v>1733</v>
      </c>
      <c r="N58227" s="7" t="s">
        <v>1236</v>
      </c>
      <c r="O58227" s="7">
        <v>6000</v>
      </c>
      <c r="P58227" s="7" t="s">
        <v>1736</v>
      </c>
    </row>
    <row r="58228" spans="1:16" x14ac:dyDescent="0.45">
      <c r="A58228" t="s">
        <v>1748</v>
      </c>
      <c r="B58228" s="1">
        <v>6000</v>
      </c>
      <c r="C58228" s="1" t="s">
        <v>1736</v>
      </c>
      <c r="D58228" s="1">
        <v>14562279300265</v>
      </c>
      <c r="E58228" s="1">
        <v>4562279300268</v>
      </c>
      <c r="H58228" t="s">
        <v>1734</v>
      </c>
      <c r="I58228" t="s">
        <v>1735</v>
      </c>
      <c r="J58228" t="s">
        <v>84</v>
      </c>
      <c r="K58228" t="s">
        <v>36</v>
      </c>
      <c r="L58228" s="1">
        <v>4562279300268</v>
      </c>
      <c r="M58228" t="s">
        <v>1733</v>
      </c>
      <c r="N58228" t="s">
        <v>1236</v>
      </c>
      <c r="O58228">
        <v>6000</v>
      </c>
      <c r="P58228" t="s">
        <v>1736</v>
      </c>
    </row>
    <row r="58229" spans="1:16" x14ac:dyDescent="0.45">
      <c r="A58229" s="7" t="s">
        <v>1748</v>
      </c>
      <c r="B58229" s="8">
        <v>6000</v>
      </c>
      <c r="C58229" s="8" t="s">
        <v>1736</v>
      </c>
      <c r="D58229" s="8">
        <v>14580272310265</v>
      </c>
      <c r="E58229" s="8">
        <v>4580272310268</v>
      </c>
      <c r="F58229" s="8"/>
      <c r="G58229" s="7"/>
      <c r="H58229" s="7" t="s">
        <v>1734</v>
      </c>
      <c r="I58229" s="7" t="s">
        <v>1735</v>
      </c>
      <c r="J58229" s="7" t="s">
        <v>84</v>
      </c>
      <c r="K58229" s="7" t="s">
        <v>36</v>
      </c>
      <c r="L58229" s="8">
        <v>4580272320267</v>
      </c>
      <c r="M58229" s="7" t="s">
        <v>1733</v>
      </c>
      <c r="N58229" s="7" t="s">
        <v>1236</v>
      </c>
      <c r="O58229" s="7">
        <v>6000</v>
      </c>
      <c r="P58229" s="7" t="s">
        <v>1736</v>
      </c>
    </row>
    <row r="58230" spans="1:16" x14ac:dyDescent="0.45">
      <c r="A58230" t="s">
        <v>1748</v>
      </c>
      <c r="B58230" s="1">
        <v>6000</v>
      </c>
      <c r="C58230" s="1" t="s">
        <v>1736</v>
      </c>
      <c r="D58230" s="1">
        <v>14562258680265</v>
      </c>
      <c r="E58230" s="1">
        <v>4562258680268</v>
      </c>
      <c r="H58230" t="s">
        <v>1734</v>
      </c>
      <c r="I58230" t="s">
        <v>1735</v>
      </c>
      <c r="J58230" t="s">
        <v>84</v>
      </c>
      <c r="K58230" t="s">
        <v>36</v>
      </c>
      <c r="L58230" s="1">
        <v>4562258670269</v>
      </c>
      <c r="M58230" t="s">
        <v>1733</v>
      </c>
      <c r="N58230" t="s">
        <v>1236</v>
      </c>
      <c r="O58230">
        <v>6000</v>
      </c>
      <c r="P58230" t="s">
        <v>1736</v>
      </c>
    </row>
    <row r="58231" spans="1:16" x14ac:dyDescent="0.45">
      <c r="A58231" s="7" t="s">
        <v>1748</v>
      </c>
      <c r="B58231" s="8">
        <v>6000</v>
      </c>
      <c r="C58231" s="8" t="s">
        <v>1736</v>
      </c>
      <c r="D58231" s="8">
        <v>14580292660265</v>
      </c>
      <c r="E58231" s="8">
        <v>4580292660268</v>
      </c>
      <c r="F58231" s="8"/>
      <c r="G58231" s="7"/>
      <c r="H58231" s="7" t="s">
        <v>1734</v>
      </c>
      <c r="I58231" s="7" t="s">
        <v>1735</v>
      </c>
      <c r="J58231" s="7" t="s">
        <v>84</v>
      </c>
      <c r="K58231" s="7" t="s">
        <v>36</v>
      </c>
      <c r="L58231" s="8">
        <v>4580292650269</v>
      </c>
      <c r="M58231" s="7" t="s">
        <v>1733</v>
      </c>
      <c r="N58231" s="7" t="s">
        <v>1236</v>
      </c>
      <c r="O58231" s="7">
        <v>6000</v>
      </c>
      <c r="P58231" s="7" t="s">
        <v>1736</v>
      </c>
    </row>
    <row r="58232" spans="1:16" x14ac:dyDescent="0.45">
      <c r="A58232" t="s">
        <v>1748</v>
      </c>
      <c r="B58232" s="1">
        <v>6000</v>
      </c>
      <c r="C58232" s="1" t="s">
        <v>1736</v>
      </c>
      <c r="D58232" s="1">
        <v>14580281150265</v>
      </c>
      <c r="E58232" s="1">
        <v>4580281150268</v>
      </c>
      <c r="H58232" t="s">
        <v>1734</v>
      </c>
      <c r="I58232" t="s">
        <v>1735</v>
      </c>
      <c r="J58232" t="s">
        <v>84</v>
      </c>
      <c r="K58232" t="s">
        <v>36</v>
      </c>
      <c r="L58232" s="1">
        <v>4580281140269</v>
      </c>
      <c r="M58232" t="s">
        <v>1733</v>
      </c>
      <c r="N58232" t="s">
        <v>1236</v>
      </c>
      <c r="O58232">
        <v>6000</v>
      </c>
      <c r="P58232" t="s">
        <v>1736</v>
      </c>
    </row>
    <row r="58233" spans="1:16" x14ac:dyDescent="0.45">
      <c r="A58233" s="7" t="s">
        <v>1748</v>
      </c>
      <c r="B58233" s="8">
        <v>6000</v>
      </c>
      <c r="C58233" s="8" t="s">
        <v>1736</v>
      </c>
      <c r="D58233" s="8">
        <v>14580293330266</v>
      </c>
      <c r="E58233" s="8">
        <v>4580293330269</v>
      </c>
      <c r="F58233" s="8"/>
      <c r="G58233" s="7"/>
      <c r="H58233" s="7" t="s">
        <v>1734</v>
      </c>
      <c r="I58233" s="7" t="s">
        <v>1735</v>
      </c>
      <c r="J58233" s="7" t="s">
        <v>84</v>
      </c>
      <c r="K58233" s="7" t="s">
        <v>36</v>
      </c>
      <c r="L58233" s="8">
        <v>4580293320260</v>
      </c>
      <c r="M58233" s="7" t="s">
        <v>1733</v>
      </c>
      <c r="N58233" s="7" t="s">
        <v>1236</v>
      </c>
      <c r="O58233" s="7">
        <v>6000</v>
      </c>
      <c r="P58233" s="7" t="s">
        <v>1736</v>
      </c>
    </row>
    <row r="58234" spans="1:16" x14ac:dyDescent="0.45">
      <c r="A58234" t="s">
        <v>1748</v>
      </c>
      <c r="B58234" s="1">
        <v>6000</v>
      </c>
      <c r="C58234" s="1" t="s">
        <v>1736</v>
      </c>
      <c r="D58234" s="1">
        <v>14901140110266</v>
      </c>
      <c r="E58234" s="1">
        <v>4901140110269</v>
      </c>
      <c r="H58234" t="s">
        <v>1734</v>
      </c>
      <c r="I58234" t="s">
        <v>1735</v>
      </c>
      <c r="J58234" t="s">
        <v>84</v>
      </c>
      <c r="K58234" t="s">
        <v>36</v>
      </c>
      <c r="L58234" s="1">
        <v>4901140100260</v>
      </c>
      <c r="M58234" t="s">
        <v>1733</v>
      </c>
      <c r="N58234" t="s">
        <v>1236</v>
      </c>
      <c r="O58234">
        <v>6000</v>
      </c>
      <c r="P58234" t="s">
        <v>1736</v>
      </c>
    </row>
    <row r="58235" spans="1:16" x14ac:dyDescent="0.45">
      <c r="A58235" s="7" t="s">
        <v>1748</v>
      </c>
      <c r="B58235" s="8">
        <v>6000</v>
      </c>
      <c r="C58235" s="8" t="s">
        <v>1736</v>
      </c>
      <c r="D58235" s="8">
        <v>14562229340266</v>
      </c>
      <c r="E58235" s="8">
        <v>4562229340269</v>
      </c>
      <c r="F58235" s="8"/>
      <c r="G58235" s="7"/>
      <c r="H58235" s="7" t="s">
        <v>1734</v>
      </c>
      <c r="I58235" s="7" t="s">
        <v>1735</v>
      </c>
      <c r="J58235" s="7" t="s">
        <v>84</v>
      </c>
      <c r="K58235" s="7" t="s">
        <v>36</v>
      </c>
      <c r="L58235" s="8">
        <v>4562229330260</v>
      </c>
      <c r="M58235" s="7" t="s">
        <v>1733</v>
      </c>
      <c r="N58235" s="7" t="s">
        <v>1236</v>
      </c>
      <c r="O58235" s="7">
        <v>6000</v>
      </c>
      <c r="P58235" s="7" t="s">
        <v>1736</v>
      </c>
    </row>
    <row r="58236" spans="1:16" x14ac:dyDescent="0.45">
      <c r="A58236" t="s">
        <v>1748</v>
      </c>
      <c r="B58236" s="1">
        <v>6000</v>
      </c>
      <c r="C58236" s="1" t="s">
        <v>1736</v>
      </c>
      <c r="D58236" s="1">
        <v>14562287210266</v>
      </c>
      <c r="E58236" s="1">
        <v>4562287210269</v>
      </c>
      <c r="H58236" t="s">
        <v>1734</v>
      </c>
      <c r="I58236" t="s">
        <v>1735</v>
      </c>
      <c r="J58236" t="s">
        <v>84</v>
      </c>
      <c r="K58236" t="s">
        <v>36</v>
      </c>
      <c r="L58236" s="1">
        <v>4562287200260</v>
      </c>
      <c r="M58236" t="s">
        <v>1733</v>
      </c>
      <c r="N58236" t="s">
        <v>1236</v>
      </c>
      <c r="O58236">
        <v>6000</v>
      </c>
      <c r="P58236" t="s">
        <v>1736</v>
      </c>
    </row>
    <row r="58237" spans="1:16" x14ac:dyDescent="0.45">
      <c r="A58237" s="7" t="s">
        <v>1748</v>
      </c>
      <c r="B58237" s="8">
        <v>6000</v>
      </c>
      <c r="C58237" s="8" t="s">
        <v>1736</v>
      </c>
      <c r="D58237" s="8">
        <v>14562252870266</v>
      </c>
      <c r="E58237" s="8">
        <v>4562252870269</v>
      </c>
      <c r="F58237" s="8"/>
      <c r="G58237" s="7"/>
      <c r="H58237" s="7" t="s">
        <v>1734</v>
      </c>
      <c r="I58237" s="7" t="s">
        <v>1735</v>
      </c>
      <c r="J58237" s="7" t="s">
        <v>84</v>
      </c>
      <c r="K58237" s="7" t="s">
        <v>36</v>
      </c>
      <c r="L58237" s="8">
        <v>4562252860260</v>
      </c>
      <c r="M58237" s="7" t="s">
        <v>1733</v>
      </c>
      <c r="N58237" s="7" t="s">
        <v>1236</v>
      </c>
      <c r="O58237" s="7">
        <v>6000</v>
      </c>
      <c r="P58237" s="7" t="s">
        <v>1736</v>
      </c>
    </row>
    <row r="58238" spans="1:16" x14ac:dyDescent="0.45">
      <c r="A58238" t="s">
        <v>1748</v>
      </c>
      <c r="B58238" s="1">
        <v>6000</v>
      </c>
      <c r="C58238" s="1" t="s">
        <v>1736</v>
      </c>
      <c r="D58238" s="1">
        <v>14580294250266</v>
      </c>
      <c r="E58238" s="1">
        <v>4580294250269</v>
      </c>
      <c r="H58238" t="s">
        <v>1734</v>
      </c>
      <c r="I58238" t="s">
        <v>1735</v>
      </c>
      <c r="J58238" t="s">
        <v>84</v>
      </c>
      <c r="K58238" t="s">
        <v>36</v>
      </c>
      <c r="L58238" s="1">
        <v>4580294240260</v>
      </c>
      <c r="M58238" t="s">
        <v>1733</v>
      </c>
      <c r="N58238" t="s">
        <v>1236</v>
      </c>
      <c r="O58238">
        <v>6000</v>
      </c>
      <c r="P58238" t="s">
        <v>1736</v>
      </c>
    </row>
    <row r="58239" spans="1:16" x14ac:dyDescent="0.45">
      <c r="A58239" s="7" t="s">
        <v>1748</v>
      </c>
      <c r="B58239" s="8">
        <v>6000</v>
      </c>
      <c r="C58239" s="8" t="s">
        <v>1736</v>
      </c>
      <c r="D58239" s="8">
        <v>14580291730266</v>
      </c>
      <c r="E58239" s="8">
        <v>4580291730269</v>
      </c>
      <c r="F58239" s="8"/>
      <c r="G58239" s="7"/>
      <c r="H58239" s="7" t="s">
        <v>1734</v>
      </c>
      <c r="I58239" s="7" t="s">
        <v>1735</v>
      </c>
      <c r="J58239" s="7" t="s">
        <v>84</v>
      </c>
      <c r="K58239" s="7" t="s">
        <v>36</v>
      </c>
      <c r="L58239" s="8">
        <v>4580291720260</v>
      </c>
      <c r="M58239" s="7" t="s">
        <v>1733</v>
      </c>
      <c r="N58239" s="7" t="s">
        <v>1236</v>
      </c>
      <c r="O58239" s="7">
        <v>6000</v>
      </c>
      <c r="P58239" s="7" t="s">
        <v>1736</v>
      </c>
    </row>
    <row r="58240" spans="1:16" x14ac:dyDescent="0.45">
      <c r="A58240" t="s">
        <v>1748</v>
      </c>
      <c r="B58240" s="1">
        <v>6000</v>
      </c>
      <c r="C58240" s="1" t="s">
        <v>1736</v>
      </c>
      <c r="D58240" s="1">
        <v>14580291800266</v>
      </c>
      <c r="E58240" s="1">
        <v>4580291800269</v>
      </c>
      <c r="H58240" t="s">
        <v>1734</v>
      </c>
      <c r="I58240" t="s">
        <v>1735</v>
      </c>
      <c r="J58240" t="s">
        <v>84</v>
      </c>
      <c r="K58240" t="s">
        <v>36</v>
      </c>
      <c r="L58240" s="1">
        <v>4580291790263</v>
      </c>
      <c r="M58240" t="s">
        <v>1733</v>
      </c>
      <c r="N58240" t="s">
        <v>1236</v>
      </c>
      <c r="O58240">
        <v>6000</v>
      </c>
      <c r="P58240" t="s">
        <v>1736</v>
      </c>
    </row>
    <row r="58241" spans="1:16" x14ac:dyDescent="0.45">
      <c r="A58241" s="7" t="s">
        <v>1748</v>
      </c>
      <c r="B58241" s="8">
        <v>6000</v>
      </c>
      <c r="C58241" s="8" t="s">
        <v>1736</v>
      </c>
      <c r="D58241" s="8">
        <v>14562237280196</v>
      </c>
      <c r="E58241" s="8">
        <v>4562237280199</v>
      </c>
      <c r="F58241" s="8"/>
      <c r="G58241" s="7"/>
      <c r="H58241" s="7" t="s">
        <v>1734</v>
      </c>
      <c r="I58241" s="7" t="s">
        <v>1735</v>
      </c>
      <c r="J58241" s="7" t="s">
        <v>84</v>
      </c>
      <c r="K58241" s="7" t="s">
        <v>36</v>
      </c>
      <c r="L58241" s="8">
        <v>4562237290198</v>
      </c>
      <c r="M58241" s="7" t="s">
        <v>1733</v>
      </c>
      <c r="N58241" s="7" t="s">
        <v>1236</v>
      </c>
      <c r="O58241" s="7">
        <v>6000</v>
      </c>
      <c r="P58241" s="7" t="s">
        <v>1736</v>
      </c>
    </row>
    <row r="58242" spans="1:16" x14ac:dyDescent="0.45">
      <c r="A58242" t="s">
        <v>1748</v>
      </c>
      <c r="B58242" s="1">
        <v>6000</v>
      </c>
      <c r="C58242" s="1" t="s">
        <v>1736</v>
      </c>
      <c r="D58242" s="1">
        <v>14987722200266</v>
      </c>
      <c r="E58242" s="1">
        <v>4987722200269</v>
      </c>
      <c r="H58242" t="s">
        <v>1734</v>
      </c>
      <c r="I58242" t="s">
        <v>1735</v>
      </c>
      <c r="J58242" t="s">
        <v>84</v>
      </c>
      <c r="K58242" t="s">
        <v>36</v>
      </c>
      <c r="L58242" s="1">
        <v>4987722100262</v>
      </c>
      <c r="M58242" t="s">
        <v>1733</v>
      </c>
      <c r="N58242" t="s">
        <v>1236</v>
      </c>
      <c r="O58242">
        <v>6000</v>
      </c>
      <c r="P58242" t="s">
        <v>1736</v>
      </c>
    </row>
    <row r="58243" spans="1:16" x14ac:dyDescent="0.45">
      <c r="A58243" s="7" t="s">
        <v>1748</v>
      </c>
      <c r="B58243" s="8">
        <v>6000</v>
      </c>
      <c r="C58243" s="8" t="s">
        <v>1736</v>
      </c>
      <c r="D58243" s="8">
        <v>14580213740267</v>
      </c>
      <c r="E58243" s="8">
        <v>4580213740260</v>
      </c>
      <c r="F58243" s="8"/>
      <c r="G58243" s="7"/>
      <c r="H58243" s="7" t="s">
        <v>1734</v>
      </c>
      <c r="I58243" s="7" t="s">
        <v>1735</v>
      </c>
      <c r="J58243" s="7" t="s">
        <v>84</v>
      </c>
      <c r="K58243" s="7" t="s">
        <v>36</v>
      </c>
      <c r="L58243" s="8">
        <v>4562256580263</v>
      </c>
      <c r="M58243" s="7" t="s">
        <v>1733</v>
      </c>
      <c r="N58243" s="7" t="s">
        <v>1236</v>
      </c>
      <c r="O58243" s="7">
        <v>6000</v>
      </c>
      <c r="P58243" s="7" t="s">
        <v>1736</v>
      </c>
    </row>
    <row r="58244" spans="1:16" x14ac:dyDescent="0.45">
      <c r="A58244" t="s">
        <v>1748</v>
      </c>
      <c r="B58244" s="1">
        <v>6000</v>
      </c>
      <c r="C58244" s="1" t="s">
        <v>1736</v>
      </c>
      <c r="D58244" s="1">
        <v>14562269930267</v>
      </c>
      <c r="E58244" s="1">
        <v>4562269930260</v>
      </c>
      <c r="H58244" t="s">
        <v>1734</v>
      </c>
      <c r="I58244" t="s">
        <v>1735</v>
      </c>
      <c r="J58244" t="s">
        <v>84</v>
      </c>
      <c r="K58244" t="s">
        <v>36</v>
      </c>
      <c r="L58244" s="1">
        <v>4562269920261</v>
      </c>
      <c r="M58244" t="s">
        <v>1733</v>
      </c>
      <c r="N58244" t="s">
        <v>1236</v>
      </c>
      <c r="O58244">
        <v>6000</v>
      </c>
      <c r="P58244" t="s">
        <v>1736</v>
      </c>
    </row>
    <row r="58245" spans="1:16" x14ac:dyDescent="0.45">
      <c r="A58245" s="7" t="s">
        <v>1748</v>
      </c>
      <c r="B58245" s="8">
        <v>6000</v>
      </c>
      <c r="C58245" s="8" t="s">
        <v>1736</v>
      </c>
      <c r="D58245" s="8">
        <v>14580290970267</v>
      </c>
      <c r="E58245" s="8">
        <v>4580290970260</v>
      </c>
      <c r="F58245" s="8"/>
      <c r="G58245" s="7"/>
      <c r="H58245" s="7" t="s">
        <v>1734</v>
      </c>
      <c r="I58245" s="7" t="s">
        <v>1735</v>
      </c>
      <c r="J58245" s="7" t="s">
        <v>84</v>
      </c>
      <c r="K58245" s="7" t="s">
        <v>36</v>
      </c>
      <c r="L58245" s="8">
        <v>4580290960261</v>
      </c>
      <c r="M58245" s="7" t="s">
        <v>1733</v>
      </c>
      <c r="N58245" s="7" t="s">
        <v>1236</v>
      </c>
      <c r="O58245" s="7">
        <v>6000</v>
      </c>
      <c r="P58245" s="7" t="s">
        <v>1736</v>
      </c>
    </row>
    <row r="58246" spans="1:16" x14ac:dyDescent="0.45">
      <c r="A58246" t="s">
        <v>1748</v>
      </c>
      <c r="B58246" s="1">
        <v>6000</v>
      </c>
      <c r="C58246" s="1" t="s">
        <v>1736</v>
      </c>
      <c r="D58246" s="1">
        <v>14562204270267</v>
      </c>
      <c r="E58246" s="1">
        <v>4562204270260</v>
      </c>
      <c r="H58246" t="s">
        <v>1734</v>
      </c>
      <c r="I58246" t="s">
        <v>1735</v>
      </c>
      <c r="J58246" t="s">
        <v>84</v>
      </c>
      <c r="K58246" t="s">
        <v>36</v>
      </c>
      <c r="L58246" s="1">
        <v>4562204260261</v>
      </c>
      <c r="M58246" t="s">
        <v>1733</v>
      </c>
      <c r="N58246" t="s">
        <v>1236</v>
      </c>
      <c r="O58246">
        <v>6000</v>
      </c>
      <c r="P58246" t="s">
        <v>1736</v>
      </c>
    </row>
    <row r="58247" spans="1:16" x14ac:dyDescent="0.45">
      <c r="A58247" s="7" t="s">
        <v>1748</v>
      </c>
      <c r="B58247" s="8">
        <v>6000</v>
      </c>
      <c r="C58247" s="8" t="s">
        <v>1736</v>
      </c>
      <c r="D58247" s="8">
        <v>14562274640267</v>
      </c>
      <c r="E58247" s="8">
        <v>4562274640260</v>
      </c>
      <c r="F58247" s="8"/>
      <c r="G58247" s="7"/>
      <c r="H58247" s="7" t="s">
        <v>1734</v>
      </c>
      <c r="I58247" s="7" t="s">
        <v>1735</v>
      </c>
      <c r="J58247" s="7" t="s">
        <v>84</v>
      </c>
      <c r="K58247" s="7" t="s">
        <v>36</v>
      </c>
      <c r="L58247" s="8">
        <v>4562274630261</v>
      </c>
      <c r="M58247" s="7" t="s">
        <v>1733</v>
      </c>
      <c r="N58247" s="7" t="s">
        <v>1236</v>
      </c>
      <c r="O58247" s="7">
        <v>6000</v>
      </c>
      <c r="P58247" s="7" t="s">
        <v>1736</v>
      </c>
    </row>
    <row r="58248" spans="1:16" x14ac:dyDescent="0.45">
      <c r="A58248" t="s">
        <v>1748</v>
      </c>
      <c r="B58248" s="1">
        <v>6000</v>
      </c>
      <c r="C58248" s="1" t="s">
        <v>1736</v>
      </c>
      <c r="D58248" s="1">
        <v>14580288780267</v>
      </c>
      <c r="E58248" s="1">
        <v>4580288780260</v>
      </c>
      <c r="H58248" t="s">
        <v>1734</v>
      </c>
      <c r="I58248" t="s">
        <v>1735</v>
      </c>
      <c r="J58248" t="s">
        <v>84</v>
      </c>
      <c r="K58248" t="s">
        <v>36</v>
      </c>
      <c r="L58248" s="1">
        <v>4580288770261</v>
      </c>
      <c r="M58248" t="s">
        <v>1733</v>
      </c>
      <c r="N58248" t="s">
        <v>1236</v>
      </c>
      <c r="O58248">
        <v>6000</v>
      </c>
      <c r="P58248" t="s">
        <v>1736</v>
      </c>
    </row>
    <row r="58249" spans="1:16" x14ac:dyDescent="0.45">
      <c r="A58249" s="7" t="s">
        <v>1748</v>
      </c>
      <c r="B58249" s="8">
        <v>6000</v>
      </c>
      <c r="C58249" s="8" t="s">
        <v>1736</v>
      </c>
      <c r="D58249" s="8">
        <v>14562227590267</v>
      </c>
      <c r="E58249" s="8">
        <v>4562227590260</v>
      </c>
      <c r="F58249" s="8"/>
      <c r="G58249" s="7"/>
      <c r="H58249" s="7" t="s">
        <v>1734</v>
      </c>
      <c r="I58249" s="7" t="s">
        <v>1735</v>
      </c>
      <c r="J58249" s="7" t="s">
        <v>84</v>
      </c>
      <c r="K58249" s="7" t="s">
        <v>36</v>
      </c>
      <c r="L58249" s="8">
        <v>4562227600266</v>
      </c>
      <c r="M58249" s="7" t="s">
        <v>1733</v>
      </c>
      <c r="N58249" s="7" t="s">
        <v>1236</v>
      </c>
      <c r="O58249" s="7">
        <v>6000</v>
      </c>
      <c r="P58249" s="7" t="s">
        <v>1736</v>
      </c>
    </row>
    <row r="58250" spans="1:16" x14ac:dyDescent="0.45">
      <c r="A58250" t="s">
        <v>1748</v>
      </c>
      <c r="B58250" s="1">
        <v>6000</v>
      </c>
      <c r="C58250" s="1" t="s">
        <v>1736</v>
      </c>
      <c r="D58250" s="1">
        <v>14580278330267</v>
      </c>
      <c r="E58250" s="1">
        <v>4580278330260</v>
      </c>
      <c r="H58250" t="s">
        <v>1734</v>
      </c>
      <c r="I58250" t="s">
        <v>1735</v>
      </c>
      <c r="J58250" t="s">
        <v>84</v>
      </c>
      <c r="K58250" t="s">
        <v>36</v>
      </c>
      <c r="L58250" s="1">
        <v>4580278320261</v>
      </c>
      <c r="M58250" t="s">
        <v>1733</v>
      </c>
      <c r="N58250" t="s">
        <v>1236</v>
      </c>
      <c r="O58250">
        <v>6000</v>
      </c>
      <c r="P58250" t="s">
        <v>1736</v>
      </c>
    </row>
    <row r="58251" spans="1:16" x14ac:dyDescent="0.45">
      <c r="A58251" s="7" t="s">
        <v>1748</v>
      </c>
      <c r="B58251" s="8">
        <v>6000</v>
      </c>
      <c r="C58251" s="8" t="s">
        <v>1736</v>
      </c>
      <c r="D58251" s="8">
        <v>14987761110267</v>
      </c>
      <c r="E58251" s="8">
        <v>4987761110260</v>
      </c>
      <c r="F58251" s="8"/>
      <c r="G58251" s="7"/>
      <c r="H58251" s="7" t="s">
        <v>1734</v>
      </c>
      <c r="I58251" s="7" t="s">
        <v>1735</v>
      </c>
      <c r="J58251" s="7" t="s">
        <v>84</v>
      </c>
      <c r="K58251" s="7" t="s">
        <v>36</v>
      </c>
      <c r="L58251" s="8">
        <v>4987761000264</v>
      </c>
      <c r="M58251" s="7" t="s">
        <v>1733</v>
      </c>
      <c r="N58251" s="7" t="s">
        <v>1236</v>
      </c>
      <c r="O58251" s="7">
        <v>6000</v>
      </c>
      <c r="P58251" s="7" t="s">
        <v>1736</v>
      </c>
    </row>
    <row r="58252" spans="1:16" x14ac:dyDescent="0.45">
      <c r="A58252" t="s">
        <v>1748</v>
      </c>
      <c r="B58252" s="1">
        <v>6000</v>
      </c>
      <c r="C58252" s="1" t="s">
        <v>1736</v>
      </c>
      <c r="D58252" s="1">
        <v>14562248370268</v>
      </c>
      <c r="E58252" s="1">
        <v>4562248370261</v>
      </c>
      <c r="H58252" t="s">
        <v>1734</v>
      </c>
      <c r="I58252" t="s">
        <v>1735</v>
      </c>
      <c r="J58252" t="s">
        <v>84</v>
      </c>
      <c r="K58252" t="s">
        <v>36</v>
      </c>
      <c r="M58252" t="s">
        <v>1733</v>
      </c>
      <c r="N58252" t="s">
        <v>1236</v>
      </c>
      <c r="O58252">
        <v>6000</v>
      </c>
      <c r="P58252" t="s">
        <v>1736</v>
      </c>
    </row>
    <row r="58253" spans="1:16" x14ac:dyDescent="0.45">
      <c r="A58253" s="7" t="s">
        <v>1748</v>
      </c>
      <c r="B58253" s="8">
        <v>6000</v>
      </c>
      <c r="C58253" s="8" t="s">
        <v>1736</v>
      </c>
      <c r="D58253" s="8">
        <v>14562243700268</v>
      </c>
      <c r="E58253" s="8">
        <v>4562243700261</v>
      </c>
      <c r="F58253" s="8"/>
      <c r="G58253" s="7"/>
      <c r="H58253" s="7" t="s">
        <v>1734</v>
      </c>
      <c r="I58253" s="7" t="s">
        <v>1735</v>
      </c>
      <c r="J58253" s="7" t="s">
        <v>84</v>
      </c>
      <c r="K58253" s="7" t="s">
        <v>36</v>
      </c>
      <c r="L58253" s="8">
        <v>4562243690265</v>
      </c>
      <c r="M58253" s="7" t="s">
        <v>1733</v>
      </c>
      <c r="N58253" s="7" t="s">
        <v>1236</v>
      </c>
      <c r="O58253" s="7">
        <v>6000</v>
      </c>
      <c r="P58253" s="7" t="s">
        <v>1736</v>
      </c>
    </row>
    <row r="58254" spans="1:16" x14ac:dyDescent="0.45">
      <c r="A58254" t="s">
        <v>1748</v>
      </c>
      <c r="B58254" s="1">
        <v>6000</v>
      </c>
      <c r="C58254" s="1" t="s">
        <v>1736</v>
      </c>
      <c r="D58254" s="1">
        <v>14562239910268</v>
      </c>
      <c r="E58254" s="1">
        <v>4562239910261</v>
      </c>
      <c r="H58254" t="s">
        <v>1734</v>
      </c>
      <c r="I58254" t="s">
        <v>1735</v>
      </c>
      <c r="J58254" t="s">
        <v>84</v>
      </c>
      <c r="K58254" t="s">
        <v>36</v>
      </c>
      <c r="L58254" s="1">
        <v>4562239900262</v>
      </c>
      <c r="M58254" t="s">
        <v>1733</v>
      </c>
      <c r="N58254" t="s">
        <v>1236</v>
      </c>
      <c r="O58254">
        <v>6000</v>
      </c>
      <c r="P58254" t="s">
        <v>1736</v>
      </c>
    </row>
    <row r="58255" spans="1:16" x14ac:dyDescent="0.45">
      <c r="A58255" s="7" t="s">
        <v>1748</v>
      </c>
      <c r="B58255" s="8">
        <v>6000</v>
      </c>
      <c r="C58255" s="8" t="s">
        <v>1736</v>
      </c>
      <c r="D58255" s="8">
        <v>14562271730268</v>
      </c>
      <c r="E58255" s="8">
        <v>4562271730261</v>
      </c>
      <c r="F58255" s="8"/>
      <c r="G58255" s="7"/>
      <c r="H58255" s="7" t="s">
        <v>1734</v>
      </c>
      <c r="I58255" s="7" t="s">
        <v>1735</v>
      </c>
      <c r="J58255" s="7" t="s">
        <v>84</v>
      </c>
      <c r="K58255" s="7" t="s">
        <v>36</v>
      </c>
      <c r="L58255" s="8">
        <v>4562271720262</v>
      </c>
      <c r="M58255" s="7" t="s">
        <v>1733</v>
      </c>
      <c r="N58255" s="7" t="s">
        <v>1236</v>
      </c>
      <c r="O58255" s="7">
        <v>6000</v>
      </c>
      <c r="P58255" s="7" t="s">
        <v>1736</v>
      </c>
    </row>
    <row r="58256" spans="1:16" x14ac:dyDescent="0.45">
      <c r="A58256" t="s">
        <v>1748</v>
      </c>
      <c r="B58256" s="1">
        <v>6000</v>
      </c>
      <c r="C58256" s="1" t="s">
        <v>1736</v>
      </c>
      <c r="D58256" s="1">
        <v>14580270920268</v>
      </c>
      <c r="E58256" s="1">
        <v>4580270920261</v>
      </c>
      <c r="H58256" t="s">
        <v>1734</v>
      </c>
      <c r="I58256" t="s">
        <v>1735</v>
      </c>
      <c r="J58256" t="s">
        <v>84</v>
      </c>
      <c r="K58256" t="s">
        <v>36</v>
      </c>
      <c r="L58256" s="1">
        <v>4580270910262</v>
      </c>
      <c r="M58256" t="s">
        <v>1733</v>
      </c>
      <c r="N58256" t="s">
        <v>1236</v>
      </c>
      <c r="O58256">
        <v>6000</v>
      </c>
      <c r="P58256" t="s">
        <v>1736</v>
      </c>
    </row>
    <row r="58257" spans="1:16" x14ac:dyDescent="0.45">
      <c r="A58257" s="7" t="s">
        <v>1748</v>
      </c>
      <c r="B58257" s="8">
        <v>6000</v>
      </c>
      <c r="C58257" s="8" t="s">
        <v>1736</v>
      </c>
      <c r="D58257" s="8">
        <v>14562260770268</v>
      </c>
      <c r="E58257" s="8">
        <v>4562260770261</v>
      </c>
      <c r="F58257" s="8"/>
      <c r="G58257" s="7"/>
      <c r="H58257" s="7" t="s">
        <v>1734</v>
      </c>
      <c r="I58257" s="7" t="s">
        <v>1735</v>
      </c>
      <c r="J58257" s="7" t="s">
        <v>84</v>
      </c>
      <c r="K58257" s="7" t="s">
        <v>36</v>
      </c>
      <c r="L58257" s="8">
        <v>4562260760262</v>
      </c>
      <c r="M58257" s="7" t="s">
        <v>1733</v>
      </c>
      <c r="N58257" s="7" t="s">
        <v>1236</v>
      </c>
      <c r="O58257" s="7">
        <v>6000</v>
      </c>
      <c r="P58257" s="7" t="s">
        <v>1736</v>
      </c>
    </row>
    <row r="58258" spans="1:16" x14ac:dyDescent="0.45">
      <c r="A58258" t="s">
        <v>1748</v>
      </c>
      <c r="B58258" s="1">
        <v>6000</v>
      </c>
      <c r="C58258" s="1" t="s">
        <v>1736</v>
      </c>
      <c r="D58258" s="1">
        <v>14571637220268</v>
      </c>
      <c r="E58258" s="1">
        <v>4571637220261</v>
      </c>
      <c r="H58258" t="s">
        <v>1734</v>
      </c>
      <c r="I58258" t="s">
        <v>1735</v>
      </c>
      <c r="J58258" t="s">
        <v>84</v>
      </c>
      <c r="K58258" t="s">
        <v>36</v>
      </c>
      <c r="L58258" s="1">
        <v>4573229400266</v>
      </c>
      <c r="M58258" t="s">
        <v>1733</v>
      </c>
      <c r="N58258" t="s">
        <v>1236</v>
      </c>
      <c r="O58258">
        <v>6000</v>
      </c>
      <c r="P58258" t="s">
        <v>1736</v>
      </c>
    </row>
    <row r="58259" spans="1:16" x14ac:dyDescent="0.45">
      <c r="A58259" s="7" t="s">
        <v>1748</v>
      </c>
      <c r="B58259" s="8">
        <v>6000</v>
      </c>
      <c r="C58259" s="8" t="s">
        <v>1736</v>
      </c>
      <c r="D58259" s="8">
        <v>14562221540268</v>
      </c>
      <c r="E58259" s="8">
        <v>4562221540261</v>
      </c>
      <c r="F58259" s="8"/>
      <c r="G58259" s="7"/>
      <c r="H58259" s="7" t="s">
        <v>1734</v>
      </c>
      <c r="I58259" s="7" t="s">
        <v>1735</v>
      </c>
      <c r="J58259" s="7" t="s">
        <v>84</v>
      </c>
      <c r="K58259" s="7" t="s">
        <v>36</v>
      </c>
      <c r="L58259" s="8">
        <v>4562221530262</v>
      </c>
      <c r="M58259" s="7" t="s">
        <v>1733</v>
      </c>
      <c r="N58259" s="7" t="s">
        <v>1236</v>
      </c>
      <c r="O58259" s="7">
        <v>6000</v>
      </c>
      <c r="P58259" s="7" t="s">
        <v>1736</v>
      </c>
    </row>
    <row r="58260" spans="1:16" x14ac:dyDescent="0.45">
      <c r="A58260" t="s">
        <v>1748</v>
      </c>
      <c r="B58260" s="1">
        <v>6000</v>
      </c>
      <c r="C58260" s="1" t="s">
        <v>1736</v>
      </c>
      <c r="D58260" s="1">
        <v>14562243940268</v>
      </c>
      <c r="E58260" s="1">
        <v>4562243940261</v>
      </c>
      <c r="H58260" t="s">
        <v>1734</v>
      </c>
      <c r="I58260" t="s">
        <v>1735</v>
      </c>
      <c r="J58260" t="s">
        <v>84</v>
      </c>
      <c r="K58260" t="s">
        <v>36</v>
      </c>
      <c r="L58260" s="1">
        <v>4562243930262</v>
      </c>
      <c r="M58260" t="s">
        <v>1733</v>
      </c>
      <c r="N58260" t="s">
        <v>1236</v>
      </c>
      <c r="O58260">
        <v>6000</v>
      </c>
      <c r="P58260" t="s">
        <v>1736</v>
      </c>
    </row>
    <row r="58261" spans="1:16" x14ac:dyDescent="0.45">
      <c r="A58261" s="7" t="s">
        <v>1748</v>
      </c>
      <c r="B58261" s="8">
        <v>6000</v>
      </c>
      <c r="C58261" s="8" t="s">
        <v>1736</v>
      </c>
      <c r="D58261" s="8">
        <v>14580287770269</v>
      </c>
      <c r="E58261" s="8">
        <v>4580287770262</v>
      </c>
      <c r="F58261" s="8"/>
      <c r="G58261" s="7"/>
      <c r="H58261" s="7" t="s">
        <v>1734</v>
      </c>
      <c r="I58261" s="7" t="s">
        <v>1735</v>
      </c>
      <c r="J58261" s="7" t="s">
        <v>84</v>
      </c>
      <c r="K58261" s="7" t="s">
        <v>36</v>
      </c>
      <c r="L58261" s="8">
        <v>4580287760263</v>
      </c>
      <c r="M58261" s="7" t="s">
        <v>1733</v>
      </c>
      <c r="N58261" s="7" t="s">
        <v>1236</v>
      </c>
      <c r="O58261" s="7">
        <v>6000</v>
      </c>
      <c r="P58261" s="7" t="s">
        <v>1736</v>
      </c>
    </row>
    <row r="58262" spans="1:16" x14ac:dyDescent="0.45">
      <c r="A58262" t="s">
        <v>1748</v>
      </c>
      <c r="B58262" s="1">
        <v>6000</v>
      </c>
      <c r="C58262" s="1" t="s">
        <v>1736</v>
      </c>
      <c r="D58262" s="1">
        <v>14562277690269</v>
      </c>
      <c r="E58262" s="1">
        <v>4562277690262</v>
      </c>
      <c r="H58262" t="s">
        <v>1734</v>
      </c>
      <c r="I58262" t="s">
        <v>1735</v>
      </c>
      <c r="J58262" t="s">
        <v>84</v>
      </c>
      <c r="K58262" t="s">
        <v>36</v>
      </c>
      <c r="L58262" s="1">
        <v>4562277680263</v>
      </c>
      <c r="M58262" t="s">
        <v>1733</v>
      </c>
      <c r="N58262" t="s">
        <v>1236</v>
      </c>
      <c r="O58262">
        <v>6000</v>
      </c>
      <c r="P58262" t="s">
        <v>1736</v>
      </c>
    </row>
    <row r="58263" spans="1:16" x14ac:dyDescent="0.45">
      <c r="A58263" s="7" t="s">
        <v>1748</v>
      </c>
      <c r="B58263" s="8">
        <v>6000</v>
      </c>
      <c r="C58263" s="8" t="s">
        <v>1736</v>
      </c>
      <c r="D58263" s="8">
        <v>14580292550269</v>
      </c>
      <c r="E58263" s="8">
        <v>4580292550262</v>
      </c>
      <c r="F58263" s="8"/>
      <c r="G58263" s="7"/>
      <c r="H58263" s="7" t="s">
        <v>1734</v>
      </c>
      <c r="I58263" s="7" t="s">
        <v>1735</v>
      </c>
      <c r="J58263" s="7" t="s">
        <v>84</v>
      </c>
      <c r="K58263" s="7" t="s">
        <v>36</v>
      </c>
      <c r="L58263" s="8">
        <v>4580292540263</v>
      </c>
      <c r="M58263" s="7" t="s">
        <v>1733</v>
      </c>
      <c r="N58263" s="7" t="s">
        <v>1236</v>
      </c>
      <c r="O58263" s="7">
        <v>6000</v>
      </c>
      <c r="P58263" s="7" t="s">
        <v>1736</v>
      </c>
    </row>
    <row r="58264" spans="1:16" x14ac:dyDescent="0.45">
      <c r="A58264" t="s">
        <v>1748</v>
      </c>
      <c r="B58264" s="1">
        <v>6000</v>
      </c>
      <c r="C58264" s="1" t="s">
        <v>1736</v>
      </c>
      <c r="D58264" s="1">
        <v>14562286050269</v>
      </c>
      <c r="E58264" s="1">
        <v>4562286050262</v>
      </c>
      <c r="H58264" t="s">
        <v>1734</v>
      </c>
      <c r="I58264" t="s">
        <v>1735</v>
      </c>
      <c r="J58264" t="s">
        <v>84</v>
      </c>
      <c r="K58264" t="s">
        <v>36</v>
      </c>
      <c r="L58264" s="1">
        <v>4562286060261</v>
      </c>
      <c r="M58264" t="s">
        <v>1733</v>
      </c>
      <c r="N58264" t="s">
        <v>1236</v>
      </c>
      <c r="O58264">
        <v>6000</v>
      </c>
      <c r="P58264" t="s">
        <v>1736</v>
      </c>
    </row>
    <row r="58265" spans="1:16" x14ac:dyDescent="0.45">
      <c r="A58265" s="7" t="s">
        <v>1748</v>
      </c>
      <c r="B58265" s="8">
        <v>6000</v>
      </c>
      <c r="C58265" s="8" t="s">
        <v>1736</v>
      </c>
      <c r="D58265" s="8">
        <v>14562267620269</v>
      </c>
      <c r="E58265" s="8">
        <v>4562267620262</v>
      </c>
      <c r="F58265" s="8"/>
      <c r="G58265" s="7"/>
      <c r="H58265" s="7" t="s">
        <v>1734</v>
      </c>
      <c r="I58265" s="7" t="s">
        <v>1735</v>
      </c>
      <c r="J58265" s="7" t="s">
        <v>84</v>
      </c>
      <c r="K58265" s="7" t="s">
        <v>36</v>
      </c>
      <c r="L58265" s="8">
        <v>4562267610263</v>
      </c>
      <c r="M58265" s="7" t="s">
        <v>1733</v>
      </c>
      <c r="N58265" s="7" t="s">
        <v>1236</v>
      </c>
      <c r="O58265" s="7">
        <v>6000</v>
      </c>
      <c r="P58265" s="7" t="s">
        <v>1736</v>
      </c>
    </row>
    <row r="58266" spans="1:16" x14ac:dyDescent="0.45">
      <c r="A58266" t="s">
        <v>1748</v>
      </c>
      <c r="B58266" s="1">
        <v>6000</v>
      </c>
      <c r="C58266" s="1" t="s">
        <v>1736</v>
      </c>
      <c r="D58266" s="1">
        <v>14580292860269</v>
      </c>
      <c r="E58266" s="1">
        <v>4580292860262</v>
      </c>
      <c r="H58266" t="s">
        <v>1734</v>
      </c>
      <c r="I58266" t="s">
        <v>1735</v>
      </c>
      <c r="J58266" t="s">
        <v>84</v>
      </c>
      <c r="K58266" t="s">
        <v>36</v>
      </c>
      <c r="L58266" s="1">
        <v>4580292850263</v>
      </c>
      <c r="M58266" t="s">
        <v>1733</v>
      </c>
      <c r="N58266" t="s">
        <v>1236</v>
      </c>
      <c r="O58266">
        <v>6000</v>
      </c>
      <c r="P58266" t="s">
        <v>1736</v>
      </c>
    </row>
    <row r="58267" spans="1:16" x14ac:dyDescent="0.45">
      <c r="A58267" s="7" t="s">
        <v>1748</v>
      </c>
      <c r="B58267" s="8">
        <v>6000</v>
      </c>
      <c r="C58267" s="8" t="s">
        <v>1736</v>
      </c>
      <c r="D58267" s="8">
        <v>14580280050269</v>
      </c>
      <c r="E58267" s="8">
        <v>4580280050262</v>
      </c>
      <c r="F58267" s="8"/>
      <c r="G58267" s="7"/>
      <c r="H58267" s="7" t="s">
        <v>1734</v>
      </c>
      <c r="I58267" s="7" t="s">
        <v>1735</v>
      </c>
      <c r="J58267" s="7" t="s">
        <v>84</v>
      </c>
      <c r="K58267" s="7" t="s">
        <v>36</v>
      </c>
      <c r="L58267" s="8">
        <v>4580280060261</v>
      </c>
      <c r="M58267" s="7" t="s">
        <v>1733</v>
      </c>
      <c r="N58267" s="7" t="s">
        <v>1236</v>
      </c>
      <c r="O58267" s="7">
        <v>6000</v>
      </c>
      <c r="P58267" s="7" t="s">
        <v>1736</v>
      </c>
    </row>
    <row r="58268" spans="1:16" x14ac:dyDescent="0.45">
      <c r="A58268" t="s">
        <v>1748</v>
      </c>
      <c r="B58268" s="1">
        <v>6000</v>
      </c>
      <c r="C58268" s="1" t="s">
        <v>1736</v>
      </c>
      <c r="D58268" s="1">
        <v>14562256350269</v>
      </c>
      <c r="E58268" s="1">
        <v>4562256350262</v>
      </c>
      <c r="H58268" t="s">
        <v>1734</v>
      </c>
      <c r="I58268" t="s">
        <v>1735</v>
      </c>
      <c r="J58268" t="s">
        <v>84</v>
      </c>
      <c r="K58268" t="s">
        <v>36</v>
      </c>
      <c r="L58268" s="1">
        <v>4562244980266</v>
      </c>
      <c r="M58268" t="s">
        <v>1733</v>
      </c>
      <c r="N58268" t="s">
        <v>1236</v>
      </c>
      <c r="O58268">
        <v>6000</v>
      </c>
      <c r="P58268" t="s">
        <v>1736</v>
      </c>
    </row>
    <row r="58269" spans="1:16" x14ac:dyDescent="0.45">
      <c r="A58269" s="7" t="s">
        <v>1748</v>
      </c>
      <c r="B58269" s="8">
        <v>6000</v>
      </c>
      <c r="C58269" s="8" t="s">
        <v>1736</v>
      </c>
      <c r="D58269" s="8">
        <v>14562274620269</v>
      </c>
      <c r="E58269" s="8">
        <v>4562274620262</v>
      </c>
      <c r="F58269" s="8"/>
      <c r="G58269" s="7"/>
      <c r="H58269" s="7" t="s">
        <v>1734</v>
      </c>
      <c r="I58269" s="7" t="s">
        <v>1735</v>
      </c>
      <c r="J58269" s="7" t="s">
        <v>84</v>
      </c>
      <c r="K58269" s="7" t="s">
        <v>36</v>
      </c>
      <c r="L58269" s="8">
        <v>4562274610263</v>
      </c>
      <c r="M58269" s="7" t="s">
        <v>1733</v>
      </c>
      <c r="N58269" s="7" t="s">
        <v>1236</v>
      </c>
      <c r="O58269" s="7">
        <v>6000</v>
      </c>
      <c r="P58269" s="7" t="s">
        <v>1736</v>
      </c>
    </row>
    <row r="58270" spans="1:16" x14ac:dyDescent="0.45">
      <c r="A58270" t="s">
        <v>82919</v>
      </c>
      <c r="B58270" s="1">
        <v>6000</v>
      </c>
      <c r="C58270" s="1" t="s">
        <v>1736</v>
      </c>
      <c r="D58270" s="1">
        <v>14580269960268</v>
      </c>
      <c r="E58270" s="1">
        <v>4580269960261</v>
      </c>
      <c r="H58270" t="s">
        <v>1734</v>
      </c>
      <c r="I58270" t="s">
        <v>1735</v>
      </c>
      <c r="J58270" t="s">
        <v>84</v>
      </c>
      <c r="K58270" t="s">
        <v>36</v>
      </c>
      <c r="L58270" s="1">
        <v>4580269960261</v>
      </c>
      <c r="M58270" t="s">
        <v>1733</v>
      </c>
      <c r="N58270" t="s">
        <v>1236</v>
      </c>
      <c r="O58270">
        <v>6000</v>
      </c>
      <c r="P58270" t="s">
        <v>1736</v>
      </c>
    </row>
    <row r="58271" spans="1:16" x14ac:dyDescent="0.45">
      <c r="A58271" s="7" t="s">
        <v>1742</v>
      </c>
      <c r="B58271" s="8">
        <v>600</v>
      </c>
      <c r="C58271" s="8" t="s">
        <v>1736</v>
      </c>
      <c r="D58271" s="8">
        <v>14977343120180</v>
      </c>
      <c r="E58271" s="8">
        <v>4977343120183</v>
      </c>
      <c r="F58271" s="8"/>
      <c r="G58271" s="7"/>
      <c r="H58271" s="7" t="s">
        <v>1734</v>
      </c>
      <c r="I58271" s="7" t="s">
        <v>1735</v>
      </c>
      <c r="J58271" s="7" t="s">
        <v>84</v>
      </c>
      <c r="K58271" s="7" t="s">
        <v>36</v>
      </c>
      <c r="L58271" s="8">
        <v>4977343110184</v>
      </c>
      <c r="M58271" s="7" t="s">
        <v>1733</v>
      </c>
      <c r="N58271" s="7" t="s">
        <v>1236</v>
      </c>
      <c r="O58271" s="7">
        <v>600</v>
      </c>
      <c r="P58271" s="7" t="s">
        <v>1736</v>
      </c>
    </row>
    <row r="58272" spans="1:16" x14ac:dyDescent="0.45">
      <c r="A58272" t="s">
        <v>1742</v>
      </c>
      <c r="B58272" s="1">
        <v>600</v>
      </c>
      <c r="C58272" s="1" t="s">
        <v>1736</v>
      </c>
      <c r="D58272" s="1">
        <v>14580272310180</v>
      </c>
      <c r="E58272" s="1">
        <v>4580272310183</v>
      </c>
      <c r="H58272" t="s">
        <v>1734</v>
      </c>
      <c r="I58272" t="s">
        <v>1735</v>
      </c>
      <c r="J58272" t="s">
        <v>84</v>
      </c>
      <c r="K58272" t="s">
        <v>36</v>
      </c>
      <c r="L58272" s="1">
        <v>4580272320182</v>
      </c>
      <c r="M58272" t="s">
        <v>1733</v>
      </c>
      <c r="N58272" t="s">
        <v>1236</v>
      </c>
      <c r="O58272">
        <v>600</v>
      </c>
      <c r="P58272" t="s">
        <v>1736</v>
      </c>
    </row>
    <row r="58273" spans="1:16" x14ac:dyDescent="0.45">
      <c r="A58273" s="7" t="s">
        <v>1742</v>
      </c>
      <c r="B58273" s="8">
        <v>600</v>
      </c>
      <c r="C58273" s="8" t="s">
        <v>1736</v>
      </c>
      <c r="D58273" s="8">
        <v>14580292660180</v>
      </c>
      <c r="E58273" s="8">
        <v>4580292660183</v>
      </c>
      <c r="F58273" s="8"/>
      <c r="G58273" s="7"/>
      <c r="H58273" s="7" t="s">
        <v>1734</v>
      </c>
      <c r="I58273" s="7" t="s">
        <v>1735</v>
      </c>
      <c r="J58273" s="7" t="s">
        <v>84</v>
      </c>
      <c r="K58273" s="7" t="s">
        <v>36</v>
      </c>
      <c r="L58273" s="8">
        <v>4580292650184</v>
      </c>
      <c r="M58273" s="7" t="s">
        <v>1733</v>
      </c>
      <c r="N58273" s="7" t="s">
        <v>1236</v>
      </c>
      <c r="O58273" s="7">
        <v>600</v>
      </c>
      <c r="P58273" s="7" t="s">
        <v>1736</v>
      </c>
    </row>
    <row r="58274" spans="1:16" x14ac:dyDescent="0.45">
      <c r="A58274" t="s">
        <v>1742</v>
      </c>
      <c r="B58274" s="1">
        <v>600</v>
      </c>
      <c r="C58274" s="1" t="s">
        <v>1736</v>
      </c>
      <c r="D58274" s="1">
        <v>14580281150180</v>
      </c>
      <c r="E58274" s="1">
        <v>4580281150183</v>
      </c>
      <c r="H58274" t="s">
        <v>1734</v>
      </c>
      <c r="I58274" t="s">
        <v>1735</v>
      </c>
      <c r="J58274" t="s">
        <v>84</v>
      </c>
      <c r="K58274" t="s">
        <v>36</v>
      </c>
      <c r="L58274" s="1">
        <v>4580281140184</v>
      </c>
      <c r="M58274" t="s">
        <v>1733</v>
      </c>
      <c r="N58274" t="s">
        <v>1236</v>
      </c>
      <c r="O58274">
        <v>600</v>
      </c>
      <c r="P58274" t="s">
        <v>1736</v>
      </c>
    </row>
    <row r="58275" spans="1:16" x14ac:dyDescent="0.45">
      <c r="A58275" s="7" t="s">
        <v>1742</v>
      </c>
      <c r="B58275" s="8">
        <v>600</v>
      </c>
      <c r="C58275" s="8" t="s">
        <v>1736</v>
      </c>
      <c r="D58275" s="8">
        <v>14562287210181</v>
      </c>
      <c r="E58275" s="8">
        <v>4562287210184</v>
      </c>
      <c r="F58275" s="8"/>
      <c r="G58275" s="7"/>
      <c r="H58275" s="7" t="s">
        <v>1734</v>
      </c>
      <c r="I58275" s="7" t="s">
        <v>1735</v>
      </c>
      <c r="J58275" s="7" t="s">
        <v>84</v>
      </c>
      <c r="K58275" s="7" t="s">
        <v>36</v>
      </c>
      <c r="L58275" s="8">
        <v>4562287200185</v>
      </c>
      <c r="M58275" s="7" t="s">
        <v>1733</v>
      </c>
      <c r="N58275" s="7" t="s">
        <v>1236</v>
      </c>
      <c r="O58275" s="7">
        <v>600</v>
      </c>
      <c r="P58275" s="7" t="s">
        <v>1736</v>
      </c>
    </row>
    <row r="58276" spans="1:16" x14ac:dyDescent="0.45">
      <c r="A58276" t="s">
        <v>1742</v>
      </c>
      <c r="B58276" s="1">
        <v>600</v>
      </c>
      <c r="C58276" s="1" t="s">
        <v>1736</v>
      </c>
      <c r="D58276" s="1">
        <v>14562277690511</v>
      </c>
      <c r="E58276" s="1">
        <v>4562277690514</v>
      </c>
      <c r="H58276" t="s">
        <v>1734</v>
      </c>
      <c r="I58276" t="s">
        <v>1735</v>
      </c>
      <c r="J58276" t="s">
        <v>84</v>
      </c>
      <c r="K58276" t="s">
        <v>36</v>
      </c>
      <c r="L58276" s="1">
        <v>4562277680515</v>
      </c>
      <c r="M58276" t="s">
        <v>1733</v>
      </c>
      <c r="N58276" t="s">
        <v>1236</v>
      </c>
      <c r="O58276">
        <v>600</v>
      </c>
      <c r="P58276" t="s">
        <v>1736</v>
      </c>
    </row>
    <row r="58277" spans="1:16" x14ac:dyDescent="0.45">
      <c r="A58277" s="7" t="s">
        <v>1742</v>
      </c>
      <c r="B58277" s="8">
        <v>600</v>
      </c>
      <c r="C58277" s="8" t="s">
        <v>1736</v>
      </c>
      <c r="D58277" s="8">
        <v>14580292550511</v>
      </c>
      <c r="E58277" s="8">
        <v>4580292550514</v>
      </c>
      <c r="F58277" s="8"/>
      <c r="G58277" s="7"/>
      <c r="H58277" s="7" t="s">
        <v>1734</v>
      </c>
      <c r="I58277" s="7" t="s">
        <v>1735</v>
      </c>
      <c r="J58277" s="7" t="s">
        <v>84</v>
      </c>
      <c r="K58277" s="7" t="s">
        <v>36</v>
      </c>
      <c r="L58277" s="8">
        <v>4580292540515</v>
      </c>
      <c r="M58277" s="7" t="s">
        <v>1733</v>
      </c>
      <c r="N58277" s="7" t="s">
        <v>1236</v>
      </c>
      <c r="O58277" s="7">
        <v>600</v>
      </c>
      <c r="P58277" s="7" t="s">
        <v>1736</v>
      </c>
    </row>
    <row r="58278" spans="1:16" x14ac:dyDescent="0.45">
      <c r="A58278" t="s">
        <v>1742</v>
      </c>
      <c r="B58278" s="1">
        <v>600</v>
      </c>
      <c r="C58278" s="1" t="s">
        <v>1736</v>
      </c>
      <c r="D58278" s="1">
        <v>14562288405111</v>
      </c>
      <c r="E58278" s="1">
        <v>4562288405114</v>
      </c>
      <c r="H58278" t="s">
        <v>1734</v>
      </c>
      <c r="I58278" t="s">
        <v>1735</v>
      </c>
      <c r="J58278" t="s">
        <v>84</v>
      </c>
      <c r="K58278" t="s">
        <v>36</v>
      </c>
      <c r="L58278" s="1">
        <v>4562288415113</v>
      </c>
      <c r="M58278" t="s">
        <v>1733</v>
      </c>
      <c r="N58278" t="s">
        <v>1236</v>
      </c>
      <c r="O58278">
        <v>600</v>
      </c>
      <c r="P58278" t="s">
        <v>1736</v>
      </c>
    </row>
    <row r="58279" spans="1:16" x14ac:dyDescent="0.45">
      <c r="A58279" s="7" t="s">
        <v>1742</v>
      </c>
      <c r="B58279" s="8">
        <v>600</v>
      </c>
      <c r="C58279" s="8" t="s">
        <v>1736</v>
      </c>
      <c r="D58279" s="8">
        <v>14580294030431</v>
      </c>
      <c r="E58279" s="8">
        <v>4580294030434</v>
      </c>
      <c r="F58279" s="8"/>
      <c r="G58279" s="7"/>
      <c r="H58279" s="7" t="s">
        <v>1734</v>
      </c>
      <c r="I58279" s="7" t="s">
        <v>1735</v>
      </c>
      <c r="J58279" s="7" t="s">
        <v>84</v>
      </c>
      <c r="K58279" s="7" t="s">
        <v>36</v>
      </c>
      <c r="L58279" s="8">
        <v>4580294020435</v>
      </c>
      <c r="M58279" s="7" t="s">
        <v>1733</v>
      </c>
      <c r="N58279" s="7" t="s">
        <v>1236</v>
      </c>
      <c r="O58279" s="7">
        <v>600</v>
      </c>
      <c r="P58279" s="7" t="s">
        <v>1736</v>
      </c>
    </row>
    <row r="58280" spans="1:16" x14ac:dyDescent="0.45">
      <c r="A58280" t="s">
        <v>1742</v>
      </c>
      <c r="B58280" s="1">
        <v>600</v>
      </c>
      <c r="C58280" s="1" t="s">
        <v>1736</v>
      </c>
      <c r="D58280" s="1">
        <v>14562286050511</v>
      </c>
      <c r="E58280" s="1">
        <v>4562286050514</v>
      </c>
      <c r="H58280" t="s">
        <v>1734</v>
      </c>
      <c r="I58280" t="s">
        <v>1735</v>
      </c>
      <c r="J58280" t="s">
        <v>84</v>
      </c>
      <c r="K58280" t="s">
        <v>36</v>
      </c>
      <c r="L58280" s="1">
        <v>4562286060513</v>
      </c>
      <c r="M58280" t="s">
        <v>1733</v>
      </c>
      <c r="N58280" t="s">
        <v>1236</v>
      </c>
      <c r="O58280">
        <v>600</v>
      </c>
      <c r="P58280" t="s">
        <v>1736</v>
      </c>
    </row>
    <row r="58281" spans="1:16" x14ac:dyDescent="0.45">
      <c r="A58281" s="7" t="s">
        <v>1742</v>
      </c>
      <c r="B58281" s="8">
        <v>600</v>
      </c>
      <c r="C58281" s="8" t="s">
        <v>1736</v>
      </c>
      <c r="D58281" s="8">
        <v>14580294250181</v>
      </c>
      <c r="E58281" s="8">
        <v>4580294250184</v>
      </c>
      <c r="F58281" s="8"/>
      <c r="G58281" s="7"/>
      <c r="H58281" s="7" t="s">
        <v>1734</v>
      </c>
      <c r="I58281" s="7" t="s">
        <v>1735</v>
      </c>
      <c r="J58281" s="7" t="s">
        <v>84</v>
      </c>
      <c r="K58281" s="7" t="s">
        <v>36</v>
      </c>
      <c r="L58281" s="8">
        <v>4580294240185</v>
      </c>
      <c r="M58281" s="7" t="s">
        <v>1733</v>
      </c>
      <c r="N58281" s="7" t="s">
        <v>1236</v>
      </c>
      <c r="O58281" s="7">
        <v>600</v>
      </c>
      <c r="P58281" s="7" t="s">
        <v>1736</v>
      </c>
    </row>
    <row r="58282" spans="1:16" x14ac:dyDescent="0.45">
      <c r="A58282" t="s">
        <v>1742</v>
      </c>
      <c r="B58282" s="1">
        <v>600</v>
      </c>
      <c r="C58282" s="1" t="s">
        <v>1736</v>
      </c>
      <c r="D58282" s="1">
        <v>14580280050511</v>
      </c>
      <c r="E58282" s="1">
        <v>4580280050514</v>
      </c>
      <c r="H58282" t="s">
        <v>1734</v>
      </c>
      <c r="I58282" t="s">
        <v>1735</v>
      </c>
      <c r="J58282" t="s">
        <v>84</v>
      </c>
      <c r="K58282" t="s">
        <v>36</v>
      </c>
      <c r="L58282" s="1">
        <v>4580280060513</v>
      </c>
      <c r="M58282" t="s">
        <v>1733</v>
      </c>
      <c r="N58282" t="s">
        <v>1236</v>
      </c>
      <c r="O58282">
        <v>600</v>
      </c>
      <c r="P58282" t="s">
        <v>1736</v>
      </c>
    </row>
    <row r="58283" spans="1:16" x14ac:dyDescent="0.45">
      <c r="A58283" s="7" t="s">
        <v>1742</v>
      </c>
      <c r="B58283" s="8">
        <v>600</v>
      </c>
      <c r="C58283" s="8" t="s">
        <v>1736</v>
      </c>
      <c r="D58283" s="8">
        <v>14987722200181</v>
      </c>
      <c r="E58283" s="8">
        <v>4987722200184</v>
      </c>
      <c r="F58283" s="8"/>
      <c r="G58283" s="7"/>
      <c r="H58283" s="7" t="s">
        <v>1734</v>
      </c>
      <c r="I58283" s="7" t="s">
        <v>1735</v>
      </c>
      <c r="J58283" s="7" t="s">
        <v>84</v>
      </c>
      <c r="K58283" s="7" t="s">
        <v>36</v>
      </c>
      <c r="L58283" s="8">
        <v>4987722100187</v>
      </c>
      <c r="M58283" s="7" t="s">
        <v>1733</v>
      </c>
      <c r="N58283" s="7" t="s">
        <v>1236</v>
      </c>
      <c r="O58283" s="7">
        <v>600</v>
      </c>
      <c r="P58283" s="7" t="s">
        <v>1736</v>
      </c>
    </row>
    <row r="58284" spans="1:16" x14ac:dyDescent="0.45">
      <c r="A58284" t="s">
        <v>1742</v>
      </c>
      <c r="B58284" s="1">
        <v>600</v>
      </c>
      <c r="C58284" s="1" t="s">
        <v>1736</v>
      </c>
      <c r="D58284" s="1">
        <v>14580298890512</v>
      </c>
      <c r="E58284" s="1">
        <v>4580298890515</v>
      </c>
      <c r="H58284" t="s">
        <v>1734</v>
      </c>
      <c r="I58284" t="s">
        <v>1735</v>
      </c>
      <c r="J58284" t="s">
        <v>84</v>
      </c>
      <c r="K58284" t="s">
        <v>36</v>
      </c>
      <c r="L58284" s="1">
        <v>4571241720515</v>
      </c>
      <c r="M58284" t="s">
        <v>1733</v>
      </c>
      <c r="N58284" t="s">
        <v>1236</v>
      </c>
      <c r="O58284">
        <v>600</v>
      </c>
      <c r="P58284" t="s">
        <v>1736</v>
      </c>
    </row>
    <row r="58285" spans="1:16" x14ac:dyDescent="0.45">
      <c r="A58285" s="7" t="s">
        <v>1742</v>
      </c>
      <c r="B58285" s="8">
        <v>600</v>
      </c>
      <c r="C58285" s="8" t="s">
        <v>1736</v>
      </c>
      <c r="D58285" s="8">
        <v>14562269930182</v>
      </c>
      <c r="E58285" s="8">
        <v>4562269930185</v>
      </c>
      <c r="F58285" s="8"/>
      <c r="G58285" s="7"/>
      <c r="H58285" s="7" t="s">
        <v>1734</v>
      </c>
      <c r="I58285" s="7" t="s">
        <v>1735</v>
      </c>
      <c r="J58285" s="7" t="s">
        <v>84</v>
      </c>
      <c r="K58285" s="7" t="s">
        <v>36</v>
      </c>
      <c r="L58285" s="8">
        <v>4562269920186</v>
      </c>
      <c r="M58285" s="7" t="s">
        <v>1733</v>
      </c>
      <c r="N58285" s="7" t="s">
        <v>1236</v>
      </c>
      <c r="O58285" s="7">
        <v>600</v>
      </c>
      <c r="P58285" s="7" t="s">
        <v>1736</v>
      </c>
    </row>
    <row r="58286" spans="1:16" x14ac:dyDescent="0.45">
      <c r="A58286" t="s">
        <v>1742</v>
      </c>
      <c r="B58286" s="1">
        <v>600</v>
      </c>
      <c r="C58286" s="1" t="s">
        <v>1736</v>
      </c>
      <c r="D58286" s="1">
        <v>14580290970182</v>
      </c>
      <c r="E58286" s="1">
        <v>4580290970185</v>
      </c>
      <c r="H58286" t="s">
        <v>1734</v>
      </c>
      <c r="I58286" t="s">
        <v>1735</v>
      </c>
      <c r="J58286" t="s">
        <v>84</v>
      </c>
      <c r="K58286" t="s">
        <v>36</v>
      </c>
      <c r="L58286" s="1">
        <v>4580290960186</v>
      </c>
      <c r="M58286" t="s">
        <v>1733</v>
      </c>
      <c r="N58286" t="s">
        <v>1236</v>
      </c>
      <c r="O58286">
        <v>600</v>
      </c>
      <c r="P58286" t="s">
        <v>1736</v>
      </c>
    </row>
    <row r="58287" spans="1:16" x14ac:dyDescent="0.45">
      <c r="A58287" s="7" t="s">
        <v>1742</v>
      </c>
      <c r="B58287" s="8">
        <v>600</v>
      </c>
      <c r="C58287" s="8" t="s">
        <v>1736</v>
      </c>
      <c r="D58287" s="8">
        <v>14580291030182</v>
      </c>
      <c r="E58287" s="8">
        <v>4580291030185</v>
      </c>
      <c r="F58287" s="8"/>
      <c r="G58287" s="7"/>
      <c r="H58287" s="7" t="s">
        <v>1734</v>
      </c>
      <c r="I58287" s="7" t="s">
        <v>1735</v>
      </c>
      <c r="J58287" s="7" t="s">
        <v>84</v>
      </c>
      <c r="K58287" s="7" t="s">
        <v>36</v>
      </c>
      <c r="L58287" s="8">
        <v>4580291020186</v>
      </c>
      <c r="M58287" s="7" t="s">
        <v>1733</v>
      </c>
      <c r="N58287" s="7" t="s">
        <v>1236</v>
      </c>
      <c r="O58287" s="7">
        <v>600</v>
      </c>
      <c r="P58287" s="7" t="s">
        <v>1736</v>
      </c>
    </row>
    <row r="58288" spans="1:16" x14ac:dyDescent="0.45">
      <c r="A58288" t="s">
        <v>1742</v>
      </c>
      <c r="B58288" s="1">
        <v>600</v>
      </c>
      <c r="C58288" s="1" t="s">
        <v>1736</v>
      </c>
      <c r="D58288" s="1">
        <v>14562204270182</v>
      </c>
      <c r="E58288" s="1">
        <v>4562204270185</v>
      </c>
      <c r="H58288" t="s">
        <v>1734</v>
      </c>
      <c r="I58288" t="s">
        <v>1735</v>
      </c>
      <c r="J58288" t="s">
        <v>84</v>
      </c>
      <c r="K58288" t="s">
        <v>36</v>
      </c>
      <c r="L58288" s="1">
        <v>4562204260186</v>
      </c>
      <c r="M58288" t="s">
        <v>1733</v>
      </c>
      <c r="N58288" t="s">
        <v>1236</v>
      </c>
      <c r="O58288">
        <v>600</v>
      </c>
      <c r="P58288" t="s">
        <v>1736</v>
      </c>
    </row>
    <row r="58289" spans="1:16" x14ac:dyDescent="0.45">
      <c r="A58289" s="7" t="s">
        <v>1742</v>
      </c>
      <c r="B58289" s="8">
        <v>600</v>
      </c>
      <c r="C58289" s="8" t="s">
        <v>1736</v>
      </c>
      <c r="D58289" s="8">
        <v>14580281610462</v>
      </c>
      <c r="E58289" s="8">
        <v>4580281610465</v>
      </c>
      <c r="F58289" s="8"/>
      <c r="G58289" s="7"/>
      <c r="H58289" s="7" t="s">
        <v>1734</v>
      </c>
      <c r="I58289" s="7" t="s">
        <v>1735</v>
      </c>
      <c r="J58289" s="7" t="s">
        <v>84</v>
      </c>
      <c r="K58289" s="7" t="s">
        <v>36</v>
      </c>
      <c r="L58289" s="8">
        <v>4580281600466</v>
      </c>
      <c r="M58289" s="7" t="s">
        <v>1733</v>
      </c>
      <c r="N58289" s="7" t="s">
        <v>1236</v>
      </c>
      <c r="O58289" s="7">
        <v>600</v>
      </c>
      <c r="P58289" s="7" t="s">
        <v>1736</v>
      </c>
    </row>
    <row r="58290" spans="1:16" x14ac:dyDescent="0.45">
      <c r="A58290" t="s">
        <v>1742</v>
      </c>
      <c r="B58290" s="1">
        <v>600</v>
      </c>
      <c r="C58290" s="1" t="s">
        <v>1736</v>
      </c>
      <c r="D58290" s="1">
        <v>14580278330182</v>
      </c>
      <c r="E58290" s="1">
        <v>4580278330185</v>
      </c>
      <c r="H58290" t="s">
        <v>1734</v>
      </c>
      <c r="I58290" t="s">
        <v>1735</v>
      </c>
      <c r="J58290" t="s">
        <v>84</v>
      </c>
      <c r="K58290" t="s">
        <v>36</v>
      </c>
      <c r="L58290" s="1">
        <v>4580278320186</v>
      </c>
      <c r="M58290" t="s">
        <v>1733</v>
      </c>
      <c r="N58290" t="s">
        <v>1236</v>
      </c>
      <c r="O58290">
        <v>600</v>
      </c>
      <c r="P58290" t="s">
        <v>1736</v>
      </c>
    </row>
    <row r="58291" spans="1:16" x14ac:dyDescent="0.45">
      <c r="A58291" s="7" t="s">
        <v>1742</v>
      </c>
      <c r="B58291" s="8">
        <v>600</v>
      </c>
      <c r="C58291" s="8" t="s">
        <v>1736</v>
      </c>
      <c r="D58291" s="8">
        <v>14580293460512</v>
      </c>
      <c r="E58291" s="8">
        <v>4580293460515</v>
      </c>
      <c r="F58291" s="8"/>
      <c r="G58291" s="7"/>
      <c r="H58291" s="7" t="s">
        <v>1734</v>
      </c>
      <c r="I58291" s="7" t="s">
        <v>1735</v>
      </c>
      <c r="J58291" s="7" t="s">
        <v>84</v>
      </c>
      <c r="K58291" s="7" t="s">
        <v>36</v>
      </c>
      <c r="L58291" s="8">
        <v>4580293450516</v>
      </c>
      <c r="M58291" s="7" t="s">
        <v>1733</v>
      </c>
      <c r="N58291" s="7" t="s">
        <v>1236</v>
      </c>
      <c r="O58291" s="7">
        <v>600</v>
      </c>
      <c r="P58291" s="7" t="s">
        <v>1736</v>
      </c>
    </row>
    <row r="58292" spans="1:16" x14ac:dyDescent="0.45">
      <c r="A58292" t="s">
        <v>1742</v>
      </c>
      <c r="B58292" s="1">
        <v>600</v>
      </c>
      <c r="C58292" s="1" t="s">
        <v>1736</v>
      </c>
      <c r="D58292" s="1">
        <v>14580257090182</v>
      </c>
      <c r="E58292" s="1">
        <v>4580257090185</v>
      </c>
      <c r="H58292" t="s">
        <v>1734</v>
      </c>
      <c r="I58292" t="s">
        <v>1735</v>
      </c>
      <c r="J58292" t="s">
        <v>84</v>
      </c>
      <c r="K58292" t="s">
        <v>36</v>
      </c>
      <c r="L58292" s="1">
        <v>4580257080186</v>
      </c>
      <c r="M58292" t="s">
        <v>1733</v>
      </c>
      <c r="N58292" t="s">
        <v>1236</v>
      </c>
      <c r="O58292">
        <v>600</v>
      </c>
      <c r="P58292" t="s">
        <v>1736</v>
      </c>
    </row>
    <row r="58293" spans="1:16" x14ac:dyDescent="0.45">
      <c r="A58293" s="7" t="s">
        <v>1742</v>
      </c>
      <c r="B58293" s="8">
        <v>600</v>
      </c>
      <c r="C58293" s="8" t="s">
        <v>1736</v>
      </c>
      <c r="D58293" s="8">
        <v>14562248370183</v>
      </c>
      <c r="E58293" s="8">
        <v>4562248370186</v>
      </c>
      <c r="F58293" s="8"/>
      <c r="G58293" s="7"/>
      <c r="H58293" s="7" t="s">
        <v>1734</v>
      </c>
      <c r="I58293" s="7" t="s">
        <v>1735</v>
      </c>
      <c r="J58293" s="7" t="s">
        <v>84</v>
      </c>
      <c r="K58293" s="7" t="s">
        <v>36</v>
      </c>
      <c r="L58293" s="8"/>
      <c r="M58293" s="7" t="s">
        <v>1733</v>
      </c>
      <c r="N58293" s="7" t="s">
        <v>1236</v>
      </c>
      <c r="O58293" s="7">
        <v>600</v>
      </c>
      <c r="P58293" s="7" t="s">
        <v>1736</v>
      </c>
    </row>
    <row r="58294" spans="1:16" x14ac:dyDescent="0.45">
      <c r="A58294" t="s">
        <v>1742</v>
      </c>
      <c r="B58294" s="1">
        <v>600</v>
      </c>
      <c r="C58294" s="1" t="s">
        <v>1736</v>
      </c>
      <c r="D58294" s="1">
        <v>14562271730183</v>
      </c>
      <c r="E58294" s="1">
        <v>4562271730186</v>
      </c>
      <c r="H58294" t="s">
        <v>1734</v>
      </c>
      <c r="I58294" t="s">
        <v>1735</v>
      </c>
      <c r="J58294" t="s">
        <v>84</v>
      </c>
      <c r="K58294" t="s">
        <v>36</v>
      </c>
      <c r="L58294" s="1">
        <v>4562271720187</v>
      </c>
      <c r="M58294" t="s">
        <v>1733</v>
      </c>
      <c r="N58294" t="s">
        <v>1236</v>
      </c>
      <c r="O58294">
        <v>600</v>
      </c>
      <c r="P58294" t="s">
        <v>1736</v>
      </c>
    </row>
    <row r="58295" spans="1:16" x14ac:dyDescent="0.45">
      <c r="A58295" s="7" t="s">
        <v>1742</v>
      </c>
      <c r="B58295" s="8">
        <v>600</v>
      </c>
      <c r="C58295" s="8" t="s">
        <v>1736</v>
      </c>
      <c r="D58295" s="8">
        <v>14580250570513</v>
      </c>
      <c r="E58295" s="8">
        <v>4580250570516</v>
      </c>
      <c r="F58295" s="8"/>
      <c r="G58295" s="7"/>
      <c r="H58295" s="7" t="s">
        <v>1734</v>
      </c>
      <c r="I58295" s="7" t="s">
        <v>1735</v>
      </c>
      <c r="J58295" s="7" t="s">
        <v>84</v>
      </c>
      <c r="K58295" s="7" t="s">
        <v>36</v>
      </c>
      <c r="L58295" s="8">
        <v>4562205850515</v>
      </c>
      <c r="M58295" s="7" t="s">
        <v>1733</v>
      </c>
      <c r="N58295" s="7" t="s">
        <v>1236</v>
      </c>
      <c r="O58295" s="7">
        <v>600</v>
      </c>
      <c r="P58295" s="7" t="s">
        <v>1736</v>
      </c>
    </row>
    <row r="58296" spans="1:16" x14ac:dyDescent="0.45">
      <c r="A58296" t="s">
        <v>1742</v>
      </c>
      <c r="B58296" s="1">
        <v>600</v>
      </c>
      <c r="C58296" s="1" t="s">
        <v>1736</v>
      </c>
      <c r="D58296" s="1">
        <v>14562260770183</v>
      </c>
      <c r="E58296" s="1">
        <v>4562260770186</v>
      </c>
      <c r="H58296" t="s">
        <v>1734</v>
      </c>
      <c r="I58296" t="s">
        <v>1735</v>
      </c>
      <c r="J58296" t="s">
        <v>84</v>
      </c>
      <c r="K58296" t="s">
        <v>36</v>
      </c>
      <c r="L58296" s="1">
        <v>4562260760187</v>
      </c>
      <c r="M58296" t="s">
        <v>1733</v>
      </c>
      <c r="N58296" t="s">
        <v>1236</v>
      </c>
      <c r="O58296">
        <v>600</v>
      </c>
      <c r="P58296" t="s">
        <v>1736</v>
      </c>
    </row>
    <row r="58297" spans="1:16" x14ac:dyDescent="0.45">
      <c r="A58297" s="7" t="s">
        <v>1742</v>
      </c>
      <c r="B58297" s="8">
        <v>600</v>
      </c>
      <c r="C58297" s="8" t="s">
        <v>1736</v>
      </c>
      <c r="D58297" s="8">
        <v>14571637220183</v>
      </c>
      <c r="E58297" s="8">
        <v>4571637220186</v>
      </c>
      <c r="F58297" s="8"/>
      <c r="G58297" s="7"/>
      <c r="H58297" s="7" t="s">
        <v>1734</v>
      </c>
      <c r="I58297" s="7" t="s">
        <v>1735</v>
      </c>
      <c r="J58297" s="7" t="s">
        <v>84</v>
      </c>
      <c r="K58297" s="7" t="s">
        <v>36</v>
      </c>
      <c r="L58297" s="8">
        <v>4573229400181</v>
      </c>
      <c r="M58297" s="7" t="s">
        <v>1733</v>
      </c>
      <c r="N58297" s="7" t="s">
        <v>1236</v>
      </c>
      <c r="O58297" s="7">
        <v>600</v>
      </c>
      <c r="P58297" s="7" t="s">
        <v>1736</v>
      </c>
    </row>
    <row r="58298" spans="1:16" x14ac:dyDescent="0.45">
      <c r="A58298" t="s">
        <v>1742</v>
      </c>
      <c r="B58298" s="1">
        <v>600</v>
      </c>
      <c r="C58298" s="1" t="s">
        <v>1736</v>
      </c>
      <c r="D58298" s="1">
        <v>14562258570184</v>
      </c>
      <c r="E58298" s="1">
        <v>4562258570187</v>
      </c>
      <c r="H58298" t="s">
        <v>1734</v>
      </c>
      <c r="I58298" t="s">
        <v>1735</v>
      </c>
      <c r="J58298" t="s">
        <v>84</v>
      </c>
      <c r="K58298" t="s">
        <v>36</v>
      </c>
      <c r="L58298" s="1">
        <v>4562258560188</v>
      </c>
      <c r="M58298" t="s">
        <v>1733</v>
      </c>
      <c r="N58298" t="s">
        <v>1236</v>
      </c>
      <c r="O58298">
        <v>600</v>
      </c>
      <c r="P58298" t="s">
        <v>1736</v>
      </c>
    </row>
    <row r="58299" spans="1:16" x14ac:dyDescent="0.45">
      <c r="A58299" s="7" t="s">
        <v>1742</v>
      </c>
      <c r="B58299" s="8">
        <v>600</v>
      </c>
      <c r="C58299" s="8" t="s">
        <v>1736</v>
      </c>
      <c r="D58299" s="8">
        <v>14562214430514</v>
      </c>
      <c r="E58299" s="8">
        <v>4562214430517</v>
      </c>
      <c r="F58299" s="8"/>
      <c r="G58299" s="7"/>
      <c r="H58299" s="7" t="s">
        <v>1734</v>
      </c>
      <c r="I58299" s="7" t="s">
        <v>1735</v>
      </c>
      <c r="J58299" s="7" t="s">
        <v>84</v>
      </c>
      <c r="K58299" s="7" t="s">
        <v>36</v>
      </c>
      <c r="L58299" s="8">
        <v>4562214420518</v>
      </c>
      <c r="M58299" s="7" t="s">
        <v>1733</v>
      </c>
      <c r="N58299" s="7" t="s">
        <v>1236</v>
      </c>
      <c r="O58299" s="7">
        <v>600</v>
      </c>
      <c r="P58299" s="7" t="s">
        <v>1736</v>
      </c>
    </row>
    <row r="58300" spans="1:16" x14ac:dyDescent="0.45">
      <c r="A58300" t="s">
        <v>1742</v>
      </c>
      <c r="B58300" s="1">
        <v>600</v>
      </c>
      <c r="C58300" s="1" t="s">
        <v>1736</v>
      </c>
      <c r="D58300" s="1">
        <v>14580287770184</v>
      </c>
      <c r="E58300" s="1">
        <v>4580287770187</v>
      </c>
      <c r="H58300" t="s">
        <v>1734</v>
      </c>
      <c r="I58300" t="s">
        <v>1735</v>
      </c>
      <c r="J58300" t="s">
        <v>84</v>
      </c>
      <c r="K58300" t="s">
        <v>36</v>
      </c>
      <c r="L58300" s="1">
        <v>4580287760188</v>
      </c>
      <c r="M58300" t="s">
        <v>1733</v>
      </c>
      <c r="N58300" t="s">
        <v>1236</v>
      </c>
      <c r="O58300">
        <v>600</v>
      </c>
      <c r="P58300" t="s">
        <v>1736</v>
      </c>
    </row>
    <row r="58301" spans="1:16" x14ac:dyDescent="0.45">
      <c r="A58301" s="7" t="s">
        <v>1742</v>
      </c>
      <c r="B58301" s="8">
        <v>600</v>
      </c>
      <c r="C58301" s="8" t="s">
        <v>1736</v>
      </c>
      <c r="D58301" s="8">
        <v>14580293440514</v>
      </c>
      <c r="E58301" s="8">
        <v>4580293440517</v>
      </c>
      <c r="F58301" s="8"/>
      <c r="G58301" s="7"/>
      <c r="H58301" s="7" t="s">
        <v>1734</v>
      </c>
      <c r="I58301" s="7" t="s">
        <v>1735</v>
      </c>
      <c r="J58301" s="7" t="s">
        <v>84</v>
      </c>
      <c r="K58301" s="7" t="s">
        <v>36</v>
      </c>
      <c r="L58301" s="8">
        <v>4580293430518</v>
      </c>
      <c r="M58301" s="7" t="s">
        <v>1733</v>
      </c>
      <c r="N58301" s="7" t="s">
        <v>1236</v>
      </c>
      <c r="O58301" s="7">
        <v>600</v>
      </c>
      <c r="P58301" s="7" t="s">
        <v>1736</v>
      </c>
    </row>
    <row r="58302" spans="1:16" x14ac:dyDescent="0.45">
      <c r="A58302" t="s">
        <v>1742</v>
      </c>
      <c r="B58302" s="1">
        <v>600</v>
      </c>
      <c r="C58302" s="1" t="s">
        <v>1736</v>
      </c>
      <c r="D58302" s="1">
        <v>14580292550184</v>
      </c>
      <c r="E58302" s="1">
        <v>4580292550187</v>
      </c>
      <c r="H58302" t="s">
        <v>1734</v>
      </c>
      <c r="I58302" t="s">
        <v>1735</v>
      </c>
      <c r="J58302" t="s">
        <v>84</v>
      </c>
      <c r="K58302" t="s">
        <v>36</v>
      </c>
      <c r="L58302" s="1">
        <v>4580292540188</v>
      </c>
      <c r="M58302" t="s">
        <v>1733</v>
      </c>
      <c r="N58302" t="s">
        <v>1236</v>
      </c>
      <c r="O58302">
        <v>600</v>
      </c>
      <c r="P58302" t="s">
        <v>1736</v>
      </c>
    </row>
    <row r="58303" spans="1:16" x14ac:dyDescent="0.45">
      <c r="A58303" s="7" t="s">
        <v>1742</v>
      </c>
      <c r="B58303" s="8">
        <v>600</v>
      </c>
      <c r="C58303" s="8" t="s">
        <v>1736</v>
      </c>
      <c r="D58303" s="8">
        <v>14580292860184</v>
      </c>
      <c r="E58303" s="8">
        <v>4580292860187</v>
      </c>
      <c r="F58303" s="8"/>
      <c r="G58303" s="7"/>
      <c r="H58303" s="7" t="s">
        <v>1734</v>
      </c>
      <c r="I58303" s="7" t="s">
        <v>1735</v>
      </c>
      <c r="J58303" s="7" t="s">
        <v>84</v>
      </c>
      <c r="K58303" s="7" t="s">
        <v>36</v>
      </c>
      <c r="L58303" s="8">
        <v>4580292850188</v>
      </c>
      <c r="M58303" s="7" t="s">
        <v>1733</v>
      </c>
      <c r="N58303" s="7" t="s">
        <v>1236</v>
      </c>
      <c r="O58303" s="7">
        <v>600</v>
      </c>
      <c r="P58303" s="7" t="s">
        <v>1736</v>
      </c>
    </row>
    <row r="58304" spans="1:16" x14ac:dyDescent="0.45">
      <c r="A58304" t="s">
        <v>1742</v>
      </c>
      <c r="B58304" s="1">
        <v>600</v>
      </c>
      <c r="C58304" s="1" t="s">
        <v>1736</v>
      </c>
      <c r="D58304" s="1">
        <v>14562256350184</v>
      </c>
      <c r="E58304" s="1">
        <v>4562256350187</v>
      </c>
      <c r="H58304" t="s">
        <v>1734</v>
      </c>
      <c r="I58304" t="s">
        <v>1735</v>
      </c>
      <c r="J58304" t="s">
        <v>84</v>
      </c>
      <c r="K58304" t="s">
        <v>36</v>
      </c>
      <c r="L58304" s="1">
        <v>4562244980181</v>
      </c>
      <c r="M58304" t="s">
        <v>1733</v>
      </c>
      <c r="N58304" t="s">
        <v>1236</v>
      </c>
      <c r="O58304">
        <v>600</v>
      </c>
      <c r="P58304" t="s">
        <v>1736</v>
      </c>
    </row>
    <row r="58305" spans="1:16" x14ac:dyDescent="0.45">
      <c r="A58305" s="7" t="s">
        <v>1742</v>
      </c>
      <c r="B58305" s="8">
        <v>600</v>
      </c>
      <c r="C58305" s="8" t="s">
        <v>1736</v>
      </c>
      <c r="D58305" s="8">
        <v>14580298890185</v>
      </c>
      <c r="E58305" s="8">
        <v>4580298890188</v>
      </c>
      <c r="F58305" s="8"/>
      <c r="G58305" s="7"/>
      <c r="H58305" s="7" t="s">
        <v>1734</v>
      </c>
      <c r="I58305" s="7" t="s">
        <v>1735</v>
      </c>
      <c r="J58305" s="7" t="s">
        <v>84</v>
      </c>
      <c r="K58305" s="7" t="s">
        <v>36</v>
      </c>
      <c r="L58305" s="8">
        <v>4571241720188</v>
      </c>
      <c r="M58305" s="7" t="s">
        <v>1733</v>
      </c>
      <c r="N58305" s="7" t="s">
        <v>1236</v>
      </c>
      <c r="O58305" s="7">
        <v>600</v>
      </c>
      <c r="P58305" s="7" t="s">
        <v>1736</v>
      </c>
    </row>
    <row r="58306" spans="1:16" x14ac:dyDescent="0.45">
      <c r="A58306" t="s">
        <v>1742</v>
      </c>
      <c r="B58306" s="1">
        <v>600</v>
      </c>
      <c r="C58306" s="1" t="s">
        <v>1736</v>
      </c>
      <c r="D58306" s="1">
        <v>14562272390195</v>
      </c>
      <c r="E58306" s="1">
        <v>4562272390198</v>
      </c>
      <c r="H58306" t="s">
        <v>1734</v>
      </c>
      <c r="I58306" t="s">
        <v>1735</v>
      </c>
      <c r="J58306" t="s">
        <v>84</v>
      </c>
      <c r="K58306" t="s">
        <v>36</v>
      </c>
      <c r="L58306" s="1">
        <v>4562272380199</v>
      </c>
      <c r="M58306" t="s">
        <v>1733</v>
      </c>
      <c r="N58306" t="s">
        <v>1236</v>
      </c>
      <c r="O58306">
        <v>600</v>
      </c>
      <c r="P58306" t="s">
        <v>1736</v>
      </c>
    </row>
    <row r="58307" spans="1:16" x14ac:dyDescent="0.45">
      <c r="A58307" s="7" t="s">
        <v>1742</v>
      </c>
      <c r="B58307" s="8">
        <v>600</v>
      </c>
      <c r="C58307" s="8" t="s">
        <v>1736</v>
      </c>
      <c r="D58307" s="8">
        <v>14562259170185</v>
      </c>
      <c r="E58307" s="8">
        <v>4562259170188</v>
      </c>
      <c r="F58307" s="8"/>
      <c r="G58307" s="7"/>
      <c r="H58307" s="7" t="s">
        <v>1734</v>
      </c>
      <c r="I58307" s="7" t="s">
        <v>1735</v>
      </c>
      <c r="J58307" s="7" t="s">
        <v>84</v>
      </c>
      <c r="K58307" s="7" t="s">
        <v>36</v>
      </c>
      <c r="L58307" s="8">
        <v>4562259160189</v>
      </c>
      <c r="M58307" s="7" t="s">
        <v>1733</v>
      </c>
      <c r="N58307" s="7" t="s">
        <v>1236</v>
      </c>
      <c r="O58307" s="7">
        <v>600</v>
      </c>
      <c r="P58307" s="7" t="s">
        <v>1736</v>
      </c>
    </row>
    <row r="58308" spans="1:16" x14ac:dyDescent="0.45">
      <c r="A58308" t="s">
        <v>1742</v>
      </c>
      <c r="B58308" s="1">
        <v>600</v>
      </c>
      <c r="C58308" s="1" t="s">
        <v>1736</v>
      </c>
      <c r="D58308" s="1">
        <v>14562264300515</v>
      </c>
      <c r="E58308" s="1">
        <v>4562264300518</v>
      </c>
      <c r="H58308" t="s">
        <v>1734</v>
      </c>
      <c r="I58308" t="s">
        <v>1735</v>
      </c>
      <c r="J58308" t="s">
        <v>84</v>
      </c>
      <c r="K58308" t="s">
        <v>36</v>
      </c>
      <c r="L58308" s="1">
        <v>4562264290512</v>
      </c>
      <c r="M58308" t="s">
        <v>1733</v>
      </c>
      <c r="N58308" t="s">
        <v>1236</v>
      </c>
      <c r="O58308">
        <v>600</v>
      </c>
      <c r="P58308" t="s">
        <v>1736</v>
      </c>
    </row>
    <row r="58309" spans="1:16" x14ac:dyDescent="0.45">
      <c r="A58309" s="7" t="s">
        <v>1742</v>
      </c>
      <c r="B58309" s="8">
        <v>600</v>
      </c>
      <c r="C58309" s="8" t="s">
        <v>1736</v>
      </c>
      <c r="D58309" s="8">
        <v>14562239720515</v>
      </c>
      <c r="E58309" s="8">
        <v>4562239720518</v>
      </c>
      <c r="F58309" s="8"/>
      <c r="G58309" s="7"/>
      <c r="H58309" s="7" t="s">
        <v>1734</v>
      </c>
      <c r="I58309" s="7" t="s">
        <v>1735</v>
      </c>
      <c r="J58309" s="7" t="s">
        <v>84</v>
      </c>
      <c r="K58309" s="7" t="s">
        <v>36</v>
      </c>
      <c r="L58309" s="8">
        <v>4562239710519</v>
      </c>
      <c r="M58309" s="7" t="s">
        <v>1733</v>
      </c>
      <c r="N58309" s="7" t="s">
        <v>1236</v>
      </c>
      <c r="O58309" s="7">
        <v>600</v>
      </c>
      <c r="P58309" s="7" t="s">
        <v>1736</v>
      </c>
    </row>
    <row r="58310" spans="1:16" x14ac:dyDescent="0.45">
      <c r="A58310" t="s">
        <v>1742</v>
      </c>
      <c r="B58310" s="1">
        <v>600</v>
      </c>
      <c r="C58310" s="1" t="s">
        <v>1736</v>
      </c>
      <c r="D58310" s="1">
        <v>14562236850185</v>
      </c>
      <c r="E58310" s="1">
        <v>4562236850188</v>
      </c>
      <c r="H58310" t="s">
        <v>1734</v>
      </c>
      <c r="I58310" t="s">
        <v>1735</v>
      </c>
      <c r="J58310" t="s">
        <v>84</v>
      </c>
      <c r="K58310" t="s">
        <v>36</v>
      </c>
      <c r="L58310" s="1">
        <v>4562236840189</v>
      </c>
      <c r="M58310" t="s">
        <v>1733</v>
      </c>
      <c r="N58310" t="s">
        <v>1236</v>
      </c>
      <c r="O58310">
        <v>600</v>
      </c>
      <c r="P58310" t="s">
        <v>1736</v>
      </c>
    </row>
    <row r="58311" spans="1:16" x14ac:dyDescent="0.45">
      <c r="A58311" s="7" t="s">
        <v>1742</v>
      </c>
      <c r="B58311" s="8">
        <v>600</v>
      </c>
      <c r="C58311" s="8" t="s">
        <v>1736</v>
      </c>
      <c r="D58311" s="8">
        <v>14580255690186</v>
      </c>
      <c r="E58311" s="8">
        <v>4580255690189</v>
      </c>
      <c r="F58311" s="8"/>
      <c r="G58311" s="7"/>
      <c r="H58311" s="7" t="s">
        <v>1734</v>
      </c>
      <c r="I58311" s="7" t="s">
        <v>1735</v>
      </c>
      <c r="J58311" s="7" t="s">
        <v>84</v>
      </c>
      <c r="K58311" s="7" t="s">
        <v>36</v>
      </c>
      <c r="L58311" s="8">
        <v>4580255680180</v>
      </c>
      <c r="M58311" s="7" t="s">
        <v>1733</v>
      </c>
      <c r="N58311" s="7" t="s">
        <v>1236</v>
      </c>
      <c r="O58311" s="7">
        <v>600</v>
      </c>
      <c r="P58311" s="7" t="s">
        <v>1736</v>
      </c>
    </row>
    <row r="58312" spans="1:16" x14ac:dyDescent="0.45">
      <c r="A58312" t="s">
        <v>1742</v>
      </c>
      <c r="B58312" s="1">
        <v>600</v>
      </c>
      <c r="C58312" s="1" t="s">
        <v>1736</v>
      </c>
      <c r="D58312" s="1">
        <v>14562224170516</v>
      </c>
      <c r="E58312" s="1">
        <v>4562224170519</v>
      </c>
      <c r="H58312" t="s">
        <v>1734</v>
      </c>
      <c r="I58312" t="s">
        <v>1735</v>
      </c>
      <c r="J58312" t="s">
        <v>84</v>
      </c>
      <c r="K58312" t="s">
        <v>36</v>
      </c>
      <c r="L58312" s="1">
        <v>4562224160510</v>
      </c>
      <c r="M58312" t="s">
        <v>1733</v>
      </c>
      <c r="N58312" t="s">
        <v>1236</v>
      </c>
      <c r="O58312">
        <v>600</v>
      </c>
      <c r="P58312" t="s">
        <v>1736</v>
      </c>
    </row>
    <row r="58313" spans="1:16" x14ac:dyDescent="0.45">
      <c r="A58313" s="7" t="s">
        <v>1742</v>
      </c>
      <c r="B58313" s="8">
        <v>600</v>
      </c>
      <c r="C58313" s="8" t="s">
        <v>1736</v>
      </c>
      <c r="D58313" s="8">
        <v>14580250570186</v>
      </c>
      <c r="E58313" s="8">
        <v>4580250570189</v>
      </c>
      <c r="F58313" s="8"/>
      <c r="G58313" s="7"/>
      <c r="H58313" s="7" t="s">
        <v>1734</v>
      </c>
      <c r="I58313" s="7" t="s">
        <v>1735</v>
      </c>
      <c r="J58313" s="7" t="s">
        <v>84</v>
      </c>
      <c r="K58313" s="7" t="s">
        <v>36</v>
      </c>
      <c r="L58313" s="8">
        <v>4562205850188</v>
      </c>
      <c r="M58313" s="7" t="s">
        <v>1733</v>
      </c>
      <c r="N58313" s="7" t="s">
        <v>1236</v>
      </c>
      <c r="O58313" s="7">
        <v>600</v>
      </c>
      <c r="P58313" s="7" t="s">
        <v>1736</v>
      </c>
    </row>
    <row r="58314" spans="1:16" x14ac:dyDescent="0.45">
      <c r="A58314" t="s">
        <v>1742</v>
      </c>
      <c r="B58314" s="1">
        <v>600</v>
      </c>
      <c r="C58314" s="1" t="s">
        <v>1736</v>
      </c>
      <c r="D58314" s="1">
        <v>14562215710516</v>
      </c>
      <c r="E58314" s="1">
        <v>4562215710519</v>
      </c>
      <c r="H58314" t="s">
        <v>1734</v>
      </c>
      <c r="I58314" t="s">
        <v>1735</v>
      </c>
      <c r="J58314" t="s">
        <v>84</v>
      </c>
      <c r="K58314" t="s">
        <v>36</v>
      </c>
      <c r="L58314" s="1">
        <v>4562215700510</v>
      </c>
      <c r="M58314" t="s">
        <v>1733</v>
      </c>
      <c r="N58314" t="s">
        <v>1236</v>
      </c>
      <c r="O58314">
        <v>600</v>
      </c>
      <c r="P58314" t="s">
        <v>1736</v>
      </c>
    </row>
    <row r="58315" spans="1:16" x14ac:dyDescent="0.45">
      <c r="A58315" s="7" t="s">
        <v>1742</v>
      </c>
      <c r="B58315" s="8">
        <v>600</v>
      </c>
      <c r="C58315" s="8" t="s">
        <v>1736</v>
      </c>
      <c r="D58315" s="8">
        <v>14580281610196</v>
      </c>
      <c r="E58315" s="8">
        <v>4580281610199</v>
      </c>
      <c r="F58315" s="8"/>
      <c r="G58315" s="7"/>
      <c r="H58315" s="7" t="s">
        <v>1734</v>
      </c>
      <c r="I58315" s="7" t="s">
        <v>1735</v>
      </c>
      <c r="J58315" s="7" t="s">
        <v>84</v>
      </c>
      <c r="K58315" s="7" t="s">
        <v>36</v>
      </c>
      <c r="L58315" s="8">
        <v>4580281600190</v>
      </c>
      <c r="M58315" s="7" t="s">
        <v>1733</v>
      </c>
      <c r="N58315" s="7" t="s">
        <v>1236</v>
      </c>
      <c r="O58315" s="7">
        <v>600</v>
      </c>
      <c r="P58315" s="7" t="s">
        <v>1736</v>
      </c>
    </row>
    <row r="58316" spans="1:16" x14ac:dyDescent="0.45">
      <c r="A58316" t="s">
        <v>1742</v>
      </c>
      <c r="B58316" s="1">
        <v>600</v>
      </c>
      <c r="C58316" s="1" t="s">
        <v>1736</v>
      </c>
      <c r="D58316" s="1">
        <v>14580288810186</v>
      </c>
      <c r="E58316" s="1">
        <v>4580288810189</v>
      </c>
      <c r="H58316" t="s">
        <v>1734</v>
      </c>
      <c r="I58316" t="s">
        <v>1735</v>
      </c>
      <c r="J58316" t="s">
        <v>84</v>
      </c>
      <c r="K58316" t="s">
        <v>36</v>
      </c>
      <c r="L58316" s="1">
        <v>4580288800180</v>
      </c>
      <c r="M58316" t="s">
        <v>1733</v>
      </c>
      <c r="N58316" t="s">
        <v>1236</v>
      </c>
      <c r="O58316">
        <v>600</v>
      </c>
      <c r="P58316" t="s">
        <v>1736</v>
      </c>
    </row>
    <row r="58317" spans="1:16" x14ac:dyDescent="0.45">
      <c r="A58317" s="7" t="s">
        <v>1742</v>
      </c>
      <c r="B58317" s="8">
        <v>600</v>
      </c>
      <c r="C58317" s="8" t="s">
        <v>1736</v>
      </c>
      <c r="D58317" s="8">
        <v>14589430460187</v>
      </c>
      <c r="E58317" s="8">
        <v>4589430460180</v>
      </c>
      <c r="F58317" s="8"/>
      <c r="G58317" s="7"/>
      <c r="H58317" s="7" t="s">
        <v>1734</v>
      </c>
      <c r="I58317" s="7" t="s">
        <v>1735</v>
      </c>
      <c r="J58317" s="7" t="s">
        <v>84</v>
      </c>
      <c r="K58317" s="7" t="s">
        <v>36</v>
      </c>
      <c r="L58317" s="8">
        <v>4589430450181</v>
      </c>
      <c r="M58317" s="7" t="s">
        <v>1733</v>
      </c>
      <c r="N58317" s="7" t="s">
        <v>1236</v>
      </c>
      <c r="O58317" s="7">
        <v>600</v>
      </c>
      <c r="P58317" s="7" t="s">
        <v>1736</v>
      </c>
    </row>
    <row r="58318" spans="1:16" x14ac:dyDescent="0.45">
      <c r="A58318" t="s">
        <v>1742</v>
      </c>
      <c r="B58318" s="1">
        <v>600</v>
      </c>
      <c r="C58318" s="1" t="s">
        <v>1736</v>
      </c>
      <c r="D58318" s="1">
        <v>14977343120517</v>
      </c>
      <c r="E58318" s="1">
        <v>4977343120510</v>
      </c>
      <c r="H58318" t="s">
        <v>1734</v>
      </c>
      <c r="I58318" t="s">
        <v>1735</v>
      </c>
      <c r="J58318" t="s">
        <v>84</v>
      </c>
      <c r="K58318" t="s">
        <v>36</v>
      </c>
      <c r="L58318" s="1">
        <v>4977343110511</v>
      </c>
      <c r="M58318" t="s">
        <v>1733</v>
      </c>
      <c r="N58318" t="s">
        <v>1236</v>
      </c>
      <c r="O58318">
        <v>600</v>
      </c>
      <c r="P58318" t="s">
        <v>1736</v>
      </c>
    </row>
    <row r="58319" spans="1:16" x14ac:dyDescent="0.45">
      <c r="A58319" s="7" t="s">
        <v>1742</v>
      </c>
      <c r="B58319" s="8">
        <v>600</v>
      </c>
      <c r="C58319" s="8" t="s">
        <v>1736</v>
      </c>
      <c r="D58319" s="8">
        <v>14562214430187</v>
      </c>
      <c r="E58319" s="8">
        <v>4562214430180</v>
      </c>
      <c r="F58319" s="8"/>
      <c r="G58319" s="7"/>
      <c r="H58319" s="7" t="s">
        <v>1734</v>
      </c>
      <c r="I58319" s="7" t="s">
        <v>1735</v>
      </c>
      <c r="J58319" s="7" t="s">
        <v>84</v>
      </c>
      <c r="K58319" s="7" t="s">
        <v>36</v>
      </c>
      <c r="L58319" s="8">
        <v>4562214420181</v>
      </c>
      <c r="M58319" s="7" t="s">
        <v>1733</v>
      </c>
      <c r="N58319" s="7" t="s">
        <v>1236</v>
      </c>
      <c r="O58319" s="7">
        <v>600</v>
      </c>
      <c r="P58319" s="7" t="s">
        <v>1736</v>
      </c>
    </row>
    <row r="58320" spans="1:16" x14ac:dyDescent="0.45">
      <c r="A58320" t="s">
        <v>1742</v>
      </c>
      <c r="B58320" s="1">
        <v>600</v>
      </c>
      <c r="C58320" s="1" t="s">
        <v>1736</v>
      </c>
      <c r="D58320" s="1">
        <v>14580290540187</v>
      </c>
      <c r="E58320" s="1">
        <v>4580290540180</v>
      </c>
      <c r="H58320" t="s">
        <v>1734</v>
      </c>
      <c r="I58320" t="s">
        <v>1735</v>
      </c>
      <c r="J58320" t="s">
        <v>84</v>
      </c>
      <c r="K58320" t="s">
        <v>36</v>
      </c>
      <c r="L58320" s="1">
        <v>4580290530181</v>
      </c>
      <c r="M58320" t="s">
        <v>1733</v>
      </c>
      <c r="N58320" t="s">
        <v>1236</v>
      </c>
      <c r="O58320">
        <v>600</v>
      </c>
      <c r="P58320" t="s">
        <v>1736</v>
      </c>
    </row>
    <row r="58321" spans="1:16" x14ac:dyDescent="0.45">
      <c r="A58321" s="7" t="s">
        <v>1742</v>
      </c>
      <c r="B58321" s="8">
        <v>600</v>
      </c>
      <c r="C58321" s="8" t="s">
        <v>1736</v>
      </c>
      <c r="D58321" s="8">
        <v>14580293440187</v>
      </c>
      <c r="E58321" s="8">
        <v>4580293440180</v>
      </c>
      <c r="F58321" s="8"/>
      <c r="G58321" s="7"/>
      <c r="H58321" s="7" t="s">
        <v>1734</v>
      </c>
      <c r="I58321" s="7" t="s">
        <v>1735</v>
      </c>
      <c r="J58321" s="7" t="s">
        <v>84</v>
      </c>
      <c r="K58321" s="7" t="s">
        <v>36</v>
      </c>
      <c r="L58321" s="8">
        <v>4580293430181</v>
      </c>
      <c r="M58321" s="7" t="s">
        <v>1733</v>
      </c>
      <c r="N58321" s="7" t="s">
        <v>1236</v>
      </c>
      <c r="O58321" s="7">
        <v>600</v>
      </c>
      <c r="P58321" s="7" t="s">
        <v>1736</v>
      </c>
    </row>
    <row r="58322" spans="1:16" x14ac:dyDescent="0.45">
      <c r="A58322" t="s">
        <v>1742</v>
      </c>
      <c r="B58322" s="1">
        <v>600</v>
      </c>
      <c r="C58322" s="1" t="s">
        <v>1736</v>
      </c>
      <c r="D58322" s="1">
        <v>14562277690207</v>
      </c>
      <c r="E58322" s="1">
        <v>4562277690200</v>
      </c>
      <c r="H58322" t="s">
        <v>1734</v>
      </c>
      <c r="I58322" t="s">
        <v>1735</v>
      </c>
      <c r="J58322" t="s">
        <v>84</v>
      </c>
      <c r="K58322" t="s">
        <v>36</v>
      </c>
      <c r="L58322" s="1">
        <v>4562277680201</v>
      </c>
      <c r="M58322" t="s">
        <v>1733</v>
      </c>
      <c r="N58322" t="s">
        <v>1236</v>
      </c>
      <c r="O58322">
        <v>600</v>
      </c>
      <c r="P58322" t="s">
        <v>1736</v>
      </c>
    </row>
    <row r="58323" spans="1:16" x14ac:dyDescent="0.45">
      <c r="A58323" s="7" t="s">
        <v>1742</v>
      </c>
      <c r="B58323" s="8">
        <v>600</v>
      </c>
      <c r="C58323" s="8" t="s">
        <v>1736</v>
      </c>
      <c r="D58323" s="8">
        <v>14580270360187</v>
      </c>
      <c r="E58323" s="8">
        <v>4580270360180</v>
      </c>
      <c r="F58323" s="8"/>
      <c r="G58323" s="7"/>
      <c r="H58323" s="7" t="s">
        <v>1734</v>
      </c>
      <c r="I58323" s="7" t="s">
        <v>1735</v>
      </c>
      <c r="J58323" s="7" t="s">
        <v>84</v>
      </c>
      <c r="K58323" s="7" t="s">
        <v>36</v>
      </c>
      <c r="L58323" s="8">
        <v>4580270350181</v>
      </c>
      <c r="M58323" s="7" t="s">
        <v>1733</v>
      </c>
      <c r="N58323" s="7" t="s">
        <v>1236</v>
      </c>
      <c r="O58323" s="7">
        <v>600</v>
      </c>
      <c r="P58323" s="7" t="s">
        <v>1736</v>
      </c>
    </row>
    <row r="58324" spans="1:16" x14ac:dyDescent="0.45">
      <c r="A58324" t="s">
        <v>1742</v>
      </c>
      <c r="B58324" s="1">
        <v>600</v>
      </c>
      <c r="C58324" s="1" t="s">
        <v>1736</v>
      </c>
      <c r="D58324" s="1">
        <v>14580286890517</v>
      </c>
      <c r="E58324" s="1">
        <v>4580286890510</v>
      </c>
      <c r="H58324" t="s">
        <v>1734</v>
      </c>
      <c r="I58324" t="s">
        <v>1735</v>
      </c>
      <c r="J58324" t="s">
        <v>84</v>
      </c>
      <c r="K58324" t="s">
        <v>36</v>
      </c>
      <c r="L58324" s="1">
        <v>4580286880511</v>
      </c>
      <c r="M58324" t="s">
        <v>1733</v>
      </c>
      <c r="N58324" t="s">
        <v>1236</v>
      </c>
      <c r="O58324">
        <v>600</v>
      </c>
      <c r="P58324" t="s">
        <v>1736</v>
      </c>
    </row>
    <row r="58325" spans="1:16" x14ac:dyDescent="0.45">
      <c r="A58325" s="7" t="s">
        <v>1742</v>
      </c>
      <c r="B58325" s="8">
        <v>600</v>
      </c>
      <c r="C58325" s="8" t="s">
        <v>1736</v>
      </c>
      <c r="D58325" s="8">
        <v>14562271610188</v>
      </c>
      <c r="E58325" s="8">
        <v>4562271610181</v>
      </c>
      <c r="F58325" s="8"/>
      <c r="G58325" s="7"/>
      <c r="H58325" s="7" t="s">
        <v>1734</v>
      </c>
      <c r="I58325" s="7" t="s">
        <v>1735</v>
      </c>
      <c r="J58325" s="7" t="s">
        <v>84</v>
      </c>
      <c r="K58325" s="7" t="s">
        <v>36</v>
      </c>
      <c r="L58325" s="8">
        <v>4562271600182</v>
      </c>
      <c r="M58325" s="7" t="s">
        <v>1733</v>
      </c>
      <c r="N58325" s="7" t="s">
        <v>1236</v>
      </c>
      <c r="O58325" s="7">
        <v>600</v>
      </c>
      <c r="P58325" s="7" t="s">
        <v>1736</v>
      </c>
    </row>
    <row r="58326" spans="1:16" x14ac:dyDescent="0.45">
      <c r="A58326" t="s">
        <v>1742</v>
      </c>
      <c r="B58326" s="1">
        <v>600</v>
      </c>
      <c r="C58326" s="1" t="s">
        <v>1736</v>
      </c>
      <c r="D58326" s="1">
        <v>14562249860188</v>
      </c>
      <c r="E58326" s="1">
        <v>4562249860181</v>
      </c>
      <c r="H58326" t="s">
        <v>1734</v>
      </c>
      <c r="I58326" t="s">
        <v>1735</v>
      </c>
      <c r="J58326" t="s">
        <v>84</v>
      </c>
      <c r="K58326" t="s">
        <v>36</v>
      </c>
      <c r="L58326" s="1">
        <v>4562249850182</v>
      </c>
      <c r="M58326" t="s">
        <v>1733</v>
      </c>
      <c r="N58326" t="s">
        <v>1236</v>
      </c>
      <c r="O58326">
        <v>600</v>
      </c>
      <c r="P58326" t="s">
        <v>1736</v>
      </c>
    </row>
    <row r="58327" spans="1:16" x14ac:dyDescent="0.45">
      <c r="A58327" s="7" t="s">
        <v>1742</v>
      </c>
      <c r="B58327" s="8">
        <v>600</v>
      </c>
      <c r="C58327" s="8" t="s">
        <v>1736</v>
      </c>
      <c r="D58327" s="8">
        <v>14562287210518</v>
      </c>
      <c r="E58327" s="8">
        <v>4562287210511</v>
      </c>
      <c r="F58327" s="8"/>
      <c r="G58327" s="7"/>
      <c r="H58327" s="7" t="s">
        <v>1734</v>
      </c>
      <c r="I58327" s="7" t="s">
        <v>1735</v>
      </c>
      <c r="J58327" s="7" t="s">
        <v>84</v>
      </c>
      <c r="K58327" s="7" t="s">
        <v>36</v>
      </c>
      <c r="L58327" s="8">
        <v>4562287200512</v>
      </c>
      <c r="M58327" s="7" t="s">
        <v>1733</v>
      </c>
      <c r="N58327" s="7" t="s">
        <v>1236</v>
      </c>
      <c r="O58327" s="7">
        <v>600</v>
      </c>
      <c r="P58327" s="7" t="s">
        <v>1736</v>
      </c>
    </row>
    <row r="58328" spans="1:16" x14ac:dyDescent="0.45">
      <c r="A58328" t="s">
        <v>1742</v>
      </c>
      <c r="B58328" s="1">
        <v>600</v>
      </c>
      <c r="C58328" s="1" t="s">
        <v>1736</v>
      </c>
      <c r="D58328" s="1">
        <v>14580276220188</v>
      </c>
      <c r="E58328" s="1">
        <v>4580276220181</v>
      </c>
      <c r="H58328" t="s">
        <v>1734</v>
      </c>
      <c r="I58328" t="s">
        <v>1735</v>
      </c>
      <c r="J58328" t="s">
        <v>84</v>
      </c>
      <c r="K58328" t="s">
        <v>36</v>
      </c>
      <c r="L58328" s="1">
        <v>4580276230180</v>
      </c>
      <c r="M58328" t="s">
        <v>1733</v>
      </c>
      <c r="N58328" t="s">
        <v>1236</v>
      </c>
      <c r="O58328">
        <v>600</v>
      </c>
      <c r="P58328" t="s">
        <v>1736</v>
      </c>
    </row>
    <row r="58329" spans="1:16" x14ac:dyDescent="0.45">
      <c r="A58329" s="7" t="s">
        <v>1742</v>
      </c>
      <c r="B58329" s="8">
        <v>600</v>
      </c>
      <c r="C58329" s="8" t="s">
        <v>1736</v>
      </c>
      <c r="D58329" s="8">
        <v>14580284760188</v>
      </c>
      <c r="E58329" s="8">
        <v>4580284760181</v>
      </c>
      <c r="F58329" s="8"/>
      <c r="G58329" s="7"/>
      <c r="H58329" s="7" t="s">
        <v>1734</v>
      </c>
      <c r="I58329" s="7" t="s">
        <v>1735</v>
      </c>
      <c r="J58329" s="7" t="s">
        <v>84</v>
      </c>
      <c r="K58329" s="7" t="s">
        <v>36</v>
      </c>
      <c r="L58329" s="8">
        <v>4580284750182</v>
      </c>
      <c r="M58329" s="7" t="s">
        <v>1733</v>
      </c>
      <c r="N58329" s="7" t="s">
        <v>1236</v>
      </c>
      <c r="O58329" s="7">
        <v>600</v>
      </c>
      <c r="P58329" s="7" t="s">
        <v>1736</v>
      </c>
    </row>
    <row r="58330" spans="1:16" x14ac:dyDescent="0.45">
      <c r="A58330" t="s">
        <v>1742</v>
      </c>
      <c r="B58330" s="1">
        <v>600</v>
      </c>
      <c r="C58330" s="1" t="s">
        <v>1736</v>
      </c>
      <c r="D58330" s="1">
        <v>14562264300188</v>
      </c>
      <c r="E58330" s="1">
        <v>4562264300181</v>
      </c>
      <c r="H58330" t="s">
        <v>1734</v>
      </c>
      <c r="I58330" t="s">
        <v>1735</v>
      </c>
      <c r="J58330" t="s">
        <v>84</v>
      </c>
      <c r="K58330" t="s">
        <v>36</v>
      </c>
      <c r="L58330" s="1">
        <v>4562264290185</v>
      </c>
      <c r="M58330" t="s">
        <v>1733</v>
      </c>
      <c r="N58330" t="s">
        <v>1236</v>
      </c>
      <c r="O58330">
        <v>600</v>
      </c>
      <c r="P58330" t="s">
        <v>1736</v>
      </c>
    </row>
    <row r="58331" spans="1:16" x14ac:dyDescent="0.45">
      <c r="A58331" s="7" t="s">
        <v>1742</v>
      </c>
      <c r="B58331" s="8">
        <v>600</v>
      </c>
      <c r="C58331" s="8" t="s">
        <v>1736</v>
      </c>
      <c r="D58331" s="8">
        <v>14580291800518</v>
      </c>
      <c r="E58331" s="8">
        <v>4580291800511</v>
      </c>
      <c r="F58331" s="8"/>
      <c r="G58331" s="7"/>
      <c r="H58331" s="7" t="s">
        <v>1734</v>
      </c>
      <c r="I58331" s="7" t="s">
        <v>1735</v>
      </c>
      <c r="J58331" s="7" t="s">
        <v>84</v>
      </c>
      <c r="K58331" s="7" t="s">
        <v>36</v>
      </c>
      <c r="L58331" s="8">
        <v>4580291790515</v>
      </c>
      <c r="M58331" s="7" t="s">
        <v>1733</v>
      </c>
      <c r="N58331" s="7" t="s">
        <v>1236</v>
      </c>
      <c r="O58331" s="7">
        <v>600</v>
      </c>
      <c r="P58331" s="7" t="s">
        <v>1736</v>
      </c>
    </row>
    <row r="58332" spans="1:16" x14ac:dyDescent="0.45">
      <c r="A58332" t="s">
        <v>1742</v>
      </c>
      <c r="B58332" s="1">
        <v>600</v>
      </c>
      <c r="C58332" s="1" t="s">
        <v>1736</v>
      </c>
      <c r="D58332" s="1">
        <v>14562239720188</v>
      </c>
      <c r="E58332" s="1">
        <v>4562239720181</v>
      </c>
      <c r="H58332" t="s">
        <v>1734</v>
      </c>
      <c r="I58332" t="s">
        <v>1735</v>
      </c>
      <c r="J58332" t="s">
        <v>84</v>
      </c>
      <c r="K58332" t="s">
        <v>36</v>
      </c>
      <c r="L58332" s="1">
        <v>4562239710182</v>
      </c>
      <c r="M58332" t="s">
        <v>1733</v>
      </c>
      <c r="N58332" t="s">
        <v>1236</v>
      </c>
      <c r="O58332">
        <v>600</v>
      </c>
      <c r="P58332" t="s">
        <v>1736</v>
      </c>
    </row>
    <row r="58333" spans="1:16" x14ac:dyDescent="0.45">
      <c r="A58333" s="7" t="s">
        <v>1742</v>
      </c>
      <c r="B58333" s="8">
        <v>600</v>
      </c>
      <c r="C58333" s="8" t="s">
        <v>1736</v>
      </c>
      <c r="D58333" s="8">
        <v>14580239730518</v>
      </c>
      <c r="E58333" s="8">
        <v>4580239730511</v>
      </c>
      <c r="F58333" s="8"/>
      <c r="G58333" s="7"/>
      <c r="H58333" s="7" t="s">
        <v>1734</v>
      </c>
      <c r="I58333" s="7" t="s">
        <v>1735</v>
      </c>
      <c r="J58333" s="7" t="s">
        <v>84</v>
      </c>
      <c r="K58333" s="7" t="s">
        <v>36</v>
      </c>
      <c r="L58333" s="8">
        <v>4580239720512</v>
      </c>
      <c r="M58333" s="7" t="s">
        <v>1733</v>
      </c>
      <c r="N58333" s="7" t="s">
        <v>1236</v>
      </c>
      <c r="O58333" s="7">
        <v>600</v>
      </c>
      <c r="P58333" s="7" t="s">
        <v>1736</v>
      </c>
    </row>
    <row r="58334" spans="1:16" x14ac:dyDescent="0.45">
      <c r="A58334" t="s">
        <v>1742</v>
      </c>
      <c r="B58334" s="1">
        <v>600</v>
      </c>
      <c r="C58334" s="1" t="s">
        <v>1736</v>
      </c>
      <c r="D58334" s="1">
        <v>14562224170189</v>
      </c>
      <c r="E58334" s="1">
        <v>4562224170182</v>
      </c>
      <c r="H58334" t="s">
        <v>1734</v>
      </c>
      <c r="I58334" t="s">
        <v>1735</v>
      </c>
      <c r="J58334" t="s">
        <v>84</v>
      </c>
      <c r="K58334" t="s">
        <v>36</v>
      </c>
      <c r="L58334" s="1">
        <v>4562224160183</v>
      </c>
      <c r="M58334" t="s">
        <v>1733</v>
      </c>
      <c r="N58334" t="s">
        <v>1236</v>
      </c>
      <c r="O58334">
        <v>600</v>
      </c>
      <c r="P58334" t="s">
        <v>1736</v>
      </c>
    </row>
    <row r="58335" spans="1:16" x14ac:dyDescent="0.45">
      <c r="A58335" s="7" t="s">
        <v>1742</v>
      </c>
      <c r="B58335" s="8">
        <v>600</v>
      </c>
      <c r="C58335" s="8" t="s">
        <v>1736</v>
      </c>
      <c r="D58335" s="8">
        <v>14562269930519</v>
      </c>
      <c r="E58335" s="8">
        <v>4562269930512</v>
      </c>
      <c r="F58335" s="8"/>
      <c r="G58335" s="7"/>
      <c r="H58335" s="7" t="s">
        <v>1734</v>
      </c>
      <c r="I58335" s="7" t="s">
        <v>1735</v>
      </c>
      <c r="J58335" s="7" t="s">
        <v>84</v>
      </c>
      <c r="K58335" s="7" t="s">
        <v>36</v>
      </c>
      <c r="L58335" s="8">
        <v>4562269920513</v>
      </c>
      <c r="M58335" s="7" t="s">
        <v>1733</v>
      </c>
      <c r="N58335" s="7" t="s">
        <v>1236</v>
      </c>
      <c r="O58335" s="7">
        <v>600</v>
      </c>
      <c r="P58335" s="7" t="s">
        <v>1736</v>
      </c>
    </row>
    <row r="58336" spans="1:16" x14ac:dyDescent="0.45">
      <c r="A58336" t="s">
        <v>1742</v>
      </c>
      <c r="B58336" s="1">
        <v>600</v>
      </c>
      <c r="C58336" s="1" t="s">
        <v>1736</v>
      </c>
      <c r="D58336" s="1">
        <v>14580290970519</v>
      </c>
      <c r="E58336" s="1">
        <v>4580290970512</v>
      </c>
      <c r="H58336" t="s">
        <v>1734</v>
      </c>
      <c r="I58336" t="s">
        <v>1735</v>
      </c>
      <c r="J58336" t="s">
        <v>84</v>
      </c>
      <c r="K58336" t="s">
        <v>36</v>
      </c>
      <c r="L58336" s="1">
        <v>4580290960513</v>
      </c>
      <c r="M58336" t="s">
        <v>1733</v>
      </c>
      <c r="N58336" t="s">
        <v>1236</v>
      </c>
      <c r="O58336">
        <v>600</v>
      </c>
      <c r="P58336" t="s">
        <v>1736</v>
      </c>
    </row>
    <row r="58337" spans="1:16" x14ac:dyDescent="0.45">
      <c r="A58337" s="7" t="s">
        <v>1742</v>
      </c>
      <c r="B58337" s="8">
        <v>600</v>
      </c>
      <c r="C58337" s="8" t="s">
        <v>1736</v>
      </c>
      <c r="D58337" s="8">
        <v>14562204270519</v>
      </c>
      <c r="E58337" s="8">
        <v>4562204270512</v>
      </c>
      <c r="F58337" s="8"/>
      <c r="G58337" s="7"/>
      <c r="H58337" s="7" t="s">
        <v>1734</v>
      </c>
      <c r="I58337" s="7" t="s">
        <v>1735</v>
      </c>
      <c r="J58337" s="7" t="s">
        <v>84</v>
      </c>
      <c r="K58337" s="7" t="s">
        <v>36</v>
      </c>
      <c r="L58337" s="8">
        <v>4562204260513</v>
      </c>
      <c r="M58337" s="7" t="s">
        <v>1733</v>
      </c>
      <c r="N58337" s="7" t="s">
        <v>1236</v>
      </c>
      <c r="O58337" s="7">
        <v>600</v>
      </c>
      <c r="P58337" s="7" t="s">
        <v>1736</v>
      </c>
    </row>
    <row r="58338" spans="1:16" x14ac:dyDescent="0.45">
      <c r="A58338" t="s">
        <v>1742</v>
      </c>
      <c r="B58338" s="1">
        <v>600</v>
      </c>
      <c r="C58338" s="1" t="s">
        <v>1736</v>
      </c>
      <c r="D58338" s="1">
        <v>14562215710189</v>
      </c>
      <c r="E58338" s="1">
        <v>4562215710182</v>
      </c>
      <c r="H58338" t="s">
        <v>1734</v>
      </c>
      <c r="I58338" t="s">
        <v>1735</v>
      </c>
      <c r="J58338" t="s">
        <v>84</v>
      </c>
      <c r="K58338" t="s">
        <v>36</v>
      </c>
      <c r="L58338" s="1">
        <v>4562215700183</v>
      </c>
      <c r="M58338" t="s">
        <v>1733</v>
      </c>
      <c r="N58338" t="s">
        <v>1236</v>
      </c>
      <c r="O58338">
        <v>600</v>
      </c>
      <c r="P58338" t="s">
        <v>1736</v>
      </c>
    </row>
    <row r="58339" spans="1:16" x14ac:dyDescent="0.45">
      <c r="A58339" s="7" t="s">
        <v>1742</v>
      </c>
      <c r="B58339" s="8">
        <v>600</v>
      </c>
      <c r="C58339" s="8" t="s">
        <v>1736</v>
      </c>
      <c r="D58339" s="8">
        <v>14562278250189</v>
      </c>
      <c r="E58339" s="8">
        <v>4562278250182</v>
      </c>
      <c r="F58339" s="8"/>
      <c r="G58339" s="7"/>
      <c r="H58339" s="7" t="s">
        <v>1734</v>
      </c>
      <c r="I58339" s="7" t="s">
        <v>1735</v>
      </c>
      <c r="J58339" s="7" t="s">
        <v>84</v>
      </c>
      <c r="K58339" s="7" t="s">
        <v>36</v>
      </c>
      <c r="L58339" s="8">
        <v>4562278240183</v>
      </c>
      <c r="M58339" s="7" t="s">
        <v>1733</v>
      </c>
      <c r="N58339" s="7" t="s">
        <v>1236</v>
      </c>
      <c r="O58339" s="7">
        <v>600</v>
      </c>
      <c r="P58339" s="7" t="s">
        <v>1736</v>
      </c>
    </row>
    <row r="58340" spans="1:16" x14ac:dyDescent="0.45">
      <c r="A58340" t="s">
        <v>1742</v>
      </c>
      <c r="B58340" s="1">
        <v>600</v>
      </c>
      <c r="C58340" s="1" t="s">
        <v>1736</v>
      </c>
      <c r="D58340" s="1">
        <v>14580278330519</v>
      </c>
      <c r="E58340" s="1">
        <v>4580278330512</v>
      </c>
      <c r="H58340" t="s">
        <v>1734</v>
      </c>
      <c r="I58340" t="s">
        <v>1735</v>
      </c>
      <c r="J58340" t="s">
        <v>84</v>
      </c>
      <c r="K58340" t="s">
        <v>36</v>
      </c>
      <c r="L58340" s="1">
        <v>4580278320513</v>
      </c>
      <c r="M58340" t="s">
        <v>1733</v>
      </c>
      <c r="N58340" t="s">
        <v>1236</v>
      </c>
      <c r="O58340">
        <v>600</v>
      </c>
      <c r="P58340" t="s">
        <v>1736</v>
      </c>
    </row>
    <row r="58341" spans="1:16" x14ac:dyDescent="0.45">
      <c r="A58341" s="7" t="s">
        <v>10412</v>
      </c>
      <c r="B58341" s="8">
        <v>60</v>
      </c>
      <c r="C58341" s="8" t="s">
        <v>1736</v>
      </c>
      <c r="D58341" s="8">
        <v>14580281610400</v>
      </c>
      <c r="E58341" s="8">
        <v>4580281610403</v>
      </c>
      <c r="F58341" s="8"/>
      <c r="G58341" s="7"/>
      <c r="H58341" s="7" t="s">
        <v>1734</v>
      </c>
      <c r="I58341" s="7" t="s">
        <v>1735</v>
      </c>
      <c r="J58341" s="7" t="s">
        <v>84</v>
      </c>
      <c r="K58341" s="7" t="s">
        <v>36</v>
      </c>
      <c r="L58341" s="8">
        <v>4580281600404</v>
      </c>
      <c r="M58341" s="7" t="s">
        <v>1733</v>
      </c>
      <c r="N58341" s="7" t="s">
        <v>1236</v>
      </c>
      <c r="O58341" s="7">
        <v>60</v>
      </c>
      <c r="P58341" s="7" t="s">
        <v>1736</v>
      </c>
    </row>
    <row r="58342" spans="1:16" x14ac:dyDescent="0.45">
      <c r="A58342" t="s">
        <v>10412</v>
      </c>
      <c r="B58342" s="1">
        <v>60</v>
      </c>
      <c r="C58342" s="1" t="s">
        <v>1736</v>
      </c>
      <c r="D58342" s="1">
        <v>14987586360601</v>
      </c>
      <c r="E58342" s="1">
        <v>4987586360604</v>
      </c>
      <c r="H58342" t="s">
        <v>1734</v>
      </c>
      <c r="I58342" t="s">
        <v>1735</v>
      </c>
      <c r="J58342" t="s">
        <v>84</v>
      </c>
      <c r="K58342" t="s">
        <v>36</v>
      </c>
      <c r="M58342" t="s">
        <v>1733</v>
      </c>
      <c r="N58342" t="s">
        <v>1236</v>
      </c>
      <c r="O58342">
        <v>60</v>
      </c>
      <c r="P58342" t="s">
        <v>1736</v>
      </c>
    </row>
    <row r="58343" spans="1:16" x14ac:dyDescent="0.45">
      <c r="A58343" s="7" t="s">
        <v>10412</v>
      </c>
      <c r="B58343" s="8">
        <v>60</v>
      </c>
      <c r="C58343" s="8" t="s">
        <v>1736</v>
      </c>
      <c r="D58343" s="8">
        <v>14580278330571</v>
      </c>
      <c r="E58343" s="8">
        <v>4580278330574</v>
      </c>
      <c r="F58343" s="8"/>
      <c r="G58343" s="7"/>
      <c r="H58343" s="7" t="s">
        <v>1734</v>
      </c>
      <c r="I58343" s="7" t="s">
        <v>1735</v>
      </c>
      <c r="J58343" s="7" t="s">
        <v>84</v>
      </c>
      <c r="K58343" s="7" t="s">
        <v>36</v>
      </c>
      <c r="L58343" s="8">
        <v>4580278320575</v>
      </c>
      <c r="M58343" s="7" t="s">
        <v>1733</v>
      </c>
      <c r="N58343" s="7" t="s">
        <v>1236</v>
      </c>
      <c r="O58343" s="7">
        <v>60</v>
      </c>
      <c r="P58343" s="7" t="s">
        <v>1736</v>
      </c>
    </row>
    <row r="58344" spans="1:16" x14ac:dyDescent="0.45">
      <c r="A58344" t="s">
        <v>10412</v>
      </c>
      <c r="B58344" s="1">
        <v>60</v>
      </c>
      <c r="C58344" s="1" t="s">
        <v>1736</v>
      </c>
      <c r="D58344" s="1">
        <v>14977343120302</v>
      </c>
      <c r="E58344" s="1">
        <v>4977343120305</v>
      </c>
      <c r="H58344" t="s">
        <v>1734</v>
      </c>
      <c r="I58344" t="s">
        <v>1735</v>
      </c>
      <c r="J58344" t="s">
        <v>84</v>
      </c>
      <c r="K58344" t="s">
        <v>36</v>
      </c>
      <c r="L58344" s="1">
        <v>4977343110306</v>
      </c>
      <c r="M58344" t="s">
        <v>1733</v>
      </c>
      <c r="N58344" t="s">
        <v>1236</v>
      </c>
      <c r="O58344">
        <v>60</v>
      </c>
      <c r="P58344" t="s">
        <v>1736</v>
      </c>
    </row>
    <row r="58345" spans="1:16" x14ac:dyDescent="0.45">
      <c r="A58345" s="7" t="s">
        <v>10412</v>
      </c>
      <c r="B58345" s="8">
        <v>60</v>
      </c>
      <c r="C58345" s="8" t="s">
        <v>1736</v>
      </c>
      <c r="D58345" s="8">
        <v>14580284760102</v>
      </c>
      <c r="E58345" s="8">
        <v>4580284760105</v>
      </c>
      <c r="F58345" s="8"/>
      <c r="G58345" s="7"/>
      <c r="H58345" s="7" t="s">
        <v>1734</v>
      </c>
      <c r="I58345" s="7" t="s">
        <v>1735</v>
      </c>
      <c r="J58345" s="7" t="s">
        <v>84</v>
      </c>
      <c r="K58345" s="7" t="s">
        <v>36</v>
      </c>
      <c r="L58345" s="8">
        <v>4580284750106</v>
      </c>
      <c r="M58345" s="7" t="s">
        <v>1733</v>
      </c>
      <c r="N58345" s="7" t="s">
        <v>1236</v>
      </c>
      <c r="O58345" s="7">
        <v>60</v>
      </c>
      <c r="P58345" s="7" t="s">
        <v>1736</v>
      </c>
    </row>
    <row r="58346" spans="1:16" x14ac:dyDescent="0.45">
      <c r="A58346" t="s">
        <v>10412</v>
      </c>
      <c r="B58346" s="1">
        <v>60</v>
      </c>
      <c r="C58346" s="1" t="s">
        <v>1736</v>
      </c>
      <c r="D58346" s="1">
        <v>14580270920572</v>
      </c>
      <c r="E58346" s="1">
        <v>4580270920575</v>
      </c>
      <c r="H58346" t="s">
        <v>1734</v>
      </c>
      <c r="I58346" t="s">
        <v>1735</v>
      </c>
      <c r="J58346" t="s">
        <v>84</v>
      </c>
      <c r="K58346" t="s">
        <v>36</v>
      </c>
      <c r="L58346" s="1">
        <v>4580270910576</v>
      </c>
      <c r="M58346" t="s">
        <v>1733</v>
      </c>
      <c r="N58346" t="s">
        <v>1236</v>
      </c>
      <c r="O58346">
        <v>60</v>
      </c>
      <c r="P58346" t="s">
        <v>1736</v>
      </c>
    </row>
    <row r="58347" spans="1:16" x14ac:dyDescent="0.45">
      <c r="A58347" s="7" t="s">
        <v>10412</v>
      </c>
      <c r="B58347" s="8">
        <v>60</v>
      </c>
      <c r="C58347" s="8" t="s">
        <v>1736</v>
      </c>
      <c r="D58347" s="8">
        <v>14580292550603</v>
      </c>
      <c r="E58347" s="8">
        <v>4580292550606</v>
      </c>
      <c r="F58347" s="8"/>
      <c r="G58347" s="7"/>
      <c r="H58347" s="7" t="s">
        <v>1734</v>
      </c>
      <c r="I58347" s="7" t="s">
        <v>1735</v>
      </c>
      <c r="J58347" s="7" t="s">
        <v>84</v>
      </c>
      <c r="K58347" s="7" t="s">
        <v>36</v>
      </c>
      <c r="L58347" s="8">
        <v>4580292540607</v>
      </c>
      <c r="M58347" s="7" t="s">
        <v>1733</v>
      </c>
      <c r="N58347" s="7" t="s">
        <v>1236</v>
      </c>
      <c r="O58347" s="7">
        <v>60</v>
      </c>
      <c r="P58347" s="7" t="s">
        <v>1736</v>
      </c>
    </row>
    <row r="58348" spans="1:16" x14ac:dyDescent="0.45">
      <c r="A58348" t="s">
        <v>10412</v>
      </c>
      <c r="B58348" s="1">
        <v>60</v>
      </c>
      <c r="C58348" s="1" t="s">
        <v>1736</v>
      </c>
      <c r="D58348" s="1">
        <v>14562264300393</v>
      </c>
      <c r="E58348" s="1">
        <v>4562264300396</v>
      </c>
      <c r="H58348" t="s">
        <v>1734</v>
      </c>
      <c r="I58348" t="s">
        <v>1735</v>
      </c>
      <c r="J58348" t="s">
        <v>84</v>
      </c>
      <c r="K58348" t="s">
        <v>36</v>
      </c>
      <c r="L58348" s="1">
        <v>4562264290390</v>
      </c>
      <c r="M58348" t="s">
        <v>1733</v>
      </c>
      <c r="N58348" t="s">
        <v>1236</v>
      </c>
      <c r="O58348">
        <v>60</v>
      </c>
      <c r="P58348" t="s">
        <v>1736</v>
      </c>
    </row>
    <row r="58349" spans="1:16" x14ac:dyDescent="0.45">
      <c r="A58349" s="7" t="s">
        <v>10412</v>
      </c>
      <c r="B58349" s="8">
        <v>60</v>
      </c>
      <c r="C58349" s="8" t="s">
        <v>1736</v>
      </c>
      <c r="D58349" s="8">
        <v>14562264300683</v>
      </c>
      <c r="E58349" s="8">
        <v>4562264300686</v>
      </c>
      <c r="F58349" s="8"/>
      <c r="G58349" s="7"/>
      <c r="H58349" s="7" t="s">
        <v>1734</v>
      </c>
      <c r="I58349" s="7" t="s">
        <v>1735</v>
      </c>
      <c r="J58349" s="7" t="s">
        <v>84</v>
      </c>
      <c r="K58349" s="7" t="s">
        <v>36</v>
      </c>
      <c r="L58349" s="8">
        <v>4562264290680</v>
      </c>
      <c r="M58349" s="7" t="s">
        <v>1733</v>
      </c>
      <c r="N58349" s="7" t="s">
        <v>1236</v>
      </c>
      <c r="O58349" s="7">
        <v>60</v>
      </c>
      <c r="P58349" s="7" t="s">
        <v>1736</v>
      </c>
    </row>
    <row r="58350" spans="1:16" x14ac:dyDescent="0.45">
      <c r="A58350" t="s">
        <v>10412</v>
      </c>
      <c r="B58350" s="1">
        <v>60</v>
      </c>
      <c r="C58350" s="1" t="s">
        <v>1736</v>
      </c>
      <c r="D58350" s="1">
        <v>14580290970304</v>
      </c>
      <c r="E58350" s="1">
        <v>4580290970307</v>
      </c>
      <c r="H58350" t="s">
        <v>1734</v>
      </c>
      <c r="I58350" t="s">
        <v>1735</v>
      </c>
      <c r="J58350" t="s">
        <v>84</v>
      </c>
      <c r="K58350" t="s">
        <v>36</v>
      </c>
      <c r="L58350" s="1">
        <v>4580290960308</v>
      </c>
      <c r="M58350" t="s">
        <v>1733</v>
      </c>
      <c r="N58350" t="s">
        <v>1236</v>
      </c>
      <c r="O58350">
        <v>60</v>
      </c>
      <c r="P58350" t="s">
        <v>1736</v>
      </c>
    </row>
    <row r="58351" spans="1:16" x14ac:dyDescent="0.45">
      <c r="A58351" s="7" t="s">
        <v>10412</v>
      </c>
      <c r="B58351" s="8">
        <v>60</v>
      </c>
      <c r="C58351" s="8" t="s">
        <v>1736</v>
      </c>
      <c r="D58351" s="8">
        <v>14580293330105</v>
      </c>
      <c r="E58351" s="8">
        <v>4580293330108</v>
      </c>
      <c r="F58351" s="8"/>
      <c r="G58351" s="7"/>
      <c r="H58351" s="7" t="s">
        <v>1734</v>
      </c>
      <c r="I58351" s="7" t="s">
        <v>1735</v>
      </c>
      <c r="J58351" s="7" t="s">
        <v>84</v>
      </c>
      <c r="K58351" s="7" t="s">
        <v>36</v>
      </c>
      <c r="L58351" s="8">
        <v>4580293320109</v>
      </c>
      <c r="M58351" s="7" t="s">
        <v>1733</v>
      </c>
      <c r="N58351" s="7" t="s">
        <v>1236</v>
      </c>
      <c r="O58351" s="7">
        <v>60</v>
      </c>
      <c r="P58351" s="7" t="s">
        <v>1736</v>
      </c>
    </row>
    <row r="58352" spans="1:16" x14ac:dyDescent="0.45">
      <c r="A58352" t="s">
        <v>10412</v>
      </c>
      <c r="B58352" s="1">
        <v>60</v>
      </c>
      <c r="C58352" s="1" t="s">
        <v>1736</v>
      </c>
      <c r="D58352" s="1">
        <v>14580288780625</v>
      </c>
      <c r="E58352" s="1">
        <v>4580288780628</v>
      </c>
      <c r="H58352" t="s">
        <v>1734</v>
      </c>
      <c r="I58352" t="s">
        <v>1735</v>
      </c>
      <c r="J58352" t="s">
        <v>84</v>
      </c>
      <c r="K58352" t="s">
        <v>36</v>
      </c>
      <c r="L58352" s="1">
        <v>4580288770629</v>
      </c>
      <c r="M58352" t="s">
        <v>1733</v>
      </c>
      <c r="N58352" t="s">
        <v>1236</v>
      </c>
      <c r="O58352">
        <v>60</v>
      </c>
      <c r="P58352" t="s">
        <v>1736</v>
      </c>
    </row>
    <row r="58353" spans="1:16" x14ac:dyDescent="0.45">
      <c r="A58353" s="7" t="s">
        <v>10412</v>
      </c>
      <c r="B58353" s="8">
        <v>60</v>
      </c>
      <c r="C58353" s="8" t="s">
        <v>1736</v>
      </c>
      <c r="D58353" s="8">
        <v>14562260771005</v>
      </c>
      <c r="E58353" s="8">
        <v>4562260771008</v>
      </c>
      <c r="F58353" s="8"/>
      <c r="G58353" s="7"/>
      <c r="H58353" s="7" t="s">
        <v>1734</v>
      </c>
      <c r="I58353" s="7" t="s">
        <v>1735</v>
      </c>
      <c r="J58353" s="7" t="s">
        <v>84</v>
      </c>
      <c r="K58353" s="7" t="s">
        <v>36</v>
      </c>
      <c r="L58353" s="8">
        <v>4562260761009</v>
      </c>
      <c r="M58353" s="7" t="s">
        <v>1733</v>
      </c>
      <c r="N58353" s="7" t="s">
        <v>1236</v>
      </c>
      <c r="O58353" s="7">
        <v>60</v>
      </c>
      <c r="P58353" s="7" t="s">
        <v>1736</v>
      </c>
    </row>
    <row r="58354" spans="1:16" x14ac:dyDescent="0.45">
      <c r="A58354" t="s">
        <v>10412</v>
      </c>
      <c r="B58354" s="1">
        <v>60</v>
      </c>
      <c r="C58354" s="1" t="s">
        <v>1736</v>
      </c>
      <c r="D58354" s="1">
        <v>14580213740366</v>
      </c>
      <c r="E58354" s="1">
        <v>4580213740369</v>
      </c>
      <c r="H58354" t="s">
        <v>1734</v>
      </c>
      <c r="I58354" t="s">
        <v>1735</v>
      </c>
      <c r="J58354" t="s">
        <v>84</v>
      </c>
      <c r="K58354" t="s">
        <v>36</v>
      </c>
      <c r="L58354" s="1">
        <v>4562256580362</v>
      </c>
      <c r="M58354" t="s">
        <v>1733</v>
      </c>
      <c r="N58354" t="s">
        <v>1236</v>
      </c>
      <c r="O58354">
        <v>60</v>
      </c>
      <c r="P58354" t="s">
        <v>1736</v>
      </c>
    </row>
    <row r="58355" spans="1:16" x14ac:dyDescent="0.45">
      <c r="A58355" s="7" t="s">
        <v>10412</v>
      </c>
      <c r="B58355" s="8">
        <v>60</v>
      </c>
      <c r="C58355" s="8" t="s">
        <v>1736</v>
      </c>
      <c r="D58355" s="8">
        <v>14580284760096</v>
      </c>
      <c r="E58355" s="8">
        <v>4580284760099</v>
      </c>
      <c r="F58355" s="8"/>
      <c r="G58355" s="7"/>
      <c r="H58355" s="7" t="s">
        <v>1734</v>
      </c>
      <c r="I58355" s="7" t="s">
        <v>1735</v>
      </c>
      <c r="J58355" s="7" t="s">
        <v>84</v>
      </c>
      <c r="K58355" s="7" t="s">
        <v>36</v>
      </c>
      <c r="L58355" s="8">
        <v>4580284750090</v>
      </c>
      <c r="M58355" s="7" t="s">
        <v>1733</v>
      </c>
      <c r="N58355" s="7" t="s">
        <v>1236</v>
      </c>
      <c r="O58355" s="7">
        <v>60</v>
      </c>
      <c r="P58355" s="7" t="s">
        <v>1736</v>
      </c>
    </row>
    <row r="58356" spans="1:16" x14ac:dyDescent="0.45">
      <c r="A58356" t="s">
        <v>10412</v>
      </c>
      <c r="B58356" s="1">
        <v>60</v>
      </c>
      <c r="C58356" s="1" t="s">
        <v>1736</v>
      </c>
      <c r="D58356" s="1">
        <v>14562227390607</v>
      </c>
      <c r="E58356" s="1">
        <v>4562227390600</v>
      </c>
      <c r="H58356" t="s">
        <v>1734</v>
      </c>
      <c r="I58356" t="s">
        <v>1735</v>
      </c>
      <c r="J58356" t="s">
        <v>84</v>
      </c>
      <c r="K58356" t="s">
        <v>36</v>
      </c>
      <c r="L58356" s="1">
        <v>4562227380601</v>
      </c>
      <c r="M58356" t="s">
        <v>1733</v>
      </c>
      <c r="N58356" t="s">
        <v>1236</v>
      </c>
      <c r="O58356">
        <v>60</v>
      </c>
      <c r="P58356" t="s">
        <v>1736</v>
      </c>
    </row>
    <row r="58357" spans="1:16" x14ac:dyDescent="0.45">
      <c r="A58357" s="7" t="s">
        <v>10412</v>
      </c>
      <c r="B58357" s="8">
        <v>60</v>
      </c>
      <c r="C58357" s="8" t="s">
        <v>1736</v>
      </c>
      <c r="D58357" s="8">
        <v>14562266742108</v>
      </c>
      <c r="E58357" s="8">
        <v>4562266742101</v>
      </c>
      <c r="F58357" s="8"/>
      <c r="G58357" s="7"/>
      <c r="H58357" s="7" t="s">
        <v>1734</v>
      </c>
      <c r="I58357" s="7" t="s">
        <v>1735</v>
      </c>
      <c r="J58357" s="7" t="s">
        <v>84</v>
      </c>
      <c r="K58357" s="7" t="s">
        <v>36</v>
      </c>
      <c r="L58357" s="8">
        <v>4562266732102</v>
      </c>
      <c r="M58357" s="7" t="s">
        <v>1733</v>
      </c>
      <c r="N58357" s="7" t="s">
        <v>1236</v>
      </c>
      <c r="O58357" s="7">
        <v>60</v>
      </c>
      <c r="P58357" s="7" t="s">
        <v>1736</v>
      </c>
    </row>
    <row r="58358" spans="1:16" x14ac:dyDescent="0.45">
      <c r="A58358" t="s">
        <v>10412</v>
      </c>
      <c r="B58358" s="1">
        <v>60</v>
      </c>
      <c r="C58358" s="1" t="s">
        <v>1736</v>
      </c>
      <c r="D58358" s="1">
        <v>14580255800608</v>
      </c>
      <c r="E58358" s="1">
        <v>4580255800601</v>
      </c>
      <c r="H58358" t="s">
        <v>1734</v>
      </c>
      <c r="I58358" t="s">
        <v>1735</v>
      </c>
      <c r="J58358" t="s">
        <v>84</v>
      </c>
      <c r="K58358" t="s">
        <v>36</v>
      </c>
      <c r="L58358" s="1">
        <v>4580248730601</v>
      </c>
      <c r="M58358" t="s">
        <v>1733</v>
      </c>
      <c r="N58358" t="s">
        <v>1236</v>
      </c>
      <c r="O58358">
        <v>60</v>
      </c>
      <c r="P58358" t="s">
        <v>1736</v>
      </c>
    </row>
    <row r="58359" spans="1:16" x14ac:dyDescent="0.45">
      <c r="A58359" s="7" t="s">
        <v>10412</v>
      </c>
      <c r="B58359" s="8">
        <v>60</v>
      </c>
      <c r="C58359" s="8" t="s">
        <v>1736</v>
      </c>
      <c r="D58359" s="8">
        <v>14562268680668</v>
      </c>
      <c r="E58359" s="8">
        <v>4562268680661</v>
      </c>
      <c r="F58359" s="8"/>
      <c r="G58359" s="7"/>
      <c r="H58359" s="7" t="s">
        <v>1734</v>
      </c>
      <c r="I58359" s="7" t="s">
        <v>1735</v>
      </c>
      <c r="J58359" s="7" t="s">
        <v>84</v>
      </c>
      <c r="K58359" s="7" t="s">
        <v>36</v>
      </c>
      <c r="L58359" s="8">
        <v>4562268670662</v>
      </c>
      <c r="M58359" s="7" t="s">
        <v>1733</v>
      </c>
      <c r="N58359" s="7" t="s">
        <v>1236</v>
      </c>
      <c r="O58359" s="7">
        <v>60</v>
      </c>
      <c r="P58359" s="7" t="s">
        <v>1736</v>
      </c>
    </row>
    <row r="58360" spans="1:16" x14ac:dyDescent="0.45">
      <c r="A58360" t="s">
        <v>33890</v>
      </c>
      <c r="B58360" s="1">
        <v>63000</v>
      </c>
      <c r="C58360" s="1" t="s">
        <v>1736</v>
      </c>
      <c r="D58360" s="1">
        <v>14580239730310</v>
      </c>
      <c r="E58360" s="1">
        <v>4580239730313</v>
      </c>
      <c r="H58360" t="s">
        <v>1734</v>
      </c>
      <c r="I58360" t="s">
        <v>1735</v>
      </c>
      <c r="J58360" t="s">
        <v>84</v>
      </c>
      <c r="K58360" t="s">
        <v>36</v>
      </c>
      <c r="L58360" s="1">
        <v>4580239720314</v>
      </c>
      <c r="M58360" t="s">
        <v>1733</v>
      </c>
      <c r="N58360" t="s">
        <v>1236</v>
      </c>
      <c r="O58360">
        <v>63000</v>
      </c>
      <c r="P58360" t="s">
        <v>1736</v>
      </c>
    </row>
    <row r="58361" spans="1:16" x14ac:dyDescent="0.45">
      <c r="A58361" s="7" t="s">
        <v>33890</v>
      </c>
      <c r="B58361" s="8">
        <v>63000</v>
      </c>
      <c r="C58361" s="8" t="s">
        <v>1736</v>
      </c>
      <c r="D58361" s="8">
        <v>14562272390324</v>
      </c>
      <c r="E58361" s="8">
        <v>4562272390327</v>
      </c>
      <c r="F58361" s="8"/>
      <c r="G58361" s="7"/>
      <c r="H58361" s="7" t="s">
        <v>1734</v>
      </c>
      <c r="I58361" s="7" t="s">
        <v>1735</v>
      </c>
      <c r="J58361" s="7" t="s">
        <v>84</v>
      </c>
      <c r="K58361" s="7" t="s">
        <v>36</v>
      </c>
      <c r="L58361" s="8">
        <v>4562272380328</v>
      </c>
      <c r="M58361" s="7" t="s">
        <v>1733</v>
      </c>
      <c r="N58361" s="7" t="s">
        <v>1236</v>
      </c>
      <c r="O58361" s="7">
        <v>63000</v>
      </c>
      <c r="P58361" s="7" t="s">
        <v>1736</v>
      </c>
    </row>
    <row r="58362" spans="1:16" x14ac:dyDescent="0.45">
      <c r="A58362" t="s">
        <v>33890</v>
      </c>
      <c r="B58362" s="1">
        <v>63000</v>
      </c>
      <c r="C58362" s="1" t="s">
        <v>1736</v>
      </c>
      <c r="D58362" s="1">
        <v>14562234700154</v>
      </c>
      <c r="E58362" s="1">
        <v>4562234700157</v>
      </c>
      <c r="H58362" t="s">
        <v>1734</v>
      </c>
      <c r="I58362" t="s">
        <v>1735</v>
      </c>
      <c r="J58362" t="s">
        <v>84</v>
      </c>
      <c r="K58362" t="s">
        <v>36</v>
      </c>
      <c r="L58362" s="1">
        <v>4562234692599</v>
      </c>
      <c r="M58362" t="s">
        <v>1733</v>
      </c>
      <c r="N58362" t="s">
        <v>1236</v>
      </c>
      <c r="O58362">
        <v>63000</v>
      </c>
      <c r="P58362" t="s">
        <v>1736</v>
      </c>
    </row>
    <row r="58363" spans="1:16" x14ac:dyDescent="0.45">
      <c r="A58363" s="7" t="s">
        <v>33890</v>
      </c>
      <c r="B58363" s="8">
        <v>63000</v>
      </c>
      <c r="C58363" s="8" t="s">
        <v>1736</v>
      </c>
      <c r="D58363" s="8">
        <v>14901140110297</v>
      </c>
      <c r="E58363" s="8">
        <v>4901140110290</v>
      </c>
      <c r="F58363" s="8"/>
      <c r="G58363" s="7"/>
      <c r="H58363" s="7" t="s">
        <v>1734</v>
      </c>
      <c r="I58363" s="7" t="s">
        <v>1735</v>
      </c>
      <c r="J58363" s="7" t="s">
        <v>84</v>
      </c>
      <c r="K58363" s="7" t="s">
        <v>36</v>
      </c>
      <c r="L58363" s="8">
        <v>4901140100291</v>
      </c>
      <c r="M58363" s="7" t="s">
        <v>1733</v>
      </c>
      <c r="N58363" s="7" t="s">
        <v>1236</v>
      </c>
      <c r="O58363" s="7">
        <v>63000</v>
      </c>
      <c r="P58363" s="7" t="s">
        <v>1736</v>
      </c>
    </row>
    <row r="58364" spans="1:16" x14ac:dyDescent="0.45">
      <c r="A58364" t="s">
        <v>33890</v>
      </c>
      <c r="B58364" s="1">
        <v>63000</v>
      </c>
      <c r="C58364" s="1" t="s">
        <v>1736</v>
      </c>
      <c r="D58364" s="1">
        <v>14901140110297</v>
      </c>
      <c r="E58364" s="1">
        <v>4901140110290</v>
      </c>
      <c r="H58364" t="s">
        <v>1734</v>
      </c>
      <c r="I58364" t="s">
        <v>1735</v>
      </c>
      <c r="J58364" t="s">
        <v>84</v>
      </c>
      <c r="K58364" t="s">
        <v>36</v>
      </c>
      <c r="M58364" t="s">
        <v>1733</v>
      </c>
      <c r="N58364" t="s">
        <v>1236</v>
      </c>
      <c r="O58364">
        <v>63000</v>
      </c>
      <c r="P58364" t="s">
        <v>1736</v>
      </c>
    </row>
    <row r="58365" spans="1:16" x14ac:dyDescent="0.45">
      <c r="A58365" s="7" t="s">
        <v>33890</v>
      </c>
      <c r="B58365" s="8">
        <v>63000</v>
      </c>
      <c r="C58365" s="8" t="s">
        <v>1736</v>
      </c>
      <c r="D58365" s="8">
        <v>14580280050368</v>
      </c>
      <c r="E58365" s="8">
        <v>4580280050361</v>
      </c>
      <c r="F58365" s="8"/>
      <c r="G58365" s="7"/>
      <c r="H58365" s="7" t="s">
        <v>1734</v>
      </c>
      <c r="I58365" s="7" t="s">
        <v>1735</v>
      </c>
      <c r="J58365" s="7" t="s">
        <v>84</v>
      </c>
      <c r="K58365" s="7" t="s">
        <v>36</v>
      </c>
      <c r="L58365" s="8">
        <v>4580280060360</v>
      </c>
      <c r="M58365" s="7" t="s">
        <v>1733</v>
      </c>
      <c r="N58365" s="7" t="s">
        <v>1236</v>
      </c>
      <c r="O58365" s="7">
        <v>63000</v>
      </c>
      <c r="P58365" s="7" t="s">
        <v>1736</v>
      </c>
    </row>
    <row r="58366" spans="1:16" x14ac:dyDescent="0.45">
      <c r="A58366" t="s">
        <v>39860</v>
      </c>
      <c r="B58366" s="1">
        <v>6500</v>
      </c>
      <c r="C58366" s="1" t="s">
        <v>1736</v>
      </c>
      <c r="D58366" s="1">
        <v>14562269931004</v>
      </c>
      <c r="E58366" s="1">
        <v>4562269931007</v>
      </c>
      <c r="H58366" t="s">
        <v>1734</v>
      </c>
      <c r="I58366" t="s">
        <v>1735</v>
      </c>
      <c r="J58366" t="s">
        <v>84</v>
      </c>
      <c r="K58366" t="s">
        <v>36</v>
      </c>
      <c r="L58366" s="1">
        <v>4562269921008</v>
      </c>
      <c r="M58366" t="s">
        <v>1733</v>
      </c>
      <c r="N58366" t="s">
        <v>1236</v>
      </c>
      <c r="O58366">
        <v>6500</v>
      </c>
      <c r="P58366" t="s">
        <v>1736</v>
      </c>
    </row>
    <row r="58367" spans="1:16" x14ac:dyDescent="0.45">
      <c r="A58367" s="7" t="s">
        <v>46239</v>
      </c>
      <c r="B58367" s="8">
        <v>680</v>
      </c>
      <c r="C58367" s="8" t="s">
        <v>1736</v>
      </c>
      <c r="D58367" s="8">
        <v>14580288780601</v>
      </c>
      <c r="E58367" s="8">
        <v>4580288780604</v>
      </c>
      <c r="F58367" s="8"/>
      <c r="G58367" s="7"/>
      <c r="H58367" s="7" t="s">
        <v>1734</v>
      </c>
      <c r="I58367" s="7" t="s">
        <v>1735</v>
      </c>
      <c r="J58367" s="7" t="s">
        <v>84</v>
      </c>
      <c r="K58367" s="7" t="s">
        <v>36</v>
      </c>
      <c r="L58367" s="8">
        <v>4580288770605</v>
      </c>
      <c r="M58367" s="7" t="s">
        <v>1733</v>
      </c>
      <c r="N58367" s="7" t="s">
        <v>1236</v>
      </c>
      <c r="O58367" s="7">
        <v>680</v>
      </c>
      <c r="P58367" s="7" t="s">
        <v>1736</v>
      </c>
    </row>
    <row r="58368" spans="1:16" x14ac:dyDescent="0.45">
      <c r="A58368" t="s">
        <v>46239</v>
      </c>
      <c r="B58368" s="1">
        <v>680</v>
      </c>
      <c r="C58368" s="1" t="s">
        <v>1736</v>
      </c>
      <c r="D58368" s="1">
        <v>14580280051631</v>
      </c>
      <c r="E58368" s="1">
        <v>4580280051634</v>
      </c>
      <c r="H58368" t="s">
        <v>1734</v>
      </c>
      <c r="I58368" t="s">
        <v>1735</v>
      </c>
      <c r="J58368" t="s">
        <v>84</v>
      </c>
      <c r="K58368" t="s">
        <v>36</v>
      </c>
      <c r="L58368" s="1">
        <v>4580280061633</v>
      </c>
      <c r="M58368" t="s">
        <v>1733</v>
      </c>
      <c r="N58368" t="s">
        <v>1236</v>
      </c>
      <c r="O58368">
        <v>680</v>
      </c>
      <c r="P58368" t="s">
        <v>1736</v>
      </c>
    </row>
    <row r="58369" spans="1:16" x14ac:dyDescent="0.45">
      <c r="A58369" s="7" t="s">
        <v>46238</v>
      </c>
      <c r="B58369" s="8">
        <v>690</v>
      </c>
      <c r="C58369" s="8" t="s">
        <v>1736</v>
      </c>
      <c r="D58369" s="8">
        <v>14580288780335</v>
      </c>
      <c r="E58369" s="8">
        <v>4580288780338</v>
      </c>
      <c r="F58369" s="8"/>
      <c r="G58369" s="7"/>
      <c r="H58369" s="7" t="s">
        <v>1734</v>
      </c>
      <c r="I58369" s="7" t="s">
        <v>1735</v>
      </c>
      <c r="J58369" s="7" t="s">
        <v>84</v>
      </c>
      <c r="K58369" s="7" t="s">
        <v>36</v>
      </c>
      <c r="L58369" s="8">
        <v>4580288770339</v>
      </c>
      <c r="M58369" s="7" t="s">
        <v>1733</v>
      </c>
      <c r="N58369" s="7" t="s">
        <v>1236</v>
      </c>
      <c r="O58369" s="7">
        <v>690</v>
      </c>
      <c r="P58369" s="7" t="s">
        <v>1736</v>
      </c>
    </row>
    <row r="58370" spans="1:16" x14ac:dyDescent="0.45">
      <c r="A58370" t="s">
        <v>39100</v>
      </c>
      <c r="B58370" s="1">
        <v>1050</v>
      </c>
      <c r="C58370" s="1" t="s">
        <v>1736</v>
      </c>
      <c r="D58370" s="1">
        <v>14562282940199</v>
      </c>
      <c r="E58370" s="1">
        <v>4562282940192</v>
      </c>
      <c r="H58370" t="s">
        <v>1734</v>
      </c>
      <c r="I58370" t="s">
        <v>1735</v>
      </c>
      <c r="J58370" t="s">
        <v>84</v>
      </c>
      <c r="K58370" t="s">
        <v>36</v>
      </c>
      <c r="L58370" s="1">
        <v>4562282930193</v>
      </c>
      <c r="M58370" t="s">
        <v>1733</v>
      </c>
      <c r="N58370" t="s">
        <v>1236</v>
      </c>
      <c r="O58370">
        <v>7</v>
      </c>
      <c r="P58370" t="s">
        <v>1736</v>
      </c>
    </row>
    <row r="58371" spans="1:16" x14ac:dyDescent="0.45">
      <c r="A58371" s="7" t="s">
        <v>10612</v>
      </c>
      <c r="B58371" s="8">
        <v>7000.05</v>
      </c>
      <c r="C58371" s="8" t="s">
        <v>1736</v>
      </c>
      <c r="D58371" s="8">
        <v>14562266742061</v>
      </c>
      <c r="E58371" s="8">
        <v>4562266742064</v>
      </c>
      <c r="F58371" s="8"/>
      <c r="G58371" s="7"/>
      <c r="H58371" s="7" t="s">
        <v>1734</v>
      </c>
      <c r="I58371" s="7" t="s">
        <v>1735</v>
      </c>
      <c r="J58371" s="7" t="s">
        <v>84</v>
      </c>
      <c r="K58371" s="7" t="s">
        <v>36</v>
      </c>
      <c r="L58371" s="8">
        <v>4562266732065</v>
      </c>
      <c r="M58371" s="7" t="s">
        <v>1733</v>
      </c>
      <c r="N58371" s="7" t="s">
        <v>1236</v>
      </c>
      <c r="O58371" s="7">
        <v>7000.05</v>
      </c>
      <c r="P58371" s="7" t="s">
        <v>1736</v>
      </c>
    </row>
    <row r="58372" spans="1:16" x14ac:dyDescent="0.45">
      <c r="A58372" t="s">
        <v>1749</v>
      </c>
      <c r="B58372" s="1">
        <v>7000</v>
      </c>
      <c r="C58372" s="1" t="s">
        <v>1736</v>
      </c>
      <c r="D58372" s="1">
        <v>14580276150270</v>
      </c>
      <c r="E58372" s="1">
        <v>4580276150273</v>
      </c>
      <c r="H58372" t="s">
        <v>1734</v>
      </c>
      <c r="I58372" t="s">
        <v>1735</v>
      </c>
      <c r="J58372" t="s">
        <v>84</v>
      </c>
      <c r="K58372" t="s">
        <v>36</v>
      </c>
      <c r="L58372" s="1">
        <v>4580276140274</v>
      </c>
      <c r="M58372" t="s">
        <v>1733</v>
      </c>
      <c r="N58372" t="s">
        <v>1236</v>
      </c>
      <c r="O58372">
        <v>7000</v>
      </c>
      <c r="P58372" t="s">
        <v>1736</v>
      </c>
    </row>
    <row r="58373" spans="1:16" x14ac:dyDescent="0.45">
      <c r="A58373" s="7" t="s">
        <v>1749</v>
      </c>
      <c r="B58373" s="8">
        <v>7000</v>
      </c>
      <c r="C58373" s="8" t="s">
        <v>1736</v>
      </c>
      <c r="D58373" s="8">
        <v>14562271610270</v>
      </c>
      <c r="E58373" s="8">
        <v>4562271610273</v>
      </c>
      <c r="F58373" s="8"/>
      <c r="G58373" s="7"/>
      <c r="H58373" s="7" t="s">
        <v>1734</v>
      </c>
      <c r="I58373" s="7" t="s">
        <v>1735</v>
      </c>
      <c r="J58373" s="7" t="s">
        <v>84</v>
      </c>
      <c r="K58373" s="7" t="s">
        <v>36</v>
      </c>
      <c r="L58373" s="8">
        <v>4562271600274</v>
      </c>
      <c r="M58373" s="7" t="s">
        <v>1733</v>
      </c>
      <c r="N58373" s="7" t="s">
        <v>1236</v>
      </c>
      <c r="O58373" s="7">
        <v>7000</v>
      </c>
      <c r="P58373" s="7" t="s">
        <v>1736</v>
      </c>
    </row>
    <row r="58374" spans="1:16" x14ac:dyDescent="0.45">
      <c r="A58374" t="s">
        <v>1749</v>
      </c>
      <c r="B58374" s="1">
        <v>7000</v>
      </c>
      <c r="C58374" s="1" t="s">
        <v>1736</v>
      </c>
      <c r="D58374" s="1">
        <v>14562249860270</v>
      </c>
      <c r="E58374" s="1">
        <v>4562249860273</v>
      </c>
      <c r="H58374" t="s">
        <v>1734</v>
      </c>
      <c r="I58374" t="s">
        <v>1735</v>
      </c>
      <c r="J58374" t="s">
        <v>84</v>
      </c>
      <c r="K58374" t="s">
        <v>36</v>
      </c>
      <c r="L58374" s="1">
        <v>4562249850274</v>
      </c>
      <c r="M58374" t="s">
        <v>1733</v>
      </c>
      <c r="N58374" t="s">
        <v>1236</v>
      </c>
      <c r="O58374">
        <v>7000</v>
      </c>
      <c r="P58374" t="s">
        <v>1736</v>
      </c>
    </row>
    <row r="58375" spans="1:16" x14ac:dyDescent="0.45">
      <c r="A58375" s="7" t="s">
        <v>1749</v>
      </c>
      <c r="B58375" s="8">
        <v>7000</v>
      </c>
      <c r="C58375" s="8" t="s">
        <v>1736</v>
      </c>
      <c r="D58375" s="8">
        <v>14523116110270</v>
      </c>
      <c r="E58375" s="8">
        <v>4523116110273</v>
      </c>
      <c r="F58375" s="8"/>
      <c r="G58375" s="7"/>
      <c r="H58375" s="7" t="s">
        <v>1734</v>
      </c>
      <c r="I58375" s="7" t="s">
        <v>1735</v>
      </c>
      <c r="J58375" s="7" t="s">
        <v>84</v>
      </c>
      <c r="K58375" s="7" t="s">
        <v>36</v>
      </c>
      <c r="L58375" s="8">
        <v>4523116100274</v>
      </c>
      <c r="M58375" s="7" t="s">
        <v>1733</v>
      </c>
      <c r="N58375" s="7" t="s">
        <v>1236</v>
      </c>
      <c r="O58375" s="7">
        <v>7000</v>
      </c>
      <c r="P58375" s="7" t="s">
        <v>1736</v>
      </c>
    </row>
    <row r="58376" spans="1:16" x14ac:dyDescent="0.45">
      <c r="A58376" t="s">
        <v>1749</v>
      </c>
      <c r="B58376" s="1">
        <v>7000</v>
      </c>
      <c r="C58376" s="1" t="s">
        <v>1736</v>
      </c>
      <c r="D58376" s="1">
        <v>14580276220270</v>
      </c>
      <c r="E58376" s="1">
        <v>4580276220273</v>
      </c>
      <c r="H58376" t="s">
        <v>1734</v>
      </c>
      <c r="I58376" t="s">
        <v>1735</v>
      </c>
      <c r="J58376" t="s">
        <v>84</v>
      </c>
      <c r="K58376" t="s">
        <v>36</v>
      </c>
      <c r="L58376" s="1">
        <v>4580276230272</v>
      </c>
      <c r="M58376" t="s">
        <v>1733</v>
      </c>
      <c r="N58376" t="s">
        <v>1236</v>
      </c>
      <c r="O58376">
        <v>7000</v>
      </c>
      <c r="P58376" t="s">
        <v>1736</v>
      </c>
    </row>
    <row r="58377" spans="1:16" x14ac:dyDescent="0.45">
      <c r="A58377" s="7" t="s">
        <v>1749</v>
      </c>
      <c r="B58377" s="8">
        <v>7000</v>
      </c>
      <c r="C58377" s="8" t="s">
        <v>1736</v>
      </c>
      <c r="D58377" s="8">
        <v>14580254200270</v>
      </c>
      <c r="E58377" s="8">
        <v>4580254200273</v>
      </c>
      <c r="F58377" s="8"/>
      <c r="G58377" s="7"/>
      <c r="H58377" s="7" t="s">
        <v>1734</v>
      </c>
      <c r="I58377" s="7" t="s">
        <v>1735</v>
      </c>
      <c r="J58377" s="7" t="s">
        <v>84</v>
      </c>
      <c r="K58377" s="7" t="s">
        <v>36</v>
      </c>
      <c r="L58377" s="8">
        <v>4580254190277</v>
      </c>
      <c r="M58377" s="7" t="s">
        <v>1733</v>
      </c>
      <c r="N58377" s="7" t="s">
        <v>1236</v>
      </c>
      <c r="O58377" s="7">
        <v>7000</v>
      </c>
      <c r="P58377" s="7" t="s">
        <v>1736</v>
      </c>
    </row>
    <row r="58378" spans="1:16" x14ac:dyDescent="0.45">
      <c r="A58378" t="s">
        <v>1749</v>
      </c>
      <c r="B58378" s="1">
        <v>7000</v>
      </c>
      <c r="C58378" s="1" t="s">
        <v>1736</v>
      </c>
      <c r="D58378" s="1">
        <v>14562227390270</v>
      </c>
      <c r="E58378" s="1">
        <v>4562227390273</v>
      </c>
      <c r="H58378" t="s">
        <v>1734</v>
      </c>
      <c r="I58378" t="s">
        <v>1735</v>
      </c>
      <c r="J58378" t="s">
        <v>84</v>
      </c>
      <c r="K58378" t="s">
        <v>36</v>
      </c>
      <c r="L58378" s="1">
        <v>4562227380274</v>
      </c>
      <c r="M58378" t="s">
        <v>1733</v>
      </c>
      <c r="N58378" t="s">
        <v>1236</v>
      </c>
      <c r="O58378">
        <v>7000</v>
      </c>
      <c r="P58378" t="s">
        <v>1736</v>
      </c>
    </row>
    <row r="58379" spans="1:16" x14ac:dyDescent="0.45">
      <c r="A58379" s="7" t="s">
        <v>1749</v>
      </c>
      <c r="B58379" s="8">
        <v>7000</v>
      </c>
      <c r="C58379" s="8" t="s">
        <v>1736</v>
      </c>
      <c r="D58379" s="8">
        <v>14580284760270</v>
      </c>
      <c r="E58379" s="8">
        <v>4580284760273</v>
      </c>
      <c r="F58379" s="8"/>
      <c r="G58379" s="7"/>
      <c r="H58379" s="7" t="s">
        <v>1734</v>
      </c>
      <c r="I58379" s="7" t="s">
        <v>1735</v>
      </c>
      <c r="J58379" s="7" t="s">
        <v>84</v>
      </c>
      <c r="K58379" s="7" t="s">
        <v>36</v>
      </c>
      <c r="L58379" s="8">
        <v>4580284750274</v>
      </c>
      <c r="M58379" s="7" t="s">
        <v>1733</v>
      </c>
      <c r="N58379" s="7" t="s">
        <v>1236</v>
      </c>
      <c r="O58379" s="7">
        <v>7000</v>
      </c>
      <c r="P58379" s="7" t="s">
        <v>1736</v>
      </c>
    </row>
    <row r="58380" spans="1:16" x14ac:dyDescent="0.45">
      <c r="A58380" t="s">
        <v>1749</v>
      </c>
      <c r="B58380" s="1">
        <v>7000</v>
      </c>
      <c r="C58380" s="1" t="s">
        <v>1736</v>
      </c>
      <c r="D58380" s="1">
        <v>14580687310270</v>
      </c>
      <c r="E58380" s="1">
        <v>4580687310273</v>
      </c>
      <c r="H58380" t="s">
        <v>1734</v>
      </c>
      <c r="I58380" t="s">
        <v>1735</v>
      </c>
      <c r="J58380" t="s">
        <v>84</v>
      </c>
      <c r="K58380" t="s">
        <v>36</v>
      </c>
      <c r="L58380" s="1">
        <v>4580681610270</v>
      </c>
      <c r="M58380" t="s">
        <v>1733</v>
      </c>
      <c r="N58380" t="s">
        <v>1236</v>
      </c>
      <c r="O58380">
        <v>7000</v>
      </c>
      <c r="P58380" t="s">
        <v>1736</v>
      </c>
    </row>
    <row r="58381" spans="1:16" x14ac:dyDescent="0.45">
      <c r="A58381" s="7" t="s">
        <v>1749</v>
      </c>
      <c r="B58381" s="8">
        <v>7000</v>
      </c>
      <c r="C58381" s="8" t="s">
        <v>1736</v>
      </c>
      <c r="D58381" s="8">
        <v>14562264300270</v>
      </c>
      <c r="E58381" s="8">
        <v>4562264300273</v>
      </c>
      <c r="F58381" s="8"/>
      <c r="G58381" s="7"/>
      <c r="H58381" s="7" t="s">
        <v>1734</v>
      </c>
      <c r="I58381" s="7" t="s">
        <v>1735</v>
      </c>
      <c r="J58381" s="7" t="s">
        <v>84</v>
      </c>
      <c r="K58381" s="7" t="s">
        <v>36</v>
      </c>
      <c r="L58381" s="8">
        <v>4562264290277</v>
      </c>
      <c r="M58381" s="7" t="s">
        <v>1733</v>
      </c>
      <c r="N58381" s="7" t="s">
        <v>1236</v>
      </c>
      <c r="O58381" s="7">
        <v>7000</v>
      </c>
      <c r="P58381" s="7" t="s">
        <v>1736</v>
      </c>
    </row>
    <row r="58382" spans="1:16" x14ac:dyDescent="0.45">
      <c r="A58382" t="s">
        <v>1749</v>
      </c>
      <c r="B58382" s="1">
        <v>7000</v>
      </c>
      <c r="C58382" s="1" t="s">
        <v>1736</v>
      </c>
      <c r="D58382" s="1">
        <v>14562278190270</v>
      </c>
      <c r="E58382" s="1">
        <v>4562278190273</v>
      </c>
      <c r="H58382" t="s">
        <v>1734</v>
      </c>
      <c r="I58382" t="s">
        <v>1735</v>
      </c>
      <c r="J58382" t="s">
        <v>84</v>
      </c>
      <c r="K58382" t="s">
        <v>36</v>
      </c>
      <c r="L58382" s="1">
        <v>4562278180274</v>
      </c>
      <c r="M58382" t="s">
        <v>1733</v>
      </c>
      <c r="N58382" t="s">
        <v>1236</v>
      </c>
      <c r="O58382">
        <v>7000</v>
      </c>
      <c r="P58382" t="s">
        <v>1736</v>
      </c>
    </row>
    <row r="58383" spans="1:16" x14ac:dyDescent="0.45">
      <c r="A58383" s="7" t="s">
        <v>1749</v>
      </c>
      <c r="B58383" s="8">
        <v>7000</v>
      </c>
      <c r="C58383" s="8" t="s">
        <v>1736</v>
      </c>
      <c r="D58383" s="8">
        <v>14562239720270</v>
      </c>
      <c r="E58383" s="8">
        <v>4562239720273</v>
      </c>
      <c r="F58383" s="8"/>
      <c r="G58383" s="7"/>
      <c r="H58383" s="7" t="s">
        <v>1734</v>
      </c>
      <c r="I58383" s="7" t="s">
        <v>1735</v>
      </c>
      <c r="J58383" s="7" t="s">
        <v>84</v>
      </c>
      <c r="K58383" s="7" t="s">
        <v>36</v>
      </c>
      <c r="L58383" s="8">
        <v>4562239710274</v>
      </c>
      <c r="M58383" s="7" t="s">
        <v>1733</v>
      </c>
      <c r="N58383" s="7" t="s">
        <v>1236</v>
      </c>
      <c r="O58383" s="7">
        <v>7000</v>
      </c>
      <c r="P58383" s="7" t="s">
        <v>1736</v>
      </c>
    </row>
    <row r="58384" spans="1:16" x14ac:dyDescent="0.45">
      <c r="A58384" t="s">
        <v>1749</v>
      </c>
      <c r="B58384" s="1">
        <v>7000</v>
      </c>
      <c r="C58384" s="1" t="s">
        <v>1736</v>
      </c>
      <c r="D58384" s="1">
        <v>14580255800271</v>
      </c>
      <c r="E58384" s="1">
        <v>4580255800274</v>
      </c>
      <c r="H58384" t="s">
        <v>1734</v>
      </c>
      <c r="I58384" t="s">
        <v>1735</v>
      </c>
      <c r="J58384" t="s">
        <v>84</v>
      </c>
      <c r="K58384" t="s">
        <v>36</v>
      </c>
      <c r="L58384" s="1">
        <v>4580248730274</v>
      </c>
      <c r="M58384" t="s">
        <v>1733</v>
      </c>
      <c r="N58384" t="s">
        <v>1236</v>
      </c>
      <c r="O58384">
        <v>7000</v>
      </c>
      <c r="P58384" t="s">
        <v>1736</v>
      </c>
    </row>
    <row r="58385" spans="1:16" x14ac:dyDescent="0.45">
      <c r="A58385" s="7" t="s">
        <v>1749</v>
      </c>
      <c r="B58385" s="8">
        <v>7000</v>
      </c>
      <c r="C58385" s="8" t="s">
        <v>1736</v>
      </c>
      <c r="D58385" s="8">
        <v>14562224170271</v>
      </c>
      <c r="E58385" s="8">
        <v>4562224170274</v>
      </c>
      <c r="F58385" s="8"/>
      <c r="G58385" s="7"/>
      <c r="H58385" s="7" t="s">
        <v>1734</v>
      </c>
      <c r="I58385" s="7" t="s">
        <v>1735</v>
      </c>
      <c r="J58385" s="7" t="s">
        <v>84</v>
      </c>
      <c r="K58385" s="7" t="s">
        <v>36</v>
      </c>
      <c r="L58385" s="8">
        <v>4562224160275</v>
      </c>
      <c r="M58385" s="7" t="s">
        <v>1733</v>
      </c>
      <c r="N58385" s="7" t="s">
        <v>1236</v>
      </c>
      <c r="O58385" s="7">
        <v>7000</v>
      </c>
      <c r="P58385" s="7" t="s">
        <v>1736</v>
      </c>
    </row>
    <row r="58386" spans="1:16" x14ac:dyDescent="0.45">
      <c r="A58386" t="s">
        <v>1749</v>
      </c>
      <c r="B58386" s="1">
        <v>7000</v>
      </c>
      <c r="C58386" s="1" t="s">
        <v>1736</v>
      </c>
      <c r="D58386" s="1">
        <v>14562299660271</v>
      </c>
      <c r="E58386" s="1">
        <v>4562299660274</v>
      </c>
      <c r="H58386" t="s">
        <v>1734</v>
      </c>
      <c r="I58386" t="s">
        <v>1735</v>
      </c>
      <c r="J58386" t="s">
        <v>84</v>
      </c>
      <c r="K58386" t="s">
        <v>36</v>
      </c>
      <c r="L58386" s="1">
        <v>4562299650275</v>
      </c>
      <c r="M58386" t="s">
        <v>1733</v>
      </c>
      <c r="N58386" t="s">
        <v>1236</v>
      </c>
      <c r="O58386">
        <v>7000</v>
      </c>
      <c r="P58386" t="s">
        <v>1736</v>
      </c>
    </row>
    <row r="58387" spans="1:16" x14ac:dyDescent="0.45">
      <c r="A58387" s="7" t="s">
        <v>1749</v>
      </c>
      <c r="B58387" s="8">
        <v>7000</v>
      </c>
      <c r="C58387" s="8" t="s">
        <v>1736</v>
      </c>
      <c r="D58387" s="8">
        <v>14580291750271</v>
      </c>
      <c r="E58387" s="8">
        <v>4580291750274</v>
      </c>
      <c r="F58387" s="8"/>
      <c r="G58387" s="7"/>
      <c r="H58387" s="7" t="s">
        <v>1734</v>
      </c>
      <c r="I58387" s="7" t="s">
        <v>1735</v>
      </c>
      <c r="J58387" s="7" t="s">
        <v>84</v>
      </c>
      <c r="K58387" s="7" t="s">
        <v>36</v>
      </c>
      <c r="L58387" s="8">
        <v>4580291760273</v>
      </c>
      <c r="M58387" s="7" t="s">
        <v>1733</v>
      </c>
      <c r="N58387" s="7" t="s">
        <v>1236</v>
      </c>
      <c r="O58387" s="7">
        <v>7000</v>
      </c>
      <c r="P58387" s="7" t="s">
        <v>1736</v>
      </c>
    </row>
    <row r="58388" spans="1:16" x14ac:dyDescent="0.45">
      <c r="A58388" t="s">
        <v>1749</v>
      </c>
      <c r="B58388" s="1">
        <v>7000</v>
      </c>
      <c r="C58388" s="1" t="s">
        <v>1736</v>
      </c>
      <c r="D58388" s="1">
        <v>14562271840271</v>
      </c>
      <c r="E58388" s="1">
        <v>4562271840274</v>
      </c>
      <c r="H58388" t="s">
        <v>1734</v>
      </c>
      <c r="I58388" t="s">
        <v>1735</v>
      </c>
      <c r="J58388" t="s">
        <v>84</v>
      </c>
      <c r="K58388" t="s">
        <v>36</v>
      </c>
      <c r="L58388" s="1">
        <v>4562271830275</v>
      </c>
      <c r="M58388" t="s">
        <v>1733</v>
      </c>
      <c r="N58388" t="s">
        <v>1236</v>
      </c>
      <c r="O58388">
        <v>7000</v>
      </c>
      <c r="P58388" t="s">
        <v>1736</v>
      </c>
    </row>
    <row r="58389" spans="1:16" x14ac:dyDescent="0.45">
      <c r="A58389" s="7" t="s">
        <v>1749</v>
      </c>
      <c r="B58389" s="8">
        <v>7000</v>
      </c>
      <c r="C58389" s="8" t="s">
        <v>1736</v>
      </c>
      <c r="D58389" s="8">
        <v>14580273480271</v>
      </c>
      <c r="E58389" s="8">
        <v>4580273480274</v>
      </c>
      <c r="F58389" s="8"/>
      <c r="G58389" s="7"/>
      <c r="H58389" s="7" t="s">
        <v>1734</v>
      </c>
      <c r="I58389" s="7" t="s">
        <v>1735</v>
      </c>
      <c r="J58389" s="7" t="s">
        <v>84</v>
      </c>
      <c r="K58389" s="7" t="s">
        <v>36</v>
      </c>
      <c r="L58389" s="8">
        <v>4580273470275</v>
      </c>
      <c r="M58389" s="7" t="s">
        <v>1733</v>
      </c>
      <c r="N58389" s="7" t="s">
        <v>1236</v>
      </c>
      <c r="O58389" s="7">
        <v>7000</v>
      </c>
      <c r="P58389" s="7" t="s">
        <v>1736</v>
      </c>
    </row>
    <row r="58390" spans="1:16" x14ac:dyDescent="0.45">
      <c r="A58390" t="s">
        <v>1749</v>
      </c>
      <c r="B58390" s="1">
        <v>7000</v>
      </c>
      <c r="C58390" s="1" t="s">
        <v>1736</v>
      </c>
      <c r="D58390" s="1">
        <v>14580295710271</v>
      </c>
      <c r="E58390" s="1">
        <v>4580295710274</v>
      </c>
      <c r="H58390" t="s">
        <v>1734</v>
      </c>
      <c r="I58390" t="s">
        <v>1735</v>
      </c>
      <c r="J58390" t="s">
        <v>84</v>
      </c>
      <c r="K58390" t="s">
        <v>36</v>
      </c>
      <c r="L58390" s="1">
        <v>4580295700275</v>
      </c>
      <c r="M58390" t="s">
        <v>1733</v>
      </c>
      <c r="N58390" t="s">
        <v>1236</v>
      </c>
      <c r="O58390">
        <v>7000</v>
      </c>
      <c r="P58390" t="s">
        <v>1736</v>
      </c>
    </row>
    <row r="58391" spans="1:16" x14ac:dyDescent="0.45">
      <c r="A58391" s="7" t="s">
        <v>1749</v>
      </c>
      <c r="B58391" s="8">
        <v>7000</v>
      </c>
      <c r="C58391" s="8" t="s">
        <v>1736</v>
      </c>
      <c r="D58391" s="8">
        <v>14580294030271</v>
      </c>
      <c r="E58391" s="8">
        <v>4580294030274</v>
      </c>
      <c r="F58391" s="8"/>
      <c r="G58391" s="7"/>
      <c r="H58391" s="7" t="s">
        <v>1734</v>
      </c>
      <c r="I58391" s="7" t="s">
        <v>1735</v>
      </c>
      <c r="J58391" s="7" t="s">
        <v>84</v>
      </c>
      <c r="K58391" s="7" t="s">
        <v>36</v>
      </c>
      <c r="L58391" s="8">
        <v>4580294020275</v>
      </c>
      <c r="M58391" s="7" t="s">
        <v>1733</v>
      </c>
      <c r="N58391" s="7" t="s">
        <v>1236</v>
      </c>
      <c r="O58391" s="7">
        <v>7000</v>
      </c>
      <c r="P58391" s="7" t="s">
        <v>1736</v>
      </c>
    </row>
    <row r="58392" spans="1:16" x14ac:dyDescent="0.45">
      <c r="A58392" t="s">
        <v>1749</v>
      </c>
      <c r="B58392" s="1">
        <v>7000</v>
      </c>
      <c r="C58392" s="1" t="s">
        <v>1736</v>
      </c>
      <c r="D58392" s="1">
        <v>14580294340271</v>
      </c>
      <c r="E58392" s="1">
        <v>4580294340274</v>
      </c>
      <c r="H58392" t="s">
        <v>1734</v>
      </c>
      <c r="I58392" t="s">
        <v>1735</v>
      </c>
      <c r="J58392" t="s">
        <v>84</v>
      </c>
      <c r="K58392" t="s">
        <v>36</v>
      </c>
      <c r="L58392" s="1">
        <v>4580294330275</v>
      </c>
      <c r="M58392" t="s">
        <v>1733</v>
      </c>
      <c r="N58392" t="s">
        <v>1236</v>
      </c>
      <c r="O58392">
        <v>7000</v>
      </c>
      <c r="P58392" t="s">
        <v>1736</v>
      </c>
    </row>
    <row r="58393" spans="1:16" x14ac:dyDescent="0.45">
      <c r="A58393" s="7" t="s">
        <v>1749</v>
      </c>
      <c r="B58393" s="8">
        <v>7000</v>
      </c>
      <c r="C58393" s="8" t="s">
        <v>1736</v>
      </c>
      <c r="D58393" s="8">
        <v>14562215710271</v>
      </c>
      <c r="E58393" s="8">
        <v>4562215710274</v>
      </c>
      <c r="F58393" s="8"/>
      <c r="G58393" s="7"/>
      <c r="H58393" s="7" t="s">
        <v>1734</v>
      </c>
      <c r="I58393" s="7" t="s">
        <v>1735</v>
      </c>
      <c r="J58393" s="7" t="s">
        <v>84</v>
      </c>
      <c r="K58393" s="7" t="s">
        <v>36</v>
      </c>
      <c r="L58393" s="8">
        <v>4562215700275</v>
      </c>
      <c r="M58393" s="7" t="s">
        <v>1733</v>
      </c>
      <c r="N58393" s="7" t="s">
        <v>1236</v>
      </c>
      <c r="O58393" s="7">
        <v>7000</v>
      </c>
      <c r="P58393" s="7" t="s">
        <v>1736</v>
      </c>
    </row>
    <row r="58394" spans="1:16" x14ac:dyDescent="0.45">
      <c r="A58394" t="s">
        <v>1749</v>
      </c>
      <c r="B58394" s="1">
        <v>7000</v>
      </c>
      <c r="C58394" s="1" t="s">
        <v>1736</v>
      </c>
      <c r="D58394" s="1">
        <v>14562287780271</v>
      </c>
      <c r="E58394" s="1">
        <v>4562287780274</v>
      </c>
      <c r="H58394" t="s">
        <v>1734</v>
      </c>
      <c r="I58394" t="s">
        <v>1735</v>
      </c>
      <c r="J58394" t="s">
        <v>84</v>
      </c>
      <c r="K58394" t="s">
        <v>36</v>
      </c>
      <c r="L58394" s="1">
        <v>4562287780274</v>
      </c>
      <c r="M58394" t="s">
        <v>1733</v>
      </c>
      <c r="N58394" t="s">
        <v>1236</v>
      </c>
      <c r="O58394">
        <v>7000</v>
      </c>
      <c r="P58394" t="s">
        <v>1736</v>
      </c>
    </row>
    <row r="58395" spans="1:16" x14ac:dyDescent="0.45">
      <c r="A58395" s="7" t="s">
        <v>1749</v>
      </c>
      <c r="B58395" s="8">
        <v>7000</v>
      </c>
      <c r="C58395" s="8" t="s">
        <v>1736</v>
      </c>
      <c r="D58395" s="8">
        <v>14977343120272</v>
      </c>
      <c r="E58395" s="8">
        <v>4977343120275</v>
      </c>
      <c r="F58395" s="8"/>
      <c r="G58395" s="7"/>
      <c r="H58395" s="7" t="s">
        <v>1734</v>
      </c>
      <c r="I58395" s="7" t="s">
        <v>1735</v>
      </c>
      <c r="J58395" s="7" t="s">
        <v>84</v>
      </c>
      <c r="K58395" s="7" t="s">
        <v>36</v>
      </c>
      <c r="L58395" s="8">
        <v>4977343110276</v>
      </c>
      <c r="M58395" s="7" t="s">
        <v>1733</v>
      </c>
      <c r="N58395" s="7" t="s">
        <v>1236</v>
      </c>
      <c r="O58395" s="7">
        <v>7000</v>
      </c>
      <c r="P58395" s="7" t="s">
        <v>1736</v>
      </c>
    </row>
    <row r="58396" spans="1:16" x14ac:dyDescent="0.45">
      <c r="A58396" t="s">
        <v>1749</v>
      </c>
      <c r="B58396" s="1">
        <v>7000</v>
      </c>
      <c r="C58396" s="1" t="s">
        <v>1736</v>
      </c>
      <c r="D58396" s="1">
        <v>14580267840272</v>
      </c>
      <c r="E58396" s="1">
        <v>4580267840275</v>
      </c>
      <c r="H58396" t="s">
        <v>1734</v>
      </c>
      <c r="I58396" t="s">
        <v>1735</v>
      </c>
      <c r="J58396" t="s">
        <v>84</v>
      </c>
      <c r="K58396" t="s">
        <v>36</v>
      </c>
      <c r="L58396" s="1">
        <v>4580267830276</v>
      </c>
      <c r="M58396" t="s">
        <v>1733</v>
      </c>
      <c r="N58396" t="s">
        <v>1236</v>
      </c>
      <c r="O58396">
        <v>7000</v>
      </c>
      <c r="P58396" t="s">
        <v>1736</v>
      </c>
    </row>
    <row r="58397" spans="1:16" x14ac:dyDescent="0.45">
      <c r="A58397" s="7" t="s">
        <v>1749</v>
      </c>
      <c r="B58397" s="8">
        <v>7000</v>
      </c>
      <c r="C58397" s="8" t="s">
        <v>1736</v>
      </c>
      <c r="D58397" s="8">
        <v>14562279300272</v>
      </c>
      <c r="E58397" s="8">
        <v>4562279300275</v>
      </c>
      <c r="F58397" s="8"/>
      <c r="G58397" s="7"/>
      <c r="H58397" s="7" t="s">
        <v>1734</v>
      </c>
      <c r="I58397" s="7" t="s">
        <v>1735</v>
      </c>
      <c r="J58397" s="7" t="s">
        <v>84</v>
      </c>
      <c r="K58397" s="7" t="s">
        <v>36</v>
      </c>
      <c r="L58397" s="8">
        <v>4562279300275</v>
      </c>
      <c r="M58397" s="7" t="s">
        <v>1733</v>
      </c>
      <c r="N58397" s="7" t="s">
        <v>1236</v>
      </c>
      <c r="O58397" s="7">
        <v>7000</v>
      </c>
      <c r="P58397" s="7" t="s">
        <v>1736</v>
      </c>
    </row>
    <row r="58398" spans="1:16" x14ac:dyDescent="0.45">
      <c r="A58398" t="s">
        <v>1749</v>
      </c>
      <c r="B58398" s="1">
        <v>7000</v>
      </c>
      <c r="C58398" s="1" t="s">
        <v>1736</v>
      </c>
      <c r="D58398" s="1">
        <v>14580272310272</v>
      </c>
      <c r="E58398" s="1">
        <v>4580272310275</v>
      </c>
      <c r="H58398" t="s">
        <v>1734</v>
      </c>
      <c r="I58398" t="s">
        <v>1735</v>
      </c>
      <c r="J58398" t="s">
        <v>84</v>
      </c>
      <c r="K58398" t="s">
        <v>36</v>
      </c>
      <c r="L58398" s="1">
        <v>4580272320274</v>
      </c>
      <c r="M58398" t="s">
        <v>1733</v>
      </c>
      <c r="N58398" t="s">
        <v>1236</v>
      </c>
      <c r="O58398">
        <v>7000</v>
      </c>
      <c r="P58398" t="s">
        <v>1736</v>
      </c>
    </row>
    <row r="58399" spans="1:16" x14ac:dyDescent="0.45">
      <c r="A58399" s="7" t="s">
        <v>1749</v>
      </c>
      <c r="B58399" s="8">
        <v>7000</v>
      </c>
      <c r="C58399" s="8" t="s">
        <v>1736</v>
      </c>
      <c r="D58399" s="8">
        <v>14562234510272</v>
      </c>
      <c r="E58399" s="8">
        <v>4562234510275</v>
      </c>
      <c r="F58399" s="8"/>
      <c r="G58399" s="7"/>
      <c r="H58399" s="7" t="s">
        <v>1734</v>
      </c>
      <c r="I58399" s="7" t="s">
        <v>1735</v>
      </c>
      <c r="J58399" s="7" t="s">
        <v>84</v>
      </c>
      <c r="K58399" s="7" t="s">
        <v>36</v>
      </c>
      <c r="L58399" s="8">
        <v>4562234500276</v>
      </c>
      <c r="M58399" s="7" t="s">
        <v>1733</v>
      </c>
      <c r="N58399" s="7" t="s">
        <v>1236</v>
      </c>
      <c r="O58399" s="7">
        <v>7000</v>
      </c>
      <c r="P58399" s="7" t="s">
        <v>1736</v>
      </c>
    </row>
    <row r="58400" spans="1:16" x14ac:dyDescent="0.45">
      <c r="A58400" t="s">
        <v>1749</v>
      </c>
      <c r="B58400" s="1">
        <v>7000</v>
      </c>
      <c r="C58400" s="1" t="s">
        <v>1736</v>
      </c>
      <c r="D58400" s="1">
        <v>14580286890272</v>
      </c>
      <c r="E58400" s="1">
        <v>4580286890275</v>
      </c>
      <c r="H58400" t="s">
        <v>1734</v>
      </c>
      <c r="I58400" t="s">
        <v>1735</v>
      </c>
      <c r="J58400" t="s">
        <v>84</v>
      </c>
      <c r="K58400" t="s">
        <v>36</v>
      </c>
      <c r="L58400" s="1">
        <v>4580286880276</v>
      </c>
      <c r="M58400" t="s">
        <v>1733</v>
      </c>
      <c r="N58400" t="s">
        <v>1236</v>
      </c>
      <c r="O58400">
        <v>7000</v>
      </c>
      <c r="P58400" t="s">
        <v>1736</v>
      </c>
    </row>
    <row r="58401" spans="1:16" x14ac:dyDescent="0.45">
      <c r="A58401" s="7" t="s">
        <v>1749</v>
      </c>
      <c r="B58401" s="8">
        <v>7000</v>
      </c>
      <c r="C58401" s="8" t="s">
        <v>1736</v>
      </c>
      <c r="D58401" s="8">
        <v>14562237280202</v>
      </c>
      <c r="E58401" s="8">
        <v>4562237280205</v>
      </c>
      <c r="F58401" s="8"/>
      <c r="G58401" s="7"/>
      <c r="H58401" s="7" t="s">
        <v>1734</v>
      </c>
      <c r="I58401" s="7" t="s">
        <v>1735</v>
      </c>
      <c r="J58401" s="7" t="s">
        <v>84</v>
      </c>
      <c r="K58401" s="7" t="s">
        <v>36</v>
      </c>
      <c r="L58401" s="8">
        <v>4562237290204</v>
      </c>
      <c r="M58401" s="7" t="s">
        <v>1733</v>
      </c>
      <c r="N58401" s="7" t="s">
        <v>1236</v>
      </c>
      <c r="O58401" s="7">
        <v>7000</v>
      </c>
      <c r="P58401" s="7" t="s">
        <v>1736</v>
      </c>
    </row>
    <row r="58402" spans="1:16" x14ac:dyDescent="0.45">
      <c r="A58402" t="s">
        <v>1749</v>
      </c>
      <c r="B58402" s="1">
        <v>7000</v>
      </c>
      <c r="C58402" s="1" t="s">
        <v>1736</v>
      </c>
      <c r="D58402" s="1">
        <v>14562258680272</v>
      </c>
      <c r="E58402" s="1">
        <v>4562258680275</v>
      </c>
      <c r="H58402" t="s">
        <v>1734</v>
      </c>
      <c r="I58402" t="s">
        <v>1735</v>
      </c>
      <c r="J58402" t="s">
        <v>84</v>
      </c>
      <c r="K58402" t="s">
        <v>36</v>
      </c>
      <c r="L58402" s="1">
        <v>4562258670276</v>
      </c>
      <c r="M58402" t="s">
        <v>1733</v>
      </c>
      <c r="N58402" t="s">
        <v>1236</v>
      </c>
      <c r="O58402">
        <v>7000</v>
      </c>
      <c r="P58402" t="s">
        <v>1736</v>
      </c>
    </row>
    <row r="58403" spans="1:16" x14ac:dyDescent="0.45">
      <c r="A58403" s="7" t="s">
        <v>1749</v>
      </c>
      <c r="B58403" s="8">
        <v>7000</v>
      </c>
      <c r="C58403" s="8" t="s">
        <v>1736</v>
      </c>
      <c r="D58403" s="8">
        <v>14580292660272</v>
      </c>
      <c r="E58403" s="8">
        <v>4580292660275</v>
      </c>
      <c r="F58403" s="8"/>
      <c r="G58403" s="7"/>
      <c r="H58403" s="7" t="s">
        <v>1734</v>
      </c>
      <c r="I58403" s="7" t="s">
        <v>1735</v>
      </c>
      <c r="J58403" s="7" t="s">
        <v>84</v>
      </c>
      <c r="K58403" s="7" t="s">
        <v>36</v>
      </c>
      <c r="L58403" s="8">
        <v>4580292650276</v>
      </c>
      <c r="M58403" s="7" t="s">
        <v>1733</v>
      </c>
      <c r="N58403" s="7" t="s">
        <v>1236</v>
      </c>
      <c r="O58403" s="7">
        <v>7000</v>
      </c>
      <c r="P58403" s="7" t="s">
        <v>1736</v>
      </c>
    </row>
    <row r="58404" spans="1:16" x14ac:dyDescent="0.45">
      <c r="A58404" t="s">
        <v>1749</v>
      </c>
      <c r="B58404" s="1">
        <v>7000</v>
      </c>
      <c r="C58404" s="1" t="s">
        <v>1736</v>
      </c>
      <c r="D58404" s="1">
        <v>14580281150272</v>
      </c>
      <c r="E58404" s="1">
        <v>4580281150275</v>
      </c>
      <c r="H58404" t="s">
        <v>1734</v>
      </c>
      <c r="I58404" t="s">
        <v>1735</v>
      </c>
      <c r="J58404" t="s">
        <v>84</v>
      </c>
      <c r="K58404" t="s">
        <v>36</v>
      </c>
      <c r="L58404" s="1">
        <v>4580281140276</v>
      </c>
      <c r="M58404" t="s">
        <v>1733</v>
      </c>
      <c r="N58404" t="s">
        <v>1236</v>
      </c>
      <c r="O58404">
        <v>7000</v>
      </c>
      <c r="P58404" t="s">
        <v>1736</v>
      </c>
    </row>
    <row r="58405" spans="1:16" x14ac:dyDescent="0.45">
      <c r="A58405" s="7" t="s">
        <v>1749</v>
      </c>
      <c r="B58405" s="8">
        <v>7000</v>
      </c>
      <c r="C58405" s="8" t="s">
        <v>1736</v>
      </c>
      <c r="D58405" s="8">
        <v>14580280840273</v>
      </c>
      <c r="E58405" s="8">
        <v>4580280840276</v>
      </c>
      <c r="F58405" s="8"/>
      <c r="G58405" s="7"/>
      <c r="H58405" s="7" t="s">
        <v>1734</v>
      </c>
      <c r="I58405" s="7" t="s">
        <v>1735</v>
      </c>
      <c r="J58405" s="7" t="s">
        <v>84</v>
      </c>
      <c r="K58405" s="7" t="s">
        <v>36</v>
      </c>
      <c r="L58405" s="8">
        <v>4580280830277</v>
      </c>
      <c r="M58405" s="7" t="s">
        <v>1733</v>
      </c>
      <c r="N58405" s="7" t="s">
        <v>1236</v>
      </c>
      <c r="O58405" s="7">
        <v>7000</v>
      </c>
      <c r="P58405" s="7" t="s">
        <v>1736</v>
      </c>
    </row>
    <row r="58406" spans="1:16" x14ac:dyDescent="0.45">
      <c r="A58406" t="s">
        <v>1749</v>
      </c>
      <c r="B58406" s="1">
        <v>7000</v>
      </c>
      <c r="C58406" s="1" t="s">
        <v>1736</v>
      </c>
      <c r="D58406" s="1">
        <v>14580293330273</v>
      </c>
      <c r="E58406" s="1">
        <v>4580293330276</v>
      </c>
      <c r="H58406" t="s">
        <v>1734</v>
      </c>
      <c r="I58406" t="s">
        <v>1735</v>
      </c>
      <c r="J58406" t="s">
        <v>84</v>
      </c>
      <c r="K58406" t="s">
        <v>36</v>
      </c>
      <c r="L58406" s="1">
        <v>4580293320277</v>
      </c>
      <c r="M58406" t="s">
        <v>1733</v>
      </c>
      <c r="N58406" t="s">
        <v>1236</v>
      </c>
      <c r="O58406">
        <v>7000</v>
      </c>
      <c r="P58406" t="s">
        <v>1736</v>
      </c>
    </row>
    <row r="58407" spans="1:16" x14ac:dyDescent="0.45">
      <c r="A58407" s="7" t="s">
        <v>1749</v>
      </c>
      <c r="B58407" s="8">
        <v>7000</v>
      </c>
      <c r="C58407" s="8" t="s">
        <v>1736</v>
      </c>
      <c r="D58407" s="8">
        <v>14901140110273</v>
      </c>
      <c r="E58407" s="8">
        <v>4901140110276</v>
      </c>
      <c r="F58407" s="8"/>
      <c r="G58407" s="7"/>
      <c r="H58407" s="7" t="s">
        <v>1734</v>
      </c>
      <c r="I58407" s="7" t="s">
        <v>1735</v>
      </c>
      <c r="J58407" s="7" t="s">
        <v>84</v>
      </c>
      <c r="K58407" s="7" t="s">
        <v>36</v>
      </c>
      <c r="L58407" s="8">
        <v>4901140100277</v>
      </c>
      <c r="M58407" s="7" t="s">
        <v>1733</v>
      </c>
      <c r="N58407" s="7" t="s">
        <v>1236</v>
      </c>
      <c r="O58407" s="7">
        <v>7000</v>
      </c>
      <c r="P58407" s="7" t="s">
        <v>1736</v>
      </c>
    </row>
    <row r="58408" spans="1:16" x14ac:dyDescent="0.45">
      <c r="A58408" t="s">
        <v>1749</v>
      </c>
      <c r="B58408" s="1">
        <v>7000</v>
      </c>
      <c r="C58408" s="1" t="s">
        <v>1736</v>
      </c>
      <c r="D58408" s="1">
        <v>14580267070273</v>
      </c>
      <c r="E58408" s="1">
        <v>4580267070276</v>
      </c>
      <c r="H58408" t="s">
        <v>1734</v>
      </c>
      <c r="I58408" t="s">
        <v>1735</v>
      </c>
      <c r="J58408" t="s">
        <v>84</v>
      </c>
      <c r="K58408" t="s">
        <v>36</v>
      </c>
      <c r="L58408" s="1">
        <v>4580267060277</v>
      </c>
      <c r="M58408" t="s">
        <v>1733</v>
      </c>
      <c r="N58408" t="s">
        <v>1236</v>
      </c>
      <c r="O58408">
        <v>7000</v>
      </c>
      <c r="P58408" t="s">
        <v>1736</v>
      </c>
    </row>
    <row r="58409" spans="1:16" x14ac:dyDescent="0.45">
      <c r="A58409" s="7" t="s">
        <v>1749</v>
      </c>
      <c r="B58409" s="8">
        <v>7000</v>
      </c>
      <c r="C58409" s="8" t="s">
        <v>1736</v>
      </c>
      <c r="D58409" s="8">
        <v>14562229340273</v>
      </c>
      <c r="E58409" s="8">
        <v>4562229340276</v>
      </c>
      <c r="F58409" s="8"/>
      <c r="G58409" s="7"/>
      <c r="H58409" s="7" t="s">
        <v>1734</v>
      </c>
      <c r="I58409" s="7" t="s">
        <v>1735</v>
      </c>
      <c r="J58409" s="7" t="s">
        <v>84</v>
      </c>
      <c r="K58409" s="7" t="s">
        <v>36</v>
      </c>
      <c r="L58409" s="8">
        <v>4562229330277</v>
      </c>
      <c r="M58409" s="7" t="s">
        <v>1733</v>
      </c>
      <c r="N58409" s="7" t="s">
        <v>1236</v>
      </c>
      <c r="O58409" s="7">
        <v>7000</v>
      </c>
      <c r="P58409" s="7" t="s">
        <v>1736</v>
      </c>
    </row>
    <row r="58410" spans="1:16" x14ac:dyDescent="0.45">
      <c r="A58410" t="s">
        <v>1749</v>
      </c>
      <c r="B58410" s="1">
        <v>7000</v>
      </c>
      <c r="C58410" s="1" t="s">
        <v>1736</v>
      </c>
      <c r="D58410" s="1">
        <v>14562287210273</v>
      </c>
      <c r="E58410" s="1">
        <v>4562287210276</v>
      </c>
      <c r="H58410" t="s">
        <v>1734</v>
      </c>
      <c r="I58410" t="s">
        <v>1735</v>
      </c>
      <c r="J58410" t="s">
        <v>84</v>
      </c>
      <c r="K58410" t="s">
        <v>36</v>
      </c>
      <c r="L58410" s="1">
        <v>4562287200277</v>
      </c>
      <c r="M58410" t="s">
        <v>1733</v>
      </c>
      <c r="N58410" t="s">
        <v>1236</v>
      </c>
      <c r="O58410">
        <v>7000</v>
      </c>
      <c r="P58410" t="s">
        <v>1736</v>
      </c>
    </row>
    <row r="58411" spans="1:16" x14ac:dyDescent="0.45">
      <c r="A58411" s="7" t="s">
        <v>1749</v>
      </c>
      <c r="B58411" s="8">
        <v>7000</v>
      </c>
      <c r="C58411" s="8" t="s">
        <v>1736</v>
      </c>
      <c r="D58411" s="8">
        <v>14562248460273</v>
      </c>
      <c r="E58411" s="8">
        <v>4562248460276</v>
      </c>
      <c r="F58411" s="8"/>
      <c r="G58411" s="7"/>
      <c r="H58411" s="7" t="s">
        <v>1734</v>
      </c>
      <c r="I58411" s="7" t="s">
        <v>1735</v>
      </c>
      <c r="J58411" s="7" t="s">
        <v>84</v>
      </c>
      <c r="K58411" s="7" t="s">
        <v>36</v>
      </c>
      <c r="L58411" s="8">
        <v>4562248450277</v>
      </c>
      <c r="M58411" s="7" t="s">
        <v>1733</v>
      </c>
      <c r="N58411" s="7" t="s">
        <v>1236</v>
      </c>
      <c r="O58411" s="7">
        <v>7000</v>
      </c>
      <c r="P58411" s="7" t="s">
        <v>1736</v>
      </c>
    </row>
    <row r="58412" spans="1:16" x14ac:dyDescent="0.45">
      <c r="A58412" t="s">
        <v>1749</v>
      </c>
      <c r="B58412" s="1">
        <v>7000</v>
      </c>
      <c r="C58412" s="1" t="s">
        <v>1736</v>
      </c>
      <c r="D58412" s="1">
        <v>14562252870273</v>
      </c>
      <c r="E58412" s="1">
        <v>4562252870276</v>
      </c>
      <c r="H58412" t="s">
        <v>1734</v>
      </c>
      <c r="I58412" t="s">
        <v>1735</v>
      </c>
      <c r="J58412" t="s">
        <v>84</v>
      </c>
      <c r="K58412" t="s">
        <v>36</v>
      </c>
      <c r="L58412" s="1">
        <v>4562252860277</v>
      </c>
      <c r="M58412" t="s">
        <v>1733</v>
      </c>
      <c r="N58412" t="s">
        <v>1236</v>
      </c>
      <c r="O58412">
        <v>7000</v>
      </c>
      <c r="P58412" t="s">
        <v>1736</v>
      </c>
    </row>
    <row r="58413" spans="1:16" x14ac:dyDescent="0.45">
      <c r="A58413" s="7" t="s">
        <v>1749</v>
      </c>
      <c r="B58413" s="8">
        <v>7000</v>
      </c>
      <c r="C58413" s="8" t="s">
        <v>1736</v>
      </c>
      <c r="D58413" s="8">
        <v>14580294250273</v>
      </c>
      <c r="E58413" s="8">
        <v>4580294250276</v>
      </c>
      <c r="F58413" s="8"/>
      <c r="G58413" s="7"/>
      <c r="H58413" s="7" t="s">
        <v>1734</v>
      </c>
      <c r="I58413" s="7" t="s">
        <v>1735</v>
      </c>
      <c r="J58413" s="7" t="s">
        <v>84</v>
      </c>
      <c r="K58413" s="7" t="s">
        <v>36</v>
      </c>
      <c r="L58413" s="8">
        <v>4580294240277</v>
      </c>
      <c r="M58413" s="7" t="s">
        <v>1733</v>
      </c>
      <c r="N58413" s="7" t="s">
        <v>1236</v>
      </c>
      <c r="O58413" s="7">
        <v>7000</v>
      </c>
      <c r="P58413" s="7" t="s">
        <v>1736</v>
      </c>
    </row>
    <row r="58414" spans="1:16" x14ac:dyDescent="0.45">
      <c r="A58414" t="s">
        <v>1749</v>
      </c>
      <c r="B58414" s="1">
        <v>7000</v>
      </c>
      <c r="C58414" s="1" t="s">
        <v>1736</v>
      </c>
      <c r="D58414" s="1">
        <v>14580291730273</v>
      </c>
      <c r="E58414" s="1">
        <v>4580291730276</v>
      </c>
      <c r="H58414" t="s">
        <v>1734</v>
      </c>
      <c r="I58414" t="s">
        <v>1735</v>
      </c>
      <c r="J58414" t="s">
        <v>84</v>
      </c>
      <c r="K58414" t="s">
        <v>36</v>
      </c>
      <c r="L58414" s="1">
        <v>4580291720277</v>
      </c>
      <c r="M58414" t="s">
        <v>1733</v>
      </c>
      <c r="N58414" t="s">
        <v>1236</v>
      </c>
      <c r="O58414">
        <v>7000</v>
      </c>
      <c r="P58414" t="s">
        <v>1736</v>
      </c>
    </row>
    <row r="58415" spans="1:16" x14ac:dyDescent="0.45">
      <c r="A58415" s="7" t="s">
        <v>1749</v>
      </c>
      <c r="B58415" s="8">
        <v>7000</v>
      </c>
      <c r="C58415" s="8" t="s">
        <v>1736</v>
      </c>
      <c r="D58415" s="8">
        <v>14580291800273</v>
      </c>
      <c r="E58415" s="8">
        <v>4580291800276</v>
      </c>
      <c r="F58415" s="8"/>
      <c r="G58415" s="7"/>
      <c r="H58415" s="7" t="s">
        <v>1734</v>
      </c>
      <c r="I58415" s="7" t="s">
        <v>1735</v>
      </c>
      <c r="J58415" s="7" t="s">
        <v>84</v>
      </c>
      <c r="K58415" s="7" t="s">
        <v>36</v>
      </c>
      <c r="L58415" s="8">
        <v>4580291790270</v>
      </c>
      <c r="M58415" s="7" t="s">
        <v>1733</v>
      </c>
      <c r="N58415" s="7" t="s">
        <v>1236</v>
      </c>
      <c r="O58415" s="7">
        <v>7000</v>
      </c>
      <c r="P58415" s="7" t="s">
        <v>1736</v>
      </c>
    </row>
    <row r="58416" spans="1:16" x14ac:dyDescent="0.45">
      <c r="A58416" t="s">
        <v>1749</v>
      </c>
      <c r="B58416" s="1">
        <v>7000</v>
      </c>
      <c r="C58416" s="1" t="s">
        <v>1736</v>
      </c>
      <c r="D58416" s="1">
        <v>14987722200273</v>
      </c>
      <c r="E58416" s="1">
        <v>4987722200276</v>
      </c>
      <c r="H58416" t="s">
        <v>1734</v>
      </c>
      <c r="I58416" t="s">
        <v>1735</v>
      </c>
      <c r="J58416" t="s">
        <v>84</v>
      </c>
      <c r="K58416" t="s">
        <v>36</v>
      </c>
      <c r="L58416" s="1">
        <v>4987722100279</v>
      </c>
      <c r="M58416" t="s">
        <v>1733</v>
      </c>
      <c r="N58416" t="s">
        <v>1236</v>
      </c>
      <c r="O58416">
        <v>7000</v>
      </c>
      <c r="P58416" t="s">
        <v>1736</v>
      </c>
    </row>
    <row r="58417" spans="1:16" x14ac:dyDescent="0.45">
      <c r="A58417" s="7" t="s">
        <v>1749</v>
      </c>
      <c r="B58417" s="8">
        <v>7000</v>
      </c>
      <c r="C58417" s="8" t="s">
        <v>1736</v>
      </c>
      <c r="D58417" s="8">
        <v>14580239730273</v>
      </c>
      <c r="E58417" s="8">
        <v>4580239730276</v>
      </c>
      <c r="F58417" s="8"/>
      <c r="G58417" s="7"/>
      <c r="H58417" s="7" t="s">
        <v>1734</v>
      </c>
      <c r="I58417" s="7" t="s">
        <v>1735</v>
      </c>
      <c r="J58417" s="7" t="s">
        <v>84</v>
      </c>
      <c r="K58417" s="7" t="s">
        <v>36</v>
      </c>
      <c r="L58417" s="8">
        <v>4580239720277</v>
      </c>
      <c r="M58417" s="7" t="s">
        <v>1733</v>
      </c>
      <c r="N58417" s="7" t="s">
        <v>1236</v>
      </c>
      <c r="O58417" s="7">
        <v>7000</v>
      </c>
      <c r="P58417" s="7" t="s">
        <v>1736</v>
      </c>
    </row>
    <row r="58418" spans="1:16" x14ac:dyDescent="0.45">
      <c r="A58418" t="s">
        <v>1749</v>
      </c>
      <c r="B58418" s="1">
        <v>7000</v>
      </c>
      <c r="C58418" s="1" t="s">
        <v>1736</v>
      </c>
      <c r="D58418" s="1">
        <v>14580280760274</v>
      </c>
      <c r="E58418" s="1">
        <v>4580280760277</v>
      </c>
      <c r="H58418" t="s">
        <v>1734</v>
      </c>
      <c r="I58418" t="s">
        <v>1735</v>
      </c>
      <c r="J58418" t="s">
        <v>84</v>
      </c>
      <c r="K58418" t="s">
        <v>36</v>
      </c>
      <c r="L58418" s="1">
        <v>4580280750278</v>
      </c>
      <c r="M58418" t="s">
        <v>1733</v>
      </c>
      <c r="N58418" t="s">
        <v>1236</v>
      </c>
      <c r="O58418">
        <v>7000</v>
      </c>
      <c r="P58418" t="s">
        <v>1736</v>
      </c>
    </row>
    <row r="58419" spans="1:16" x14ac:dyDescent="0.45">
      <c r="A58419" s="7" t="s">
        <v>1749</v>
      </c>
      <c r="B58419" s="8">
        <v>7000</v>
      </c>
      <c r="C58419" s="8" t="s">
        <v>1736</v>
      </c>
      <c r="D58419" s="8">
        <v>14580213740274</v>
      </c>
      <c r="E58419" s="8">
        <v>4580213740277</v>
      </c>
      <c r="F58419" s="8"/>
      <c r="G58419" s="7"/>
      <c r="H58419" s="7" t="s">
        <v>1734</v>
      </c>
      <c r="I58419" s="7" t="s">
        <v>1735</v>
      </c>
      <c r="J58419" s="7" t="s">
        <v>84</v>
      </c>
      <c r="K58419" s="7" t="s">
        <v>36</v>
      </c>
      <c r="L58419" s="8">
        <v>4562256580270</v>
      </c>
      <c r="M58419" s="7" t="s">
        <v>1733</v>
      </c>
      <c r="N58419" s="7" t="s">
        <v>1236</v>
      </c>
      <c r="O58419" s="7">
        <v>7000</v>
      </c>
      <c r="P58419" s="7" t="s">
        <v>1736</v>
      </c>
    </row>
    <row r="58420" spans="1:16" x14ac:dyDescent="0.45">
      <c r="A58420" t="s">
        <v>1749</v>
      </c>
      <c r="B58420" s="1">
        <v>7000</v>
      </c>
      <c r="C58420" s="1" t="s">
        <v>1736</v>
      </c>
      <c r="D58420" s="1">
        <v>14562257740274</v>
      </c>
      <c r="E58420" s="1">
        <v>4562257740277</v>
      </c>
      <c r="H58420" t="s">
        <v>1734</v>
      </c>
      <c r="I58420" t="s">
        <v>1735</v>
      </c>
      <c r="J58420" t="s">
        <v>84</v>
      </c>
      <c r="K58420" t="s">
        <v>36</v>
      </c>
      <c r="L58420" s="1">
        <v>4562257750276</v>
      </c>
      <c r="M58420" t="s">
        <v>1733</v>
      </c>
      <c r="N58420" t="s">
        <v>1236</v>
      </c>
      <c r="O58420">
        <v>7000</v>
      </c>
      <c r="P58420" t="s">
        <v>1736</v>
      </c>
    </row>
    <row r="58421" spans="1:16" x14ac:dyDescent="0.45">
      <c r="A58421" s="7" t="s">
        <v>1749</v>
      </c>
      <c r="B58421" s="8">
        <v>7000</v>
      </c>
      <c r="C58421" s="8" t="s">
        <v>1736</v>
      </c>
      <c r="D58421" s="8">
        <v>14562269930274</v>
      </c>
      <c r="E58421" s="8">
        <v>4562269930277</v>
      </c>
      <c r="F58421" s="8"/>
      <c r="G58421" s="7"/>
      <c r="H58421" s="7" t="s">
        <v>1734</v>
      </c>
      <c r="I58421" s="7" t="s">
        <v>1735</v>
      </c>
      <c r="J58421" s="7" t="s">
        <v>84</v>
      </c>
      <c r="K58421" s="7" t="s">
        <v>36</v>
      </c>
      <c r="L58421" s="8">
        <v>4562269920278</v>
      </c>
      <c r="M58421" s="7" t="s">
        <v>1733</v>
      </c>
      <c r="N58421" s="7" t="s">
        <v>1236</v>
      </c>
      <c r="O58421" s="7">
        <v>7000</v>
      </c>
      <c r="P58421" s="7" t="s">
        <v>1736</v>
      </c>
    </row>
    <row r="58422" spans="1:16" x14ac:dyDescent="0.45">
      <c r="A58422" t="s">
        <v>1749</v>
      </c>
      <c r="B58422" s="1">
        <v>7000</v>
      </c>
      <c r="C58422" s="1" t="s">
        <v>1736</v>
      </c>
      <c r="D58422" s="1">
        <v>14580290970274</v>
      </c>
      <c r="E58422" s="1">
        <v>4580290970277</v>
      </c>
      <c r="H58422" t="s">
        <v>1734</v>
      </c>
      <c r="I58422" t="s">
        <v>1735</v>
      </c>
      <c r="J58422" t="s">
        <v>84</v>
      </c>
      <c r="K58422" t="s">
        <v>36</v>
      </c>
      <c r="L58422" s="1">
        <v>4580290960278</v>
      </c>
      <c r="M58422" t="s">
        <v>1733</v>
      </c>
      <c r="N58422" t="s">
        <v>1236</v>
      </c>
      <c r="O58422">
        <v>7000</v>
      </c>
      <c r="P58422" t="s">
        <v>1736</v>
      </c>
    </row>
    <row r="58423" spans="1:16" x14ac:dyDescent="0.45">
      <c r="A58423" s="7" t="s">
        <v>1749</v>
      </c>
      <c r="B58423" s="8">
        <v>7000</v>
      </c>
      <c r="C58423" s="8" t="s">
        <v>1736</v>
      </c>
      <c r="D58423" s="8">
        <v>14580291030274</v>
      </c>
      <c r="E58423" s="8">
        <v>4580291030277</v>
      </c>
      <c r="F58423" s="8"/>
      <c r="G58423" s="7"/>
      <c r="H58423" s="7" t="s">
        <v>1734</v>
      </c>
      <c r="I58423" s="7" t="s">
        <v>1735</v>
      </c>
      <c r="J58423" s="7" t="s">
        <v>84</v>
      </c>
      <c r="K58423" s="7" t="s">
        <v>36</v>
      </c>
      <c r="L58423" s="8">
        <v>4580291020278</v>
      </c>
      <c r="M58423" s="7" t="s">
        <v>1733</v>
      </c>
      <c r="N58423" s="7" t="s">
        <v>1236</v>
      </c>
      <c r="O58423" s="7">
        <v>7000</v>
      </c>
      <c r="P58423" s="7" t="s">
        <v>1736</v>
      </c>
    </row>
    <row r="58424" spans="1:16" x14ac:dyDescent="0.45">
      <c r="A58424" t="s">
        <v>1749</v>
      </c>
      <c r="B58424" s="1">
        <v>7000</v>
      </c>
      <c r="C58424" s="1" t="s">
        <v>1736</v>
      </c>
      <c r="D58424" s="1">
        <v>14987586360274</v>
      </c>
      <c r="E58424" s="1">
        <v>4987586360277</v>
      </c>
      <c r="H58424" t="s">
        <v>1734</v>
      </c>
      <c r="I58424" t="s">
        <v>1735</v>
      </c>
      <c r="J58424" t="s">
        <v>84</v>
      </c>
      <c r="K58424" t="s">
        <v>36</v>
      </c>
      <c r="M58424" t="s">
        <v>1733</v>
      </c>
      <c r="N58424" t="s">
        <v>1236</v>
      </c>
      <c r="O58424">
        <v>7000</v>
      </c>
      <c r="P58424" t="s">
        <v>1736</v>
      </c>
    </row>
    <row r="58425" spans="1:16" x14ac:dyDescent="0.45">
      <c r="A58425" s="7" t="s">
        <v>1749</v>
      </c>
      <c r="B58425" s="8">
        <v>7000</v>
      </c>
      <c r="C58425" s="8" t="s">
        <v>1736</v>
      </c>
      <c r="D58425" s="8">
        <v>14562286140274</v>
      </c>
      <c r="E58425" s="8">
        <v>4562286140277</v>
      </c>
      <c r="F58425" s="8"/>
      <c r="G58425" s="7"/>
      <c r="H58425" s="7" t="s">
        <v>1734</v>
      </c>
      <c r="I58425" s="7" t="s">
        <v>1735</v>
      </c>
      <c r="J58425" s="7" t="s">
        <v>84</v>
      </c>
      <c r="K58425" s="7" t="s">
        <v>36</v>
      </c>
      <c r="L58425" s="8">
        <v>4562286130278</v>
      </c>
      <c r="M58425" s="7" t="s">
        <v>1733</v>
      </c>
      <c r="N58425" s="7" t="s">
        <v>1236</v>
      </c>
      <c r="O58425" s="7">
        <v>7000</v>
      </c>
      <c r="P58425" s="7" t="s">
        <v>1736</v>
      </c>
    </row>
    <row r="58426" spans="1:16" x14ac:dyDescent="0.45">
      <c r="A58426" t="s">
        <v>1749</v>
      </c>
      <c r="B58426" s="1">
        <v>7000</v>
      </c>
      <c r="C58426" s="1" t="s">
        <v>1736</v>
      </c>
      <c r="D58426" s="1">
        <v>14562204270274</v>
      </c>
      <c r="E58426" s="1">
        <v>4562204270277</v>
      </c>
      <c r="H58426" t="s">
        <v>1734</v>
      </c>
      <c r="I58426" t="s">
        <v>1735</v>
      </c>
      <c r="J58426" t="s">
        <v>84</v>
      </c>
      <c r="K58426" t="s">
        <v>36</v>
      </c>
      <c r="L58426" s="1">
        <v>4562204260278</v>
      </c>
      <c r="M58426" t="s">
        <v>1733</v>
      </c>
      <c r="N58426" t="s">
        <v>1236</v>
      </c>
      <c r="O58426">
        <v>7000</v>
      </c>
      <c r="P58426" t="s">
        <v>1736</v>
      </c>
    </row>
    <row r="58427" spans="1:16" x14ac:dyDescent="0.45">
      <c r="A58427" s="7" t="s">
        <v>1749</v>
      </c>
      <c r="B58427" s="8">
        <v>7000</v>
      </c>
      <c r="C58427" s="8" t="s">
        <v>1736</v>
      </c>
      <c r="D58427" s="8">
        <v>14562274640274</v>
      </c>
      <c r="E58427" s="8">
        <v>4562274640277</v>
      </c>
      <c r="F58427" s="8"/>
      <c r="G58427" s="7"/>
      <c r="H58427" s="7" t="s">
        <v>1734</v>
      </c>
      <c r="I58427" s="7" t="s">
        <v>1735</v>
      </c>
      <c r="J58427" s="7" t="s">
        <v>84</v>
      </c>
      <c r="K58427" s="7" t="s">
        <v>36</v>
      </c>
      <c r="L58427" s="8">
        <v>4562274630278</v>
      </c>
      <c r="M58427" s="7" t="s">
        <v>1733</v>
      </c>
      <c r="N58427" s="7" t="s">
        <v>1236</v>
      </c>
      <c r="O58427" s="7">
        <v>7000</v>
      </c>
      <c r="P58427" s="7" t="s">
        <v>1736</v>
      </c>
    </row>
    <row r="58428" spans="1:16" x14ac:dyDescent="0.45">
      <c r="A58428" t="s">
        <v>1749</v>
      </c>
      <c r="B58428" s="1">
        <v>7000</v>
      </c>
      <c r="C58428" s="1" t="s">
        <v>1736</v>
      </c>
      <c r="D58428" s="1">
        <v>14580288780274</v>
      </c>
      <c r="E58428" s="1">
        <v>4580288780277</v>
      </c>
      <c r="H58428" t="s">
        <v>1734</v>
      </c>
      <c r="I58428" t="s">
        <v>1735</v>
      </c>
      <c r="J58428" t="s">
        <v>84</v>
      </c>
      <c r="K58428" t="s">
        <v>36</v>
      </c>
      <c r="L58428" s="1">
        <v>4580288770278</v>
      </c>
      <c r="M58428" t="s">
        <v>1733</v>
      </c>
      <c r="N58428" t="s">
        <v>1236</v>
      </c>
      <c r="O58428">
        <v>7000</v>
      </c>
      <c r="P58428" t="s">
        <v>1736</v>
      </c>
    </row>
    <row r="58429" spans="1:16" x14ac:dyDescent="0.45">
      <c r="A58429" s="7" t="s">
        <v>1749</v>
      </c>
      <c r="B58429" s="8">
        <v>7000</v>
      </c>
      <c r="C58429" s="8" t="s">
        <v>1736</v>
      </c>
      <c r="D58429" s="8">
        <v>14580282120274</v>
      </c>
      <c r="E58429" s="8">
        <v>4580282120277</v>
      </c>
      <c r="F58429" s="8"/>
      <c r="G58429" s="7"/>
      <c r="H58429" s="7" t="s">
        <v>1734</v>
      </c>
      <c r="I58429" s="7" t="s">
        <v>1735</v>
      </c>
      <c r="J58429" s="7" t="s">
        <v>84</v>
      </c>
      <c r="K58429" s="7" t="s">
        <v>36</v>
      </c>
      <c r="L58429" s="8">
        <v>4580282130276</v>
      </c>
      <c r="M58429" s="7" t="s">
        <v>1733</v>
      </c>
      <c r="N58429" s="7" t="s">
        <v>1236</v>
      </c>
      <c r="O58429" s="7">
        <v>7000</v>
      </c>
      <c r="P58429" s="7" t="s">
        <v>1736</v>
      </c>
    </row>
    <row r="58430" spans="1:16" x14ac:dyDescent="0.45">
      <c r="A58430" t="s">
        <v>1749</v>
      </c>
      <c r="B58430" s="1">
        <v>7000</v>
      </c>
      <c r="C58430" s="1" t="s">
        <v>1736</v>
      </c>
      <c r="D58430" s="1">
        <v>14562227590274</v>
      </c>
      <c r="E58430" s="1">
        <v>4562227590277</v>
      </c>
      <c r="H58430" t="s">
        <v>1734</v>
      </c>
      <c r="I58430" t="s">
        <v>1735</v>
      </c>
      <c r="J58430" t="s">
        <v>84</v>
      </c>
      <c r="K58430" t="s">
        <v>36</v>
      </c>
      <c r="L58430" s="1">
        <v>4562227600273</v>
      </c>
      <c r="M58430" t="s">
        <v>1733</v>
      </c>
      <c r="N58430" t="s">
        <v>1236</v>
      </c>
      <c r="O58430">
        <v>7000</v>
      </c>
      <c r="P58430" t="s">
        <v>1736</v>
      </c>
    </row>
    <row r="58431" spans="1:16" x14ac:dyDescent="0.45">
      <c r="A58431" s="7" t="s">
        <v>1749</v>
      </c>
      <c r="B58431" s="8">
        <v>7000</v>
      </c>
      <c r="C58431" s="8" t="s">
        <v>1736</v>
      </c>
      <c r="D58431" s="8">
        <v>14580265770274</v>
      </c>
      <c r="E58431" s="8">
        <v>4580265770277</v>
      </c>
      <c r="F58431" s="8"/>
      <c r="G58431" s="7"/>
      <c r="H58431" s="7" t="s">
        <v>1734</v>
      </c>
      <c r="I58431" s="7" t="s">
        <v>1735</v>
      </c>
      <c r="J58431" s="7" t="s">
        <v>84</v>
      </c>
      <c r="K58431" s="7" t="s">
        <v>36</v>
      </c>
      <c r="L58431" s="8">
        <v>4580265760278</v>
      </c>
      <c r="M58431" s="7" t="s">
        <v>1733</v>
      </c>
      <c r="N58431" s="7" t="s">
        <v>1236</v>
      </c>
      <c r="O58431" s="7">
        <v>7000</v>
      </c>
      <c r="P58431" s="7" t="s">
        <v>1736</v>
      </c>
    </row>
    <row r="58432" spans="1:16" x14ac:dyDescent="0.45">
      <c r="A58432" t="s">
        <v>1749</v>
      </c>
      <c r="B58432" s="1">
        <v>7000</v>
      </c>
      <c r="C58432" s="1" t="s">
        <v>1736</v>
      </c>
      <c r="D58432" s="1">
        <v>14580278330274</v>
      </c>
      <c r="E58432" s="1">
        <v>4580278330277</v>
      </c>
      <c r="H58432" t="s">
        <v>1734</v>
      </c>
      <c r="I58432" t="s">
        <v>1735</v>
      </c>
      <c r="J58432" t="s">
        <v>84</v>
      </c>
      <c r="K58432" t="s">
        <v>36</v>
      </c>
      <c r="L58432" s="1">
        <v>4580278320278</v>
      </c>
      <c r="M58432" t="s">
        <v>1733</v>
      </c>
      <c r="N58432" t="s">
        <v>1236</v>
      </c>
      <c r="O58432">
        <v>7000</v>
      </c>
      <c r="P58432" t="s">
        <v>1736</v>
      </c>
    </row>
    <row r="58433" spans="1:16" x14ac:dyDescent="0.45">
      <c r="A58433" s="7" t="s">
        <v>1749</v>
      </c>
      <c r="B58433" s="8">
        <v>7000</v>
      </c>
      <c r="C58433" s="8" t="s">
        <v>1736</v>
      </c>
      <c r="D58433" s="8">
        <v>14582346370274</v>
      </c>
      <c r="E58433" s="8">
        <v>4582346370277</v>
      </c>
      <c r="F58433" s="8"/>
      <c r="G58433" s="7"/>
      <c r="H58433" s="7" t="s">
        <v>1734</v>
      </c>
      <c r="I58433" s="7" t="s">
        <v>1735</v>
      </c>
      <c r="J58433" s="7" t="s">
        <v>84</v>
      </c>
      <c r="K58433" s="7" t="s">
        <v>36</v>
      </c>
      <c r="L58433" s="8">
        <v>4582346360278</v>
      </c>
      <c r="M58433" s="7" t="s">
        <v>1733</v>
      </c>
      <c r="N58433" s="7" t="s">
        <v>1236</v>
      </c>
      <c r="O58433" s="7">
        <v>7000</v>
      </c>
      <c r="P58433" s="7" t="s">
        <v>1736</v>
      </c>
    </row>
    <row r="58434" spans="1:16" x14ac:dyDescent="0.45">
      <c r="A58434" t="s">
        <v>1749</v>
      </c>
      <c r="B58434" s="1">
        <v>7000</v>
      </c>
      <c r="C58434" s="1" t="s">
        <v>1736</v>
      </c>
      <c r="D58434" s="1">
        <v>14580257090274</v>
      </c>
      <c r="E58434" s="1">
        <v>4580257090277</v>
      </c>
      <c r="H58434" t="s">
        <v>1734</v>
      </c>
      <c r="I58434" t="s">
        <v>1735</v>
      </c>
      <c r="J58434" t="s">
        <v>84</v>
      </c>
      <c r="K58434" t="s">
        <v>36</v>
      </c>
      <c r="L58434" s="1">
        <v>4580257080278</v>
      </c>
      <c r="M58434" t="s">
        <v>1733</v>
      </c>
      <c r="N58434" t="s">
        <v>1236</v>
      </c>
      <c r="O58434">
        <v>7000</v>
      </c>
      <c r="P58434" t="s">
        <v>1736</v>
      </c>
    </row>
    <row r="58435" spans="1:16" x14ac:dyDescent="0.45">
      <c r="A58435" s="7" t="s">
        <v>1749</v>
      </c>
      <c r="B58435" s="8">
        <v>7000</v>
      </c>
      <c r="C58435" s="8" t="s">
        <v>1736</v>
      </c>
      <c r="D58435" s="8">
        <v>14580269970274</v>
      </c>
      <c r="E58435" s="8">
        <v>4580269970277</v>
      </c>
      <c r="F58435" s="8"/>
      <c r="G58435" s="7"/>
      <c r="H58435" s="7" t="s">
        <v>1734</v>
      </c>
      <c r="I58435" s="7" t="s">
        <v>1735</v>
      </c>
      <c r="J58435" s="7" t="s">
        <v>84</v>
      </c>
      <c r="K58435" s="7" t="s">
        <v>36</v>
      </c>
      <c r="L58435" s="8">
        <v>4580269960278</v>
      </c>
      <c r="M58435" s="7" t="s">
        <v>1733</v>
      </c>
      <c r="N58435" s="7" t="s">
        <v>1236</v>
      </c>
      <c r="O58435" s="7">
        <v>7000</v>
      </c>
      <c r="P58435" s="7" t="s">
        <v>1736</v>
      </c>
    </row>
    <row r="58436" spans="1:16" x14ac:dyDescent="0.45">
      <c r="A58436" t="s">
        <v>1749</v>
      </c>
      <c r="B58436" s="1">
        <v>7000</v>
      </c>
      <c r="C58436" s="1" t="s">
        <v>1736</v>
      </c>
      <c r="D58436" s="1">
        <v>14987761110274</v>
      </c>
      <c r="E58436" s="1">
        <v>4987761110277</v>
      </c>
      <c r="H58436" t="s">
        <v>1734</v>
      </c>
      <c r="I58436" t="s">
        <v>1735</v>
      </c>
      <c r="J58436" t="s">
        <v>84</v>
      </c>
      <c r="K58436" t="s">
        <v>36</v>
      </c>
      <c r="L58436" s="1">
        <v>4987761000271</v>
      </c>
      <c r="M58436" t="s">
        <v>1733</v>
      </c>
      <c r="N58436" t="s">
        <v>1236</v>
      </c>
      <c r="O58436">
        <v>7000</v>
      </c>
      <c r="P58436" t="s">
        <v>1736</v>
      </c>
    </row>
    <row r="58437" spans="1:16" x14ac:dyDescent="0.45">
      <c r="A58437" s="7" t="s">
        <v>1749</v>
      </c>
      <c r="B58437" s="8">
        <v>7000</v>
      </c>
      <c r="C58437" s="8" t="s">
        <v>1736</v>
      </c>
      <c r="D58437" s="8">
        <v>14562248370275</v>
      </c>
      <c r="E58437" s="8">
        <v>4562248370278</v>
      </c>
      <c r="F58437" s="8"/>
      <c r="G58437" s="7"/>
      <c r="H58437" s="7" t="s">
        <v>1734</v>
      </c>
      <c r="I58437" s="7" t="s">
        <v>1735</v>
      </c>
      <c r="J58437" s="7" t="s">
        <v>84</v>
      </c>
      <c r="K58437" s="7" t="s">
        <v>36</v>
      </c>
      <c r="L58437" s="8"/>
      <c r="M58437" s="7" t="s">
        <v>1733</v>
      </c>
      <c r="N58437" s="7" t="s">
        <v>1236</v>
      </c>
      <c r="O58437" s="7">
        <v>7000</v>
      </c>
      <c r="P58437" s="7" t="s">
        <v>1736</v>
      </c>
    </row>
    <row r="58438" spans="1:16" x14ac:dyDescent="0.45">
      <c r="A58438" t="s">
        <v>1749</v>
      </c>
      <c r="B58438" s="1">
        <v>7000</v>
      </c>
      <c r="C58438" s="1" t="s">
        <v>1736</v>
      </c>
      <c r="D58438" s="1">
        <v>14562243700275</v>
      </c>
      <c r="E58438" s="1">
        <v>4562243700278</v>
      </c>
      <c r="H58438" t="s">
        <v>1734</v>
      </c>
      <c r="I58438" t="s">
        <v>1735</v>
      </c>
      <c r="J58438" t="s">
        <v>84</v>
      </c>
      <c r="K58438" t="s">
        <v>36</v>
      </c>
      <c r="L58438" s="1">
        <v>4562243690272</v>
      </c>
      <c r="M58438" t="s">
        <v>1733</v>
      </c>
      <c r="N58438" t="s">
        <v>1236</v>
      </c>
      <c r="O58438">
        <v>7000</v>
      </c>
      <c r="P58438" t="s">
        <v>1736</v>
      </c>
    </row>
    <row r="58439" spans="1:16" x14ac:dyDescent="0.45">
      <c r="A58439" s="7" t="s">
        <v>1749</v>
      </c>
      <c r="B58439" s="8">
        <v>7000</v>
      </c>
      <c r="C58439" s="8" t="s">
        <v>1736</v>
      </c>
      <c r="D58439" s="8">
        <v>14562239910275</v>
      </c>
      <c r="E58439" s="8">
        <v>4562239910278</v>
      </c>
      <c r="F58439" s="8"/>
      <c r="G58439" s="7"/>
      <c r="H58439" s="7" t="s">
        <v>1734</v>
      </c>
      <c r="I58439" s="7" t="s">
        <v>1735</v>
      </c>
      <c r="J58439" s="7" t="s">
        <v>84</v>
      </c>
      <c r="K58439" s="7" t="s">
        <v>36</v>
      </c>
      <c r="L58439" s="8">
        <v>4562239900279</v>
      </c>
      <c r="M58439" s="7" t="s">
        <v>1733</v>
      </c>
      <c r="N58439" s="7" t="s">
        <v>1236</v>
      </c>
      <c r="O58439" s="7">
        <v>7000</v>
      </c>
      <c r="P58439" s="7" t="s">
        <v>1736</v>
      </c>
    </row>
    <row r="58440" spans="1:16" x14ac:dyDescent="0.45">
      <c r="A58440" t="s">
        <v>1749</v>
      </c>
      <c r="B58440" s="1">
        <v>7000</v>
      </c>
      <c r="C58440" s="1" t="s">
        <v>1736</v>
      </c>
      <c r="D58440" s="1">
        <v>14562271730275</v>
      </c>
      <c r="E58440" s="1">
        <v>4562271730278</v>
      </c>
      <c r="H58440" t="s">
        <v>1734</v>
      </c>
      <c r="I58440" t="s">
        <v>1735</v>
      </c>
      <c r="J58440" t="s">
        <v>84</v>
      </c>
      <c r="K58440" t="s">
        <v>36</v>
      </c>
      <c r="L58440" s="1">
        <v>4562271720279</v>
      </c>
      <c r="M58440" t="s">
        <v>1733</v>
      </c>
      <c r="N58440" t="s">
        <v>1236</v>
      </c>
      <c r="O58440">
        <v>7000</v>
      </c>
      <c r="P58440" t="s">
        <v>1736</v>
      </c>
    </row>
    <row r="58441" spans="1:16" x14ac:dyDescent="0.45">
      <c r="A58441" s="7" t="s">
        <v>1749</v>
      </c>
      <c r="B58441" s="8">
        <v>7000</v>
      </c>
      <c r="C58441" s="8" t="s">
        <v>1736</v>
      </c>
      <c r="D58441" s="8">
        <v>14562259260275</v>
      </c>
      <c r="E58441" s="8">
        <v>4562259260278</v>
      </c>
      <c r="F58441" s="8"/>
      <c r="G58441" s="7"/>
      <c r="H58441" s="7" t="s">
        <v>1734</v>
      </c>
      <c r="I58441" s="7" t="s">
        <v>1735</v>
      </c>
      <c r="J58441" s="7" t="s">
        <v>84</v>
      </c>
      <c r="K58441" s="7" t="s">
        <v>36</v>
      </c>
      <c r="L58441" s="8">
        <v>4562246650273</v>
      </c>
      <c r="M58441" s="7" t="s">
        <v>1733</v>
      </c>
      <c r="N58441" s="7" t="s">
        <v>1236</v>
      </c>
      <c r="O58441" s="7">
        <v>7000</v>
      </c>
      <c r="P58441" s="7" t="s">
        <v>1736</v>
      </c>
    </row>
    <row r="58442" spans="1:16" x14ac:dyDescent="0.45">
      <c r="A58442" t="s">
        <v>1749</v>
      </c>
      <c r="B58442" s="1">
        <v>7000</v>
      </c>
      <c r="C58442" s="1" t="s">
        <v>1736</v>
      </c>
      <c r="D58442" s="1">
        <v>14580294090275</v>
      </c>
      <c r="E58442" s="1">
        <v>4580294090278</v>
      </c>
      <c r="H58442" t="s">
        <v>1734</v>
      </c>
      <c r="I58442" t="s">
        <v>1735</v>
      </c>
      <c r="J58442" t="s">
        <v>84</v>
      </c>
      <c r="K58442" t="s">
        <v>36</v>
      </c>
      <c r="L58442" s="1">
        <v>4580294080279</v>
      </c>
      <c r="M58442" t="s">
        <v>1733</v>
      </c>
      <c r="N58442" t="s">
        <v>1236</v>
      </c>
      <c r="O58442">
        <v>7000</v>
      </c>
      <c r="P58442" t="s">
        <v>1736</v>
      </c>
    </row>
    <row r="58443" spans="1:16" x14ac:dyDescent="0.45">
      <c r="A58443" s="7" t="s">
        <v>1749</v>
      </c>
      <c r="B58443" s="8">
        <v>7000</v>
      </c>
      <c r="C58443" s="8" t="s">
        <v>1736</v>
      </c>
      <c r="D58443" s="8">
        <v>14562266880275</v>
      </c>
      <c r="E58443" s="8">
        <v>4562266880278</v>
      </c>
      <c r="F58443" s="8"/>
      <c r="G58443" s="7"/>
      <c r="H58443" s="7" t="s">
        <v>1734</v>
      </c>
      <c r="I58443" s="7" t="s">
        <v>1735</v>
      </c>
      <c r="J58443" s="7" t="s">
        <v>84</v>
      </c>
      <c r="K58443" s="7" t="s">
        <v>36</v>
      </c>
      <c r="L58443" s="8">
        <v>4562266870279</v>
      </c>
      <c r="M58443" s="7" t="s">
        <v>1733</v>
      </c>
      <c r="N58443" s="7" t="s">
        <v>1236</v>
      </c>
      <c r="O58443" s="7">
        <v>7000</v>
      </c>
      <c r="P58443" s="7" t="s">
        <v>1736</v>
      </c>
    </row>
    <row r="58444" spans="1:16" x14ac:dyDescent="0.45">
      <c r="A58444" t="s">
        <v>1749</v>
      </c>
      <c r="B58444" s="1">
        <v>7000</v>
      </c>
      <c r="C58444" s="1" t="s">
        <v>1736</v>
      </c>
      <c r="D58444" s="1">
        <v>14562243940275</v>
      </c>
      <c r="E58444" s="1">
        <v>4562243940278</v>
      </c>
      <c r="H58444" t="s">
        <v>1734</v>
      </c>
      <c r="I58444" t="s">
        <v>1735</v>
      </c>
      <c r="J58444" t="s">
        <v>84</v>
      </c>
      <c r="K58444" t="s">
        <v>36</v>
      </c>
      <c r="L58444" s="1">
        <v>4562243930279</v>
      </c>
      <c r="M58444" t="s">
        <v>1733</v>
      </c>
      <c r="N58444" t="s">
        <v>1236</v>
      </c>
      <c r="O58444">
        <v>7000</v>
      </c>
      <c r="P58444" t="s">
        <v>1736</v>
      </c>
    </row>
    <row r="58445" spans="1:16" x14ac:dyDescent="0.45">
      <c r="A58445" s="7" t="s">
        <v>1749</v>
      </c>
      <c r="B58445" s="8">
        <v>7000</v>
      </c>
      <c r="C58445" s="8" t="s">
        <v>1736</v>
      </c>
      <c r="D58445" s="8">
        <v>14580270920275</v>
      </c>
      <c r="E58445" s="8">
        <v>4580270920278</v>
      </c>
      <c r="F58445" s="8"/>
      <c r="G58445" s="7"/>
      <c r="H58445" s="7" t="s">
        <v>1734</v>
      </c>
      <c r="I58445" s="7" t="s">
        <v>1735</v>
      </c>
      <c r="J58445" s="7" t="s">
        <v>84</v>
      </c>
      <c r="K58445" s="7" t="s">
        <v>36</v>
      </c>
      <c r="L58445" s="8">
        <v>4580270910279</v>
      </c>
      <c r="M58445" s="7" t="s">
        <v>1733</v>
      </c>
      <c r="N58445" s="7" t="s">
        <v>1236</v>
      </c>
      <c r="O58445" s="7">
        <v>7000</v>
      </c>
      <c r="P58445" s="7" t="s">
        <v>1736</v>
      </c>
    </row>
    <row r="58446" spans="1:16" x14ac:dyDescent="0.45">
      <c r="A58446" t="s">
        <v>1749</v>
      </c>
      <c r="B58446" s="1">
        <v>7000</v>
      </c>
      <c r="C58446" s="1" t="s">
        <v>1736</v>
      </c>
      <c r="D58446" s="1">
        <v>14580281430275</v>
      </c>
      <c r="E58446" s="1">
        <v>4580281430278</v>
      </c>
      <c r="H58446" t="s">
        <v>1734</v>
      </c>
      <c r="I58446" t="s">
        <v>1735</v>
      </c>
      <c r="J58446" t="s">
        <v>84</v>
      </c>
      <c r="K58446" t="s">
        <v>36</v>
      </c>
      <c r="L58446" s="1">
        <v>4580281420279</v>
      </c>
      <c r="M58446" t="s">
        <v>1733</v>
      </c>
      <c r="N58446" t="s">
        <v>1236</v>
      </c>
      <c r="O58446">
        <v>7000</v>
      </c>
      <c r="P58446" t="s">
        <v>1736</v>
      </c>
    </row>
    <row r="58447" spans="1:16" x14ac:dyDescent="0.45">
      <c r="A58447" s="7" t="s">
        <v>1749</v>
      </c>
      <c r="B58447" s="8">
        <v>7000</v>
      </c>
      <c r="C58447" s="8" t="s">
        <v>1736</v>
      </c>
      <c r="D58447" s="8">
        <v>14562260770275</v>
      </c>
      <c r="E58447" s="8">
        <v>4562260770278</v>
      </c>
      <c r="F58447" s="8"/>
      <c r="G58447" s="7"/>
      <c r="H58447" s="7" t="s">
        <v>1734</v>
      </c>
      <c r="I58447" s="7" t="s">
        <v>1735</v>
      </c>
      <c r="J58447" s="7" t="s">
        <v>84</v>
      </c>
      <c r="K58447" s="7" t="s">
        <v>36</v>
      </c>
      <c r="L58447" s="8">
        <v>4562260760279</v>
      </c>
      <c r="M58447" s="7" t="s">
        <v>1733</v>
      </c>
      <c r="N58447" s="7" t="s">
        <v>1236</v>
      </c>
      <c r="O58447" s="7">
        <v>7000</v>
      </c>
      <c r="P58447" s="7" t="s">
        <v>1736</v>
      </c>
    </row>
    <row r="58448" spans="1:16" x14ac:dyDescent="0.45">
      <c r="A58448" t="s">
        <v>1749</v>
      </c>
      <c r="B58448" s="1">
        <v>7000</v>
      </c>
      <c r="C58448" s="1" t="s">
        <v>1736</v>
      </c>
      <c r="D58448" s="1">
        <v>14571637220275</v>
      </c>
      <c r="E58448" s="1">
        <v>4571637220278</v>
      </c>
      <c r="H58448" t="s">
        <v>1734</v>
      </c>
      <c r="I58448" t="s">
        <v>1735</v>
      </c>
      <c r="J58448" t="s">
        <v>84</v>
      </c>
      <c r="K58448" t="s">
        <v>36</v>
      </c>
      <c r="L58448" s="1">
        <v>4573229400273</v>
      </c>
      <c r="M58448" t="s">
        <v>1733</v>
      </c>
      <c r="N58448" t="s">
        <v>1236</v>
      </c>
      <c r="O58448">
        <v>7000</v>
      </c>
      <c r="P58448" t="s">
        <v>1736</v>
      </c>
    </row>
    <row r="58449" spans="1:16" x14ac:dyDescent="0.45">
      <c r="A58449" s="7" t="s">
        <v>1749</v>
      </c>
      <c r="B58449" s="8">
        <v>7000</v>
      </c>
      <c r="C58449" s="8" t="s">
        <v>1736</v>
      </c>
      <c r="D58449" s="8">
        <v>14571303110275</v>
      </c>
      <c r="E58449" s="8">
        <v>4571303110278</v>
      </c>
      <c r="F58449" s="8"/>
      <c r="G58449" s="7"/>
      <c r="H58449" s="7" t="s">
        <v>1734</v>
      </c>
      <c r="I58449" s="7" t="s">
        <v>1735</v>
      </c>
      <c r="J58449" s="7" t="s">
        <v>84</v>
      </c>
      <c r="K58449" s="7" t="s">
        <v>36</v>
      </c>
      <c r="L58449" s="8">
        <v>4571303100279</v>
      </c>
      <c r="M58449" s="7" t="s">
        <v>1733</v>
      </c>
      <c r="N58449" s="7" t="s">
        <v>1236</v>
      </c>
      <c r="O58449" s="7">
        <v>7000</v>
      </c>
      <c r="P58449" s="7" t="s">
        <v>1736</v>
      </c>
    </row>
    <row r="58450" spans="1:16" x14ac:dyDescent="0.45">
      <c r="A58450" t="s">
        <v>1749</v>
      </c>
      <c r="B58450" s="1">
        <v>7000</v>
      </c>
      <c r="C58450" s="1" t="s">
        <v>1736</v>
      </c>
      <c r="D58450" s="1">
        <v>14580292700275</v>
      </c>
      <c r="E58450" s="1">
        <v>4580292700278</v>
      </c>
      <c r="H58450" t="s">
        <v>1734</v>
      </c>
      <c r="I58450" t="s">
        <v>1735</v>
      </c>
      <c r="J58450" t="s">
        <v>84</v>
      </c>
      <c r="K58450" t="s">
        <v>36</v>
      </c>
      <c r="L58450" s="1">
        <v>4580292690272</v>
      </c>
      <c r="M58450" t="s">
        <v>1733</v>
      </c>
      <c r="N58450" t="s">
        <v>1236</v>
      </c>
      <c r="O58450">
        <v>7000</v>
      </c>
      <c r="P58450" t="s">
        <v>1736</v>
      </c>
    </row>
    <row r="58451" spans="1:16" x14ac:dyDescent="0.45">
      <c r="A58451" s="7" t="s">
        <v>1749</v>
      </c>
      <c r="B58451" s="8">
        <v>7000</v>
      </c>
      <c r="C58451" s="8" t="s">
        <v>1736</v>
      </c>
      <c r="D58451" s="8">
        <v>14562257040275</v>
      </c>
      <c r="E58451" s="8">
        <v>4562257040278</v>
      </c>
      <c r="F58451" s="8"/>
      <c r="G58451" s="7"/>
      <c r="H58451" s="7" t="s">
        <v>1734</v>
      </c>
      <c r="I58451" s="7" t="s">
        <v>1735</v>
      </c>
      <c r="J58451" s="7" t="s">
        <v>84</v>
      </c>
      <c r="K58451" s="7" t="s">
        <v>36</v>
      </c>
      <c r="L58451" s="8"/>
      <c r="M58451" s="7" t="s">
        <v>1733</v>
      </c>
      <c r="N58451" s="7" t="s">
        <v>1236</v>
      </c>
      <c r="O58451" s="7">
        <v>7000</v>
      </c>
      <c r="P58451" s="7" t="s">
        <v>1736</v>
      </c>
    </row>
    <row r="58452" spans="1:16" x14ac:dyDescent="0.45">
      <c r="A58452" t="s">
        <v>1749</v>
      </c>
      <c r="B58452" s="1">
        <v>7000</v>
      </c>
      <c r="C58452" s="1" t="s">
        <v>1736</v>
      </c>
      <c r="D58452" s="1">
        <v>14562221540275</v>
      </c>
      <c r="E58452" s="1">
        <v>4562221540278</v>
      </c>
      <c r="H58452" t="s">
        <v>1734</v>
      </c>
      <c r="I58452" t="s">
        <v>1735</v>
      </c>
      <c r="J58452" t="s">
        <v>84</v>
      </c>
      <c r="K58452" t="s">
        <v>36</v>
      </c>
      <c r="L58452" s="1">
        <v>4562221530279</v>
      </c>
      <c r="M58452" t="s">
        <v>1733</v>
      </c>
      <c r="N58452" t="s">
        <v>1236</v>
      </c>
      <c r="O58452">
        <v>7000</v>
      </c>
      <c r="P58452" t="s">
        <v>1736</v>
      </c>
    </row>
    <row r="58453" spans="1:16" x14ac:dyDescent="0.45">
      <c r="A58453" s="7" t="s">
        <v>1749</v>
      </c>
      <c r="B58453" s="8">
        <v>7000</v>
      </c>
      <c r="C58453" s="8" t="s">
        <v>1736</v>
      </c>
      <c r="D58453" s="8">
        <v>14562226650276</v>
      </c>
      <c r="E58453" s="8">
        <v>4562226650279</v>
      </c>
      <c r="F58453" s="8"/>
      <c r="G58453" s="7"/>
      <c r="H58453" s="7" t="s">
        <v>1734</v>
      </c>
      <c r="I58453" s="7" t="s">
        <v>1735</v>
      </c>
      <c r="J58453" s="7" t="s">
        <v>84</v>
      </c>
      <c r="K58453" s="7" t="s">
        <v>36</v>
      </c>
      <c r="L58453" s="8">
        <v>4562226640270</v>
      </c>
      <c r="M58453" s="7" t="s">
        <v>1733</v>
      </c>
      <c r="N58453" s="7" t="s">
        <v>1236</v>
      </c>
      <c r="O58453" s="7">
        <v>7000</v>
      </c>
      <c r="P58453" s="7" t="s">
        <v>1736</v>
      </c>
    </row>
    <row r="58454" spans="1:16" x14ac:dyDescent="0.45">
      <c r="A58454" t="s">
        <v>1749</v>
      </c>
      <c r="B58454" s="1">
        <v>7000</v>
      </c>
      <c r="C58454" s="1" t="s">
        <v>1736</v>
      </c>
      <c r="D58454" s="1">
        <v>14562258570276</v>
      </c>
      <c r="E58454" s="1">
        <v>4562258570279</v>
      </c>
      <c r="H58454" t="s">
        <v>1734</v>
      </c>
      <c r="I58454" t="s">
        <v>1735</v>
      </c>
      <c r="J58454" t="s">
        <v>84</v>
      </c>
      <c r="K58454" t="s">
        <v>36</v>
      </c>
      <c r="L58454" s="1">
        <v>4562258560270</v>
      </c>
      <c r="M58454" t="s">
        <v>1733</v>
      </c>
      <c r="N58454" t="s">
        <v>1236</v>
      </c>
      <c r="O58454">
        <v>7000</v>
      </c>
      <c r="P58454" t="s">
        <v>1736</v>
      </c>
    </row>
    <row r="58455" spans="1:16" x14ac:dyDescent="0.45">
      <c r="A58455" s="7" t="s">
        <v>1749</v>
      </c>
      <c r="B58455" s="8">
        <v>7000</v>
      </c>
      <c r="C58455" s="8" t="s">
        <v>1736</v>
      </c>
      <c r="D58455" s="8">
        <v>14580287770276</v>
      </c>
      <c r="E58455" s="8">
        <v>4580287770279</v>
      </c>
      <c r="F58455" s="8"/>
      <c r="G58455" s="7"/>
      <c r="H58455" s="7" t="s">
        <v>1734</v>
      </c>
      <c r="I58455" s="7" t="s">
        <v>1735</v>
      </c>
      <c r="J58455" s="7" t="s">
        <v>84</v>
      </c>
      <c r="K58455" s="7" t="s">
        <v>36</v>
      </c>
      <c r="L58455" s="8">
        <v>4580287760270</v>
      </c>
      <c r="M58455" s="7" t="s">
        <v>1733</v>
      </c>
      <c r="N58455" s="7" t="s">
        <v>1236</v>
      </c>
      <c r="O58455" s="7">
        <v>7000</v>
      </c>
      <c r="P58455" s="7" t="s">
        <v>1736</v>
      </c>
    </row>
    <row r="58456" spans="1:16" x14ac:dyDescent="0.45">
      <c r="A58456" t="s">
        <v>1749</v>
      </c>
      <c r="B58456" s="1">
        <v>7000</v>
      </c>
      <c r="C58456" s="1" t="s">
        <v>1736</v>
      </c>
      <c r="D58456" s="1">
        <v>14580290570276</v>
      </c>
      <c r="E58456" s="1">
        <v>4580290570279</v>
      </c>
      <c r="H58456" t="s">
        <v>1734</v>
      </c>
      <c r="I58456" t="s">
        <v>1735</v>
      </c>
      <c r="J58456" t="s">
        <v>84</v>
      </c>
      <c r="K58456" t="s">
        <v>36</v>
      </c>
      <c r="L58456" s="1">
        <v>4580290560270</v>
      </c>
      <c r="M58456" t="s">
        <v>1733</v>
      </c>
      <c r="N58456" t="s">
        <v>1236</v>
      </c>
      <c r="O58456">
        <v>7000</v>
      </c>
      <c r="P58456" t="s">
        <v>1736</v>
      </c>
    </row>
    <row r="58457" spans="1:16" x14ac:dyDescent="0.45">
      <c r="A58457" s="7" t="s">
        <v>1749</v>
      </c>
      <c r="B58457" s="8">
        <v>7000</v>
      </c>
      <c r="C58457" s="8" t="s">
        <v>1736</v>
      </c>
      <c r="D58457" s="8">
        <v>14562277690276</v>
      </c>
      <c r="E58457" s="8">
        <v>4562277690279</v>
      </c>
      <c r="F58457" s="8"/>
      <c r="G58457" s="7"/>
      <c r="H58457" s="7" t="s">
        <v>1734</v>
      </c>
      <c r="I58457" s="7" t="s">
        <v>1735</v>
      </c>
      <c r="J58457" s="7" t="s">
        <v>84</v>
      </c>
      <c r="K58457" s="7" t="s">
        <v>36</v>
      </c>
      <c r="L58457" s="8">
        <v>4562277680270</v>
      </c>
      <c r="M58457" s="7" t="s">
        <v>1733</v>
      </c>
      <c r="N58457" s="7" t="s">
        <v>1236</v>
      </c>
      <c r="O58457" s="7">
        <v>7000</v>
      </c>
      <c r="P58457" s="7" t="s">
        <v>1736</v>
      </c>
    </row>
    <row r="58458" spans="1:16" x14ac:dyDescent="0.45">
      <c r="A58458" t="s">
        <v>1749</v>
      </c>
      <c r="B58458" s="1">
        <v>7000</v>
      </c>
      <c r="C58458" s="1" t="s">
        <v>1736</v>
      </c>
      <c r="D58458" s="1">
        <v>14580292550276</v>
      </c>
      <c r="E58458" s="1">
        <v>4580292550279</v>
      </c>
      <c r="H58458" t="s">
        <v>1734</v>
      </c>
      <c r="I58458" t="s">
        <v>1735</v>
      </c>
      <c r="J58458" t="s">
        <v>84</v>
      </c>
      <c r="K58458" t="s">
        <v>36</v>
      </c>
      <c r="L58458" s="1">
        <v>4580292540270</v>
      </c>
      <c r="M58458" t="s">
        <v>1733</v>
      </c>
      <c r="N58458" t="s">
        <v>1236</v>
      </c>
      <c r="O58458">
        <v>7000</v>
      </c>
      <c r="P58458" t="s">
        <v>1736</v>
      </c>
    </row>
    <row r="58459" spans="1:16" x14ac:dyDescent="0.45">
      <c r="A58459" s="7" t="s">
        <v>1749</v>
      </c>
      <c r="B58459" s="8">
        <v>7000</v>
      </c>
      <c r="C58459" s="8" t="s">
        <v>1736</v>
      </c>
      <c r="D58459" s="8">
        <v>14562223911516</v>
      </c>
      <c r="E58459" s="8">
        <v>4562223911519</v>
      </c>
      <c r="F58459" s="8"/>
      <c r="G58459" s="7"/>
      <c r="H58459" s="7" t="s">
        <v>1734</v>
      </c>
      <c r="I58459" s="7" t="s">
        <v>1735</v>
      </c>
      <c r="J58459" s="7" t="s">
        <v>84</v>
      </c>
      <c r="K58459" s="7" t="s">
        <v>36</v>
      </c>
      <c r="L58459" s="8">
        <v>4562223901510</v>
      </c>
      <c r="M58459" s="7" t="s">
        <v>1733</v>
      </c>
      <c r="N58459" s="7" t="s">
        <v>1236</v>
      </c>
      <c r="O58459" s="7">
        <v>7000</v>
      </c>
      <c r="P58459" s="7" t="s">
        <v>1736</v>
      </c>
    </row>
    <row r="58460" spans="1:16" x14ac:dyDescent="0.45">
      <c r="A58460" t="s">
        <v>1749</v>
      </c>
      <c r="B58460" s="1">
        <v>7000</v>
      </c>
      <c r="C58460" s="1" t="s">
        <v>1736</v>
      </c>
      <c r="D58460" s="1">
        <v>14562286050276</v>
      </c>
      <c r="E58460" s="1">
        <v>4562286050279</v>
      </c>
      <c r="H58460" t="s">
        <v>1734</v>
      </c>
      <c r="I58460" t="s">
        <v>1735</v>
      </c>
      <c r="J58460" t="s">
        <v>84</v>
      </c>
      <c r="K58460" t="s">
        <v>36</v>
      </c>
      <c r="L58460" s="1">
        <v>4562286060278</v>
      </c>
      <c r="M58460" t="s">
        <v>1733</v>
      </c>
      <c r="N58460" t="s">
        <v>1236</v>
      </c>
      <c r="O58460">
        <v>7000</v>
      </c>
      <c r="P58460" t="s">
        <v>1736</v>
      </c>
    </row>
    <row r="58461" spans="1:16" x14ac:dyDescent="0.45">
      <c r="A58461" s="7" t="s">
        <v>1749</v>
      </c>
      <c r="B58461" s="8">
        <v>7000</v>
      </c>
      <c r="C58461" s="8" t="s">
        <v>1736</v>
      </c>
      <c r="D58461" s="8">
        <v>14562267620276</v>
      </c>
      <c r="E58461" s="8">
        <v>4562267620279</v>
      </c>
      <c r="F58461" s="8"/>
      <c r="G58461" s="7"/>
      <c r="H58461" s="7" t="s">
        <v>1734</v>
      </c>
      <c r="I58461" s="7" t="s">
        <v>1735</v>
      </c>
      <c r="J58461" s="7" t="s">
        <v>84</v>
      </c>
      <c r="K58461" s="7" t="s">
        <v>36</v>
      </c>
      <c r="L58461" s="8">
        <v>4562267610270</v>
      </c>
      <c r="M58461" s="7" t="s">
        <v>1733</v>
      </c>
      <c r="N58461" s="7" t="s">
        <v>1236</v>
      </c>
      <c r="O58461" s="7">
        <v>7000</v>
      </c>
      <c r="P58461" s="7" t="s">
        <v>1736</v>
      </c>
    </row>
    <row r="58462" spans="1:16" x14ac:dyDescent="0.45">
      <c r="A58462" t="s">
        <v>1749</v>
      </c>
      <c r="B58462" s="1">
        <v>7000</v>
      </c>
      <c r="C58462" s="1" t="s">
        <v>1736</v>
      </c>
      <c r="D58462" s="1">
        <v>14562263900136</v>
      </c>
      <c r="E58462" s="1">
        <v>4562263900139</v>
      </c>
      <c r="H58462" t="s">
        <v>1734</v>
      </c>
      <c r="I58462" t="s">
        <v>1735</v>
      </c>
      <c r="J58462" t="s">
        <v>84</v>
      </c>
      <c r="K58462" t="s">
        <v>36</v>
      </c>
      <c r="L58462" s="1">
        <v>4562263890133</v>
      </c>
      <c r="M58462" t="s">
        <v>1733</v>
      </c>
      <c r="N58462" t="s">
        <v>1236</v>
      </c>
      <c r="O58462">
        <v>7000</v>
      </c>
      <c r="P58462" t="s">
        <v>1736</v>
      </c>
    </row>
    <row r="58463" spans="1:16" x14ac:dyDescent="0.45">
      <c r="A58463" s="7" t="s">
        <v>1749</v>
      </c>
      <c r="B58463" s="8">
        <v>7000</v>
      </c>
      <c r="C58463" s="8" t="s">
        <v>1736</v>
      </c>
      <c r="D58463" s="8">
        <v>14580292860276</v>
      </c>
      <c r="E58463" s="8">
        <v>4580292860279</v>
      </c>
      <c r="F58463" s="8"/>
      <c r="G58463" s="7"/>
      <c r="H58463" s="7" t="s">
        <v>1734</v>
      </c>
      <c r="I58463" s="7" t="s">
        <v>1735</v>
      </c>
      <c r="J58463" s="7" t="s">
        <v>84</v>
      </c>
      <c r="K58463" s="7" t="s">
        <v>36</v>
      </c>
      <c r="L58463" s="8">
        <v>4580292850270</v>
      </c>
      <c r="M58463" s="7" t="s">
        <v>1733</v>
      </c>
      <c r="N58463" s="7" t="s">
        <v>1236</v>
      </c>
      <c r="O58463" s="7">
        <v>7000</v>
      </c>
      <c r="P58463" s="7" t="s">
        <v>1736</v>
      </c>
    </row>
    <row r="58464" spans="1:16" x14ac:dyDescent="0.45">
      <c r="A58464" t="s">
        <v>1749</v>
      </c>
      <c r="B58464" s="1">
        <v>7000</v>
      </c>
      <c r="C58464" s="1" t="s">
        <v>1736</v>
      </c>
      <c r="D58464" s="1">
        <v>14580280050276</v>
      </c>
      <c r="E58464" s="1">
        <v>4580280050279</v>
      </c>
      <c r="H58464" t="s">
        <v>1734</v>
      </c>
      <c r="I58464" t="s">
        <v>1735</v>
      </c>
      <c r="J58464" t="s">
        <v>84</v>
      </c>
      <c r="K58464" t="s">
        <v>36</v>
      </c>
      <c r="L58464" s="1">
        <v>4580280060278</v>
      </c>
      <c r="M58464" t="s">
        <v>1733</v>
      </c>
      <c r="N58464" t="s">
        <v>1236</v>
      </c>
      <c r="O58464">
        <v>7000</v>
      </c>
      <c r="P58464" t="s">
        <v>1736</v>
      </c>
    </row>
    <row r="58465" spans="1:16" x14ac:dyDescent="0.45">
      <c r="A58465" s="7" t="s">
        <v>1749</v>
      </c>
      <c r="B58465" s="8">
        <v>7000</v>
      </c>
      <c r="C58465" s="8" t="s">
        <v>1736</v>
      </c>
      <c r="D58465" s="8">
        <v>14580292620276</v>
      </c>
      <c r="E58465" s="8">
        <v>4580292620279</v>
      </c>
      <c r="F58465" s="8"/>
      <c r="G58465" s="7"/>
      <c r="H58465" s="7" t="s">
        <v>1734</v>
      </c>
      <c r="I58465" s="7" t="s">
        <v>1735</v>
      </c>
      <c r="J58465" s="7" t="s">
        <v>84</v>
      </c>
      <c r="K58465" s="7" t="s">
        <v>36</v>
      </c>
      <c r="L58465" s="8">
        <v>4580292610270</v>
      </c>
      <c r="M58465" s="7" t="s">
        <v>1733</v>
      </c>
      <c r="N58465" s="7" t="s">
        <v>1236</v>
      </c>
      <c r="O58465" s="7">
        <v>7000</v>
      </c>
      <c r="P58465" s="7" t="s">
        <v>1736</v>
      </c>
    </row>
    <row r="58466" spans="1:16" x14ac:dyDescent="0.45">
      <c r="A58466" t="s">
        <v>1749</v>
      </c>
      <c r="B58466" s="1">
        <v>7000</v>
      </c>
      <c r="C58466" s="1" t="s">
        <v>1736</v>
      </c>
      <c r="D58466" s="1">
        <v>14562256350276</v>
      </c>
      <c r="E58466" s="1">
        <v>4562256350279</v>
      </c>
      <c r="H58466" t="s">
        <v>1734</v>
      </c>
      <c r="I58466" t="s">
        <v>1735</v>
      </c>
      <c r="J58466" t="s">
        <v>84</v>
      </c>
      <c r="K58466" t="s">
        <v>36</v>
      </c>
      <c r="L58466" s="1">
        <v>4562244980273</v>
      </c>
      <c r="M58466" t="s">
        <v>1733</v>
      </c>
      <c r="N58466" t="s">
        <v>1236</v>
      </c>
      <c r="O58466">
        <v>7000</v>
      </c>
      <c r="P58466" t="s">
        <v>1736</v>
      </c>
    </row>
    <row r="58467" spans="1:16" x14ac:dyDescent="0.45">
      <c r="A58467" s="7" t="s">
        <v>1749</v>
      </c>
      <c r="B58467" s="8">
        <v>7000</v>
      </c>
      <c r="C58467" s="8" t="s">
        <v>1736</v>
      </c>
      <c r="D58467" s="8">
        <v>14562274620276</v>
      </c>
      <c r="E58467" s="8">
        <v>4562274620279</v>
      </c>
      <c r="F58467" s="8"/>
      <c r="G58467" s="7"/>
      <c r="H58467" s="7" t="s">
        <v>1734</v>
      </c>
      <c r="I58467" s="7" t="s">
        <v>1735</v>
      </c>
      <c r="J58467" s="7" t="s">
        <v>84</v>
      </c>
      <c r="K58467" s="7" t="s">
        <v>36</v>
      </c>
      <c r="L58467" s="8">
        <v>4562274610270</v>
      </c>
      <c r="M58467" s="7" t="s">
        <v>1733</v>
      </c>
      <c r="N58467" s="7" t="s">
        <v>1236</v>
      </c>
      <c r="O58467" s="7">
        <v>7000</v>
      </c>
      <c r="P58467" s="7" t="s">
        <v>1736</v>
      </c>
    </row>
    <row r="58468" spans="1:16" x14ac:dyDescent="0.45">
      <c r="A58468" t="s">
        <v>1749</v>
      </c>
      <c r="B58468" s="1">
        <v>7000</v>
      </c>
      <c r="C58468" s="1" t="s">
        <v>1736</v>
      </c>
      <c r="D58468" s="1">
        <v>14562203010277</v>
      </c>
      <c r="E58468" s="1">
        <v>4562203010270</v>
      </c>
      <c r="H58468" t="s">
        <v>1734</v>
      </c>
      <c r="I58468" t="s">
        <v>1735</v>
      </c>
      <c r="J58468" t="s">
        <v>84</v>
      </c>
      <c r="K58468" t="s">
        <v>36</v>
      </c>
      <c r="L58468" s="1">
        <v>4562203000271</v>
      </c>
      <c r="M58468" t="s">
        <v>1733</v>
      </c>
      <c r="N58468" t="s">
        <v>1236</v>
      </c>
      <c r="O58468">
        <v>7000</v>
      </c>
      <c r="P58468" t="s">
        <v>1736</v>
      </c>
    </row>
    <row r="58469" spans="1:16" x14ac:dyDescent="0.45">
      <c r="A58469" s="7" t="s">
        <v>1749</v>
      </c>
      <c r="B58469" s="8">
        <v>7000</v>
      </c>
      <c r="C58469" s="8" t="s">
        <v>1736</v>
      </c>
      <c r="D58469" s="8">
        <v>14580298890277</v>
      </c>
      <c r="E58469" s="8">
        <v>4580298890270</v>
      </c>
      <c r="F58469" s="8"/>
      <c r="G58469" s="7"/>
      <c r="H58469" s="7" t="s">
        <v>1734</v>
      </c>
      <c r="I58469" s="7" t="s">
        <v>1735</v>
      </c>
      <c r="J58469" s="7" t="s">
        <v>84</v>
      </c>
      <c r="K58469" s="7" t="s">
        <v>36</v>
      </c>
      <c r="L58469" s="8">
        <v>4571241720270</v>
      </c>
      <c r="M58469" s="7" t="s">
        <v>1733</v>
      </c>
      <c r="N58469" s="7" t="s">
        <v>1236</v>
      </c>
      <c r="O58469" s="7">
        <v>7000</v>
      </c>
      <c r="P58469" s="7" t="s">
        <v>1736</v>
      </c>
    </row>
    <row r="58470" spans="1:16" x14ac:dyDescent="0.45">
      <c r="A58470" t="s">
        <v>1749</v>
      </c>
      <c r="B58470" s="1">
        <v>7000</v>
      </c>
      <c r="C58470" s="1" t="s">
        <v>1736</v>
      </c>
      <c r="D58470" s="1">
        <v>14562216430277</v>
      </c>
      <c r="E58470" s="1">
        <v>4562216430270</v>
      </c>
      <c r="H58470" t="s">
        <v>1734</v>
      </c>
      <c r="I58470" t="s">
        <v>1735</v>
      </c>
      <c r="J58470" t="s">
        <v>84</v>
      </c>
      <c r="K58470" t="s">
        <v>36</v>
      </c>
      <c r="L58470" s="1">
        <v>4562216420271</v>
      </c>
      <c r="M58470" t="s">
        <v>1733</v>
      </c>
      <c r="N58470" t="s">
        <v>1236</v>
      </c>
      <c r="O58470">
        <v>7000</v>
      </c>
      <c r="P58470" t="s">
        <v>1736</v>
      </c>
    </row>
    <row r="58471" spans="1:16" x14ac:dyDescent="0.45">
      <c r="A58471" s="7" t="s">
        <v>1749</v>
      </c>
      <c r="B58471" s="8">
        <v>7000</v>
      </c>
      <c r="C58471" s="8" t="s">
        <v>1736</v>
      </c>
      <c r="D58471" s="8">
        <v>14562272390287</v>
      </c>
      <c r="E58471" s="8">
        <v>4562272390280</v>
      </c>
      <c r="F58471" s="8"/>
      <c r="G58471" s="7"/>
      <c r="H58471" s="7" t="s">
        <v>1734</v>
      </c>
      <c r="I58471" s="7" t="s">
        <v>1735</v>
      </c>
      <c r="J58471" s="7" t="s">
        <v>84</v>
      </c>
      <c r="K58471" s="7" t="s">
        <v>36</v>
      </c>
      <c r="L58471" s="8">
        <v>4562272380281</v>
      </c>
      <c r="M58471" s="7" t="s">
        <v>1733</v>
      </c>
      <c r="N58471" s="7" t="s">
        <v>1236</v>
      </c>
      <c r="O58471" s="7">
        <v>7000</v>
      </c>
      <c r="P58471" s="7" t="s">
        <v>1736</v>
      </c>
    </row>
    <row r="58472" spans="1:16" x14ac:dyDescent="0.45">
      <c r="A58472" t="s">
        <v>1749</v>
      </c>
      <c r="B58472" s="1">
        <v>7000</v>
      </c>
      <c r="C58472" s="1" t="s">
        <v>1736</v>
      </c>
      <c r="D58472" s="1">
        <v>14562259170277</v>
      </c>
      <c r="E58472" s="1">
        <v>4562259170270</v>
      </c>
      <c r="H58472" t="s">
        <v>1734</v>
      </c>
      <c r="I58472" t="s">
        <v>1735</v>
      </c>
      <c r="J58472" t="s">
        <v>84</v>
      </c>
      <c r="K58472" t="s">
        <v>36</v>
      </c>
      <c r="L58472" s="1">
        <v>4562259160271</v>
      </c>
      <c r="M58472" t="s">
        <v>1733</v>
      </c>
      <c r="N58472" t="s">
        <v>1236</v>
      </c>
      <c r="O58472">
        <v>7000</v>
      </c>
      <c r="P58472" t="s">
        <v>1736</v>
      </c>
    </row>
    <row r="58473" spans="1:16" x14ac:dyDescent="0.45">
      <c r="A58473" s="7" t="s">
        <v>1749</v>
      </c>
      <c r="B58473" s="8">
        <v>7000</v>
      </c>
      <c r="C58473" s="8" t="s">
        <v>1736</v>
      </c>
      <c r="D58473" s="8">
        <v>14562288400017</v>
      </c>
      <c r="E58473" s="8">
        <v>4562288400010</v>
      </c>
      <c r="F58473" s="8"/>
      <c r="G58473" s="7"/>
      <c r="H58473" s="7" t="s">
        <v>1734</v>
      </c>
      <c r="I58473" s="7" t="s">
        <v>1735</v>
      </c>
      <c r="J58473" s="7" t="s">
        <v>84</v>
      </c>
      <c r="K58473" s="7" t="s">
        <v>36</v>
      </c>
      <c r="L58473" s="8">
        <v>4562288410019</v>
      </c>
      <c r="M58473" s="7" t="s">
        <v>1733</v>
      </c>
      <c r="N58473" s="7" t="s">
        <v>1236</v>
      </c>
      <c r="O58473" s="7">
        <v>7000</v>
      </c>
      <c r="P58473" s="7" t="s">
        <v>1736</v>
      </c>
    </row>
    <row r="58474" spans="1:16" x14ac:dyDescent="0.45">
      <c r="A58474" t="s">
        <v>1749</v>
      </c>
      <c r="B58474" s="1">
        <v>7000</v>
      </c>
      <c r="C58474" s="1" t="s">
        <v>1736</v>
      </c>
      <c r="D58474" s="1">
        <v>14562229610277</v>
      </c>
      <c r="E58474" s="1">
        <v>4562229610270</v>
      </c>
      <c r="H58474" t="s">
        <v>1734</v>
      </c>
      <c r="I58474" t="s">
        <v>1735</v>
      </c>
      <c r="J58474" t="s">
        <v>84</v>
      </c>
      <c r="K58474" t="s">
        <v>36</v>
      </c>
      <c r="L58474" s="1">
        <v>4562229600271</v>
      </c>
      <c r="M58474" t="s">
        <v>1733</v>
      </c>
      <c r="N58474" t="s">
        <v>1236</v>
      </c>
      <c r="O58474">
        <v>7000</v>
      </c>
      <c r="P58474" t="s">
        <v>1736</v>
      </c>
    </row>
    <row r="58475" spans="1:16" x14ac:dyDescent="0.45">
      <c r="A58475" s="7" t="s">
        <v>1749</v>
      </c>
      <c r="B58475" s="8">
        <v>7000</v>
      </c>
      <c r="C58475" s="8" t="s">
        <v>1736</v>
      </c>
      <c r="D58475" s="8">
        <v>14562287677007</v>
      </c>
      <c r="E58475" s="8">
        <v>4562287677000</v>
      </c>
      <c r="F58475" s="8"/>
      <c r="G58475" s="7"/>
      <c r="H58475" s="7" t="s">
        <v>1734</v>
      </c>
      <c r="I58475" s="7" t="s">
        <v>1735</v>
      </c>
      <c r="J58475" s="7" t="s">
        <v>84</v>
      </c>
      <c r="K58475" s="7" t="s">
        <v>36</v>
      </c>
      <c r="L58475" s="8">
        <v>4562287667001</v>
      </c>
      <c r="M58475" s="7" t="s">
        <v>1733</v>
      </c>
      <c r="N58475" s="7" t="s">
        <v>1236</v>
      </c>
      <c r="O58475" s="7">
        <v>7000</v>
      </c>
      <c r="P58475" s="7" t="s">
        <v>1736</v>
      </c>
    </row>
    <row r="58476" spans="1:16" x14ac:dyDescent="0.45">
      <c r="A58476" t="s">
        <v>1749</v>
      </c>
      <c r="B58476" s="1">
        <v>7000</v>
      </c>
      <c r="C58476" s="1" t="s">
        <v>1736</v>
      </c>
      <c r="D58476" s="1">
        <v>14562236850277</v>
      </c>
      <c r="E58476" s="1">
        <v>4562236850270</v>
      </c>
      <c r="H58476" t="s">
        <v>1734</v>
      </c>
      <c r="I58476" t="s">
        <v>1735</v>
      </c>
      <c r="J58476" t="s">
        <v>84</v>
      </c>
      <c r="K58476" t="s">
        <v>36</v>
      </c>
      <c r="L58476" s="1">
        <v>4562236840271</v>
      </c>
      <c r="M58476" t="s">
        <v>1733</v>
      </c>
      <c r="N58476" t="s">
        <v>1236</v>
      </c>
      <c r="O58476">
        <v>7000</v>
      </c>
      <c r="P58476" t="s">
        <v>1736</v>
      </c>
    </row>
    <row r="58477" spans="1:16" x14ac:dyDescent="0.45">
      <c r="A58477" s="7" t="s">
        <v>1749</v>
      </c>
      <c r="B58477" s="8">
        <v>7000</v>
      </c>
      <c r="C58477" s="8" t="s">
        <v>1736</v>
      </c>
      <c r="D58477" s="8">
        <v>14580293460277</v>
      </c>
      <c r="E58477" s="8">
        <v>4580293460270</v>
      </c>
      <c r="F58477" s="8"/>
      <c r="G58477" s="7"/>
      <c r="H58477" s="7" t="s">
        <v>1734</v>
      </c>
      <c r="I58477" s="7" t="s">
        <v>1735</v>
      </c>
      <c r="J58477" s="7" t="s">
        <v>84</v>
      </c>
      <c r="K58477" s="7" t="s">
        <v>36</v>
      </c>
      <c r="L58477" s="8">
        <v>4580293450271</v>
      </c>
      <c r="M58477" s="7" t="s">
        <v>1733</v>
      </c>
      <c r="N58477" s="7" t="s">
        <v>1236</v>
      </c>
      <c r="O58477" s="7">
        <v>7000</v>
      </c>
      <c r="P58477" s="7" t="s">
        <v>1736</v>
      </c>
    </row>
    <row r="58478" spans="1:16" x14ac:dyDescent="0.45">
      <c r="A58478" t="s">
        <v>1749</v>
      </c>
      <c r="B58478" s="1">
        <v>7000</v>
      </c>
      <c r="C58478" s="1" t="s">
        <v>1736</v>
      </c>
      <c r="D58478" s="1">
        <v>14562276070277</v>
      </c>
      <c r="E58478" s="1">
        <v>4562276070270</v>
      </c>
      <c r="H58478" t="s">
        <v>1734</v>
      </c>
      <c r="I58478" t="s">
        <v>1735</v>
      </c>
      <c r="J58478" t="s">
        <v>84</v>
      </c>
      <c r="K58478" t="s">
        <v>36</v>
      </c>
      <c r="L58478" s="1">
        <v>4562276060271</v>
      </c>
      <c r="M58478" t="s">
        <v>1733</v>
      </c>
      <c r="N58478" t="s">
        <v>1236</v>
      </c>
      <c r="O58478">
        <v>7000</v>
      </c>
      <c r="P58478" t="s">
        <v>1736</v>
      </c>
    </row>
    <row r="58479" spans="1:16" x14ac:dyDescent="0.45">
      <c r="A58479" s="7" t="s">
        <v>1749</v>
      </c>
      <c r="B58479" s="8">
        <v>7000</v>
      </c>
      <c r="C58479" s="8" t="s">
        <v>1736</v>
      </c>
      <c r="D58479" s="8">
        <v>14562234700277</v>
      </c>
      <c r="E58479" s="8">
        <v>4562234700270</v>
      </c>
      <c r="F58479" s="8"/>
      <c r="G58479" s="7"/>
      <c r="H58479" s="7" t="s">
        <v>1734</v>
      </c>
      <c r="I58479" s="7" t="s">
        <v>1735</v>
      </c>
      <c r="J58479" s="7" t="s">
        <v>84</v>
      </c>
      <c r="K58479" s="7" t="s">
        <v>36</v>
      </c>
      <c r="L58479" s="8">
        <v>4562234692506</v>
      </c>
      <c r="M58479" s="7" t="s">
        <v>1733</v>
      </c>
      <c r="N58479" s="7" t="s">
        <v>1236</v>
      </c>
      <c r="O58479" s="7">
        <v>7000</v>
      </c>
      <c r="P58479" s="7" t="s">
        <v>1736</v>
      </c>
    </row>
    <row r="58480" spans="1:16" x14ac:dyDescent="0.45">
      <c r="A58480" t="s">
        <v>1749</v>
      </c>
      <c r="B58480" s="1">
        <v>7000</v>
      </c>
      <c r="C58480" s="1" t="s">
        <v>1736</v>
      </c>
      <c r="D58480" s="1">
        <v>14580255690278</v>
      </c>
      <c r="E58480" s="1">
        <v>4580255690271</v>
      </c>
      <c r="H58480" t="s">
        <v>1734</v>
      </c>
      <c r="I58480" t="s">
        <v>1735</v>
      </c>
      <c r="J58480" t="s">
        <v>84</v>
      </c>
      <c r="K58480" t="s">
        <v>36</v>
      </c>
      <c r="L58480" s="1">
        <v>4580255680272</v>
      </c>
      <c r="M58480" t="s">
        <v>1733</v>
      </c>
      <c r="N58480" t="s">
        <v>1236</v>
      </c>
      <c r="O58480">
        <v>7000</v>
      </c>
      <c r="P58480" t="s">
        <v>1736</v>
      </c>
    </row>
    <row r="58481" spans="1:16" x14ac:dyDescent="0.45">
      <c r="A58481" s="7" t="s">
        <v>1749</v>
      </c>
      <c r="B58481" s="8">
        <v>7000</v>
      </c>
      <c r="C58481" s="8" t="s">
        <v>1736</v>
      </c>
      <c r="D58481" s="8">
        <v>14580299700278</v>
      </c>
      <c r="E58481" s="8">
        <v>4580299700271</v>
      </c>
      <c r="F58481" s="8"/>
      <c r="G58481" s="7"/>
      <c r="H58481" s="7" t="s">
        <v>1734</v>
      </c>
      <c r="I58481" s="7" t="s">
        <v>1735</v>
      </c>
      <c r="J58481" s="7" t="s">
        <v>84</v>
      </c>
      <c r="K58481" s="7" t="s">
        <v>36</v>
      </c>
      <c r="L58481" s="8"/>
      <c r="M58481" s="7" t="s">
        <v>1733</v>
      </c>
      <c r="N58481" s="7" t="s">
        <v>1236</v>
      </c>
      <c r="O58481" s="7">
        <v>7000</v>
      </c>
      <c r="P58481" s="7" t="s">
        <v>1736</v>
      </c>
    </row>
    <row r="58482" spans="1:16" x14ac:dyDescent="0.45">
      <c r="A58482" t="s">
        <v>1749</v>
      </c>
      <c r="B58482" s="1">
        <v>7000</v>
      </c>
      <c r="C58482" s="1" t="s">
        <v>1736</v>
      </c>
      <c r="D58482" s="1">
        <v>14562268210278</v>
      </c>
      <c r="E58482" s="1">
        <v>4562268210271</v>
      </c>
      <c r="H58482" t="s">
        <v>1734</v>
      </c>
      <c r="I58482" t="s">
        <v>1735</v>
      </c>
      <c r="J58482" t="s">
        <v>84</v>
      </c>
      <c r="K58482" t="s">
        <v>36</v>
      </c>
      <c r="L58482" s="1">
        <v>4562268200272</v>
      </c>
      <c r="M58482" t="s">
        <v>1733</v>
      </c>
      <c r="N58482" t="s">
        <v>1236</v>
      </c>
      <c r="O58482">
        <v>7000</v>
      </c>
      <c r="P58482" t="s">
        <v>1736</v>
      </c>
    </row>
    <row r="58483" spans="1:16" x14ac:dyDescent="0.45">
      <c r="A58483" s="7" t="s">
        <v>1749</v>
      </c>
      <c r="B58483" s="8">
        <v>7000</v>
      </c>
      <c r="C58483" s="8" t="s">
        <v>1736</v>
      </c>
      <c r="D58483" s="8">
        <v>14562205390278</v>
      </c>
      <c r="E58483" s="8">
        <v>4562205390271</v>
      </c>
      <c r="F58483" s="8"/>
      <c r="G58483" s="7"/>
      <c r="H58483" s="7" t="s">
        <v>1734</v>
      </c>
      <c r="I58483" s="7" t="s">
        <v>1735</v>
      </c>
      <c r="J58483" s="7" t="s">
        <v>84</v>
      </c>
      <c r="K58483" s="7" t="s">
        <v>36</v>
      </c>
      <c r="L58483" s="8">
        <v>4562205380272</v>
      </c>
      <c r="M58483" s="7" t="s">
        <v>1733</v>
      </c>
      <c r="N58483" s="7" t="s">
        <v>1236</v>
      </c>
      <c r="O58483" s="7">
        <v>7000</v>
      </c>
      <c r="P58483" s="7" t="s">
        <v>1736</v>
      </c>
    </row>
    <row r="58484" spans="1:16" x14ac:dyDescent="0.45">
      <c r="A58484" t="s">
        <v>1749</v>
      </c>
      <c r="B58484" s="1">
        <v>7000</v>
      </c>
      <c r="C58484" s="1" t="s">
        <v>1736</v>
      </c>
      <c r="D58484" s="1">
        <v>14562269930588</v>
      </c>
      <c r="E58484" s="1">
        <v>4562269930581</v>
      </c>
      <c r="H58484" t="s">
        <v>1734</v>
      </c>
      <c r="I58484" t="s">
        <v>1735</v>
      </c>
      <c r="J58484" t="s">
        <v>84</v>
      </c>
      <c r="K58484" t="s">
        <v>36</v>
      </c>
      <c r="L58484" s="1">
        <v>4562269920582</v>
      </c>
      <c r="M58484" t="s">
        <v>1733</v>
      </c>
      <c r="N58484" t="s">
        <v>1236</v>
      </c>
      <c r="O58484">
        <v>7000</v>
      </c>
      <c r="P58484" t="s">
        <v>1736</v>
      </c>
    </row>
    <row r="58485" spans="1:16" x14ac:dyDescent="0.45">
      <c r="A58485" s="7" t="s">
        <v>1749</v>
      </c>
      <c r="B58485" s="8">
        <v>7000</v>
      </c>
      <c r="C58485" s="8" t="s">
        <v>1736</v>
      </c>
      <c r="D58485" s="8">
        <v>14580251870278</v>
      </c>
      <c r="E58485" s="8">
        <v>4580251870271</v>
      </c>
      <c r="F58485" s="8"/>
      <c r="G58485" s="7"/>
      <c r="H58485" s="7" t="s">
        <v>1734</v>
      </c>
      <c r="I58485" s="7" t="s">
        <v>1735</v>
      </c>
      <c r="J58485" s="7" t="s">
        <v>84</v>
      </c>
      <c r="K58485" s="7" t="s">
        <v>36</v>
      </c>
      <c r="L58485" s="8">
        <v>4580251860272</v>
      </c>
      <c r="M58485" s="7" t="s">
        <v>1733</v>
      </c>
      <c r="N58485" s="7" t="s">
        <v>1236</v>
      </c>
      <c r="O58485" s="7">
        <v>7000</v>
      </c>
      <c r="P58485" s="7" t="s">
        <v>1736</v>
      </c>
    </row>
    <row r="58486" spans="1:16" x14ac:dyDescent="0.45">
      <c r="A58486" t="s">
        <v>1749</v>
      </c>
      <c r="B58486" s="1">
        <v>7000</v>
      </c>
      <c r="C58486" s="1" t="s">
        <v>1736</v>
      </c>
      <c r="D58486" s="1">
        <v>14580250570278</v>
      </c>
      <c r="E58486" s="1">
        <v>4580250570271</v>
      </c>
      <c r="H58486" t="s">
        <v>1734</v>
      </c>
      <c r="I58486" t="s">
        <v>1735</v>
      </c>
      <c r="J58486" t="s">
        <v>84</v>
      </c>
      <c r="K58486" t="s">
        <v>36</v>
      </c>
      <c r="L58486" s="1">
        <v>4562205850270</v>
      </c>
      <c r="M58486" t="s">
        <v>1733</v>
      </c>
      <c r="N58486" t="s">
        <v>1236</v>
      </c>
      <c r="O58486">
        <v>7000</v>
      </c>
      <c r="P58486" t="s">
        <v>1736</v>
      </c>
    </row>
    <row r="58487" spans="1:16" x14ac:dyDescent="0.45">
      <c r="A58487" s="7" t="s">
        <v>1749</v>
      </c>
      <c r="B58487" s="8">
        <v>7000</v>
      </c>
      <c r="C58487" s="8" t="s">
        <v>1736</v>
      </c>
      <c r="D58487" s="8">
        <v>14562279410278</v>
      </c>
      <c r="E58487" s="8">
        <v>4562279410271</v>
      </c>
      <c r="F58487" s="8"/>
      <c r="G58487" s="7"/>
      <c r="H58487" s="7" t="s">
        <v>1734</v>
      </c>
      <c r="I58487" s="7" t="s">
        <v>1735</v>
      </c>
      <c r="J58487" s="7" t="s">
        <v>84</v>
      </c>
      <c r="K58487" s="7" t="s">
        <v>36</v>
      </c>
      <c r="L58487" s="8">
        <v>4562279400272</v>
      </c>
      <c r="M58487" s="7" t="s">
        <v>1733</v>
      </c>
      <c r="N58487" s="7" t="s">
        <v>1236</v>
      </c>
      <c r="O58487" s="7">
        <v>7000</v>
      </c>
      <c r="P58487" s="7" t="s">
        <v>1736</v>
      </c>
    </row>
    <row r="58488" spans="1:16" x14ac:dyDescent="0.45">
      <c r="A58488" t="s">
        <v>1749</v>
      </c>
      <c r="B58488" s="1">
        <v>7000</v>
      </c>
      <c r="C58488" s="1" t="s">
        <v>1736</v>
      </c>
      <c r="D58488" s="1">
        <v>14580281610288</v>
      </c>
      <c r="E58488" s="1">
        <v>4580281610281</v>
      </c>
      <c r="H58488" t="s">
        <v>1734</v>
      </c>
      <c r="I58488" t="s">
        <v>1735</v>
      </c>
      <c r="J58488" t="s">
        <v>84</v>
      </c>
      <c r="K58488" t="s">
        <v>36</v>
      </c>
      <c r="L58488" s="1">
        <v>4580281600282</v>
      </c>
      <c r="M58488" t="s">
        <v>1733</v>
      </c>
      <c r="N58488" t="s">
        <v>1236</v>
      </c>
      <c r="O58488">
        <v>7000</v>
      </c>
      <c r="P58488" t="s">
        <v>1736</v>
      </c>
    </row>
    <row r="58489" spans="1:16" x14ac:dyDescent="0.45">
      <c r="A58489" s="7" t="s">
        <v>1749</v>
      </c>
      <c r="B58489" s="8">
        <v>7000</v>
      </c>
      <c r="C58489" s="8" t="s">
        <v>1736</v>
      </c>
      <c r="D58489" s="8">
        <v>14580288810278</v>
      </c>
      <c r="E58489" s="8">
        <v>4580288810271</v>
      </c>
      <c r="F58489" s="8"/>
      <c r="G58489" s="7"/>
      <c r="H58489" s="7" t="s">
        <v>1734</v>
      </c>
      <c r="I58489" s="7" t="s">
        <v>1735</v>
      </c>
      <c r="J58489" s="7" t="s">
        <v>84</v>
      </c>
      <c r="K58489" s="7" t="s">
        <v>36</v>
      </c>
      <c r="L58489" s="8">
        <v>4580288800272</v>
      </c>
      <c r="M58489" s="7" t="s">
        <v>1733</v>
      </c>
      <c r="N58489" s="7" t="s">
        <v>1236</v>
      </c>
      <c r="O58489" s="7">
        <v>7000</v>
      </c>
      <c r="P58489" s="7" t="s">
        <v>1736</v>
      </c>
    </row>
    <row r="58490" spans="1:16" x14ac:dyDescent="0.45">
      <c r="A58490" t="s">
        <v>1749</v>
      </c>
      <c r="B58490" s="1">
        <v>7000</v>
      </c>
      <c r="C58490" s="1" t="s">
        <v>1736</v>
      </c>
      <c r="D58490" s="1">
        <v>14589430460279</v>
      </c>
      <c r="E58490" s="1">
        <v>4589430460272</v>
      </c>
      <c r="H58490" t="s">
        <v>1734</v>
      </c>
      <c r="I58490" t="s">
        <v>1735</v>
      </c>
      <c r="J58490" t="s">
        <v>84</v>
      </c>
      <c r="K58490" t="s">
        <v>36</v>
      </c>
      <c r="L58490" s="1">
        <v>4589430450273</v>
      </c>
      <c r="M58490" t="s">
        <v>1733</v>
      </c>
      <c r="N58490" t="s">
        <v>1236</v>
      </c>
      <c r="O58490">
        <v>7000</v>
      </c>
      <c r="P58490" t="s">
        <v>1736</v>
      </c>
    </row>
    <row r="58491" spans="1:16" x14ac:dyDescent="0.45">
      <c r="A58491" s="7" t="s">
        <v>1749</v>
      </c>
      <c r="B58491" s="8">
        <v>7000</v>
      </c>
      <c r="C58491" s="8" t="s">
        <v>1736</v>
      </c>
      <c r="D58491" s="8">
        <v>14562214430279</v>
      </c>
      <c r="E58491" s="8">
        <v>4562214430272</v>
      </c>
      <c r="F58491" s="8"/>
      <c r="G58491" s="7"/>
      <c r="H58491" s="7" t="s">
        <v>1734</v>
      </c>
      <c r="I58491" s="7" t="s">
        <v>1735</v>
      </c>
      <c r="J58491" s="7" t="s">
        <v>84</v>
      </c>
      <c r="K58491" s="7" t="s">
        <v>36</v>
      </c>
      <c r="L58491" s="8">
        <v>4562214420273</v>
      </c>
      <c r="M58491" s="7" t="s">
        <v>1733</v>
      </c>
      <c r="N58491" s="7" t="s">
        <v>1236</v>
      </c>
      <c r="O58491" s="7">
        <v>7000</v>
      </c>
      <c r="P58491" s="7" t="s">
        <v>1736</v>
      </c>
    </row>
    <row r="58492" spans="1:16" x14ac:dyDescent="0.45">
      <c r="A58492" t="s">
        <v>1749</v>
      </c>
      <c r="B58492" s="1">
        <v>7000</v>
      </c>
      <c r="C58492" s="1" t="s">
        <v>1736</v>
      </c>
      <c r="D58492" s="1">
        <v>14580290540279</v>
      </c>
      <c r="E58492" s="1">
        <v>4580290540272</v>
      </c>
      <c r="H58492" t="s">
        <v>1734</v>
      </c>
      <c r="I58492" t="s">
        <v>1735</v>
      </c>
      <c r="J58492" t="s">
        <v>84</v>
      </c>
      <c r="K58492" t="s">
        <v>36</v>
      </c>
      <c r="L58492" s="1">
        <v>4580290530273</v>
      </c>
      <c r="M58492" t="s">
        <v>1733</v>
      </c>
      <c r="N58492" t="s">
        <v>1236</v>
      </c>
      <c r="O58492">
        <v>7000</v>
      </c>
      <c r="P58492" t="s">
        <v>1736</v>
      </c>
    </row>
    <row r="58493" spans="1:16" x14ac:dyDescent="0.45">
      <c r="A58493" s="7" t="s">
        <v>1749</v>
      </c>
      <c r="B58493" s="8">
        <v>7000</v>
      </c>
      <c r="C58493" s="8" t="s">
        <v>1736</v>
      </c>
      <c r="D58493" s="8">
        <v>14580293440279</v>
      </c>
      <c r="E58493" s="8">
        <v>4580293440272</v>
      </c>
      <c r="F58493" s="8"/>
      <c r="G58493" s="7"/>
      <c r="H58493" s="7" t="s">
        <v>1734</v>
      </c>
      <c r="I58493" s="7" t="s">
        <v>1735</v>
      </c>
      <c r="J58493" s="7" t="s">
        <v>84</v>
      </c>
      <c r="K58493" s="7" t="s">
        <v>36</v>
      </c>
      <c r="L58493" s="8">
        <v>4580293430273</v>
      </c>
      <c r="M58493" s="7" t="s">
        <v>1733</v>
      </c>
      <c r="N58493" s="7" t="s">
        <v>1236</v>
      </c>
      <c r="O58493" s="7">
        <v>7000</v>
      </c>
      <c r="P58493" s="7" t="s">
        <v>1736</v>
      </c>
    </row>
    <row r="58494" spans="1:16" x14ac:dyDescent="0.45">
      <c r="A58494" t="s">
        <v>1749</v>
      </c>
      <c r="B58494" s="1">
        <v>7000</v>
      </c>
      <c r="C58494" s="1" t="s">
        <v>1736</v>
      </c>
      <c r="D58494" s="1">
        <v>14562268680279</v>
      </c>
      <c r="E58494" s="1">
        <v>4562268680272</v>
      </c>
      <c r="H58494" t="s">
        <v>1734</v>
      </c>
      <c r="I58494" t="s">
        <v>1735</v>
      </c>
      <c r="J58494" t="s">
        <v>84</v>
      </c>
      <c r="K58494" t="s">
        <v>36</v>
      </c>
      <c r="L58494" s="1">
        <v>4562268670273</v>
      </c>
      <c r="M58494" t="s">
        <v>1733</v>
      </c>
      <c r="N58494" t="s">
        <v>1236</v>
      </c>
      <c r="O58494">
        <v>7000</v>
      </c>
      <c r="P58494" t="s">
        <v>1736</v>
      </c>
    </row>
    <row r="58495" spans="1:16" x14ac:dyDescent="0.45">
      <c r="A58495" s="7" t="s">
        <v>1749</v>
      </c>
      <c r="B58495" s="8">
        <v>7000</v>
      </c>
      <c r="C58495" s="8" t="s">
        <v>1736</v>
      </c>
      <c r="D58495" s="8">
        <v>14562244200279</v>
      </c>
      <c r="E58495" s="8">
        <v>4562244200272</v>
      </c>
      <c r="F58495" s="8"/>
      <c r="G58495" s="7"/>
      <c r="H58495" s="7" t="s">
        <v>1734</v>
      </c>
      <c r="I58495" s="7" t="s">
        <v>1735</v>
      </c>
      <c r="J58495" s="7" t="s">
        <v>84</v>
      </c>
      <c r="K58495" s="7" t="s">
        <v>36</v>
      </c>
      <c r="L58495" s="8">
        <v>4568844190272</v>
      </c>
      <c r="M58495" s="7" t="s">
        <v>1733</v>
      </c>
      <c r="N58495" s="7" t="s">
        <v>1236</v>
      </c>
      <c r="O58495" s="7">
        <v>7000</v>
      </c>
      <c r="P58495" s="7" t="s">
        <v>1736</v>
      </c>
    </row>
    <row r="58496" spans="1:16" x14ac:dyDescent="0.45">
      <c r="A58496" t="s">
        <v>1749</v>
      </c>
      <c r="B58496" s="1">
        <v>7000</v>
      </c>
      <c r="C58496" s="1" t="s">
        <v>1736</v>
      </c>
      <c r="D58496" s="1">
        <v>14580290300279</v>
      </c>
      <c r="E58496" s="1">
        <v>4580290300272</v>
      </c>
      <c r="H58496" t="s">
        <v>1734</v>
      </c>
      <c r="I58496" t="s">
        <v>1735</v>
      </c>
      <c r="J58496" t="s">
        <v>84</v>
      </c>
      <c r="K58496" t="s">
        <v>36</v>
      </c>
      <c r="L58496" s="1">
        <v>4580290290276</v>
      </c>
      <c r="M58496" t="s">
        <v>1733</v>
      </c>
      <c r="N58496" t="s">
        <v>1236</v>
      </c>
      <c r="O58496">
        <v>7000</v>
      </c>
      <c r="P58496" t="s">
        <v>1736</v>
      </c>
    </row>
    <row r="58497" spans="1:16" x14ac:dyDescent="0.45">
      <c r="A58497" s="7" t="s">
        <v>1749</v>
      </c>
      <c r="B58497" s="8">
        <v>7000</v>
      </c>
      <c r="C58497" s="8" t="s">
        <v>1736</v>
      </c>
      <c r="D58497" s="8">
        <v>14580296410279</v>
      </c>
      <c r="E58497" s="8">
        <v>4580296410272</v>
      </c>
      <c r="F58497" s="8"/>
      <c r="G58497" s="7"/>
      <c r="H58497" s="7" t="s">
        <v>1734</v>
      </c>
      <c r="I58497" s="7" t="s">
        <v>1735</v>
      </c>
      <c r="J58497" s="7" t="s">
        <v>84</v>
      </c>
      <c r="K58497" s="7" t="s">
        <v>36</v>
      </c>
      <c r="L58497" s="8">
        <v>4580296400273</v>
      </c>
      <c r="M58497" s="7" t="s">
        <v>1733</v>
      </c>
      <c r="N58497" s="7" t="s">
        <v>1236</v>
      </c>
      <c r="O58497" s="7">
        <v>7000</v>
      </c>
      <c r="P58497" s="7" t="s">
        <v>1736</v>
      </c>
    </row>
    <row r="58498" spans="1:16" x14ac:dyDescent="0.45">
      <c r="A58498" t="s">
        <v>1749</v>
      </c>
      <c r="B58498" s="1">
        <v>7000</v>
      </c>
      <c r="C58498" s="1" t="s">
        <v>1736</v>
      </c>
      <c r="D58498" s="1">
        <v>14562208550129</v>
      </c>
      <c r="E58498" s="1">
        <v>4562208550122</v>
      </c>
      <c r="H58498" t="s">
        <v>1734</v>
      </c>
      <c r="I58498" t="s">
        <v>1735</v>
      </c>
      <c r="J58498" t="s">
        <v>84</v>
      </c>
      <c r="K58498" t="s">
        <v>36</v>
      </c>
      <c r="L58498" s="1">
        <v>4562208540123</v>
      </c>
      <c r="M58498" t="s">
        <v>1733</v>
      </c>
      <c r="N58498" t="s">
        <v>1236</v>
      </c>
      <c r="O58498">
        <v>7000</v>
      </c>
      <c r="P58498" t="s">
        <v>1736</v>
      </c>
    </row>
    <row r="58499" spans="1:16" x14ac:dyDescent="0.45">
      <c r="A58499" s="7" t="s">
        <v>1749</v>
      </c>
      <c r="B58499" s="8">
        <v>7000</v>
      </c>
      <c r="C58499" s="8" t="s">
        <v>1736</v>
      </c>
      <c r="D58499" s="8">
        <v>14580288730279</v>
      </c>
      <c r="E58499" s="8">
        <v>4580288730272</v>
      </c>
      <c r="F58499" s="8"/>
      <c r="G58499" s="7"/>
      <c r="H58499" s="7" t="s">
        <v>1734</v>
      </c>
      <c r="I58499" s="7" t="s">
        <v>1735</v>
      </c>
      <c r="J58499" s="7" t="s">
        <v>84</v>
      </c>
      <c r="K58499" s="7" t="s">
        <v>36</v>
      </c>
      <c r="L58499" s="8">
        <v>4580288720273</v>
      </c>
      <c r="M58499" s="7" t="s">
        <v>1733</v>
      </c>
      <c r="N58499" s="7" t="s">
        <v>1236</v>
      </c>
      <c r="O58499" s="7">
        <v>7000</v>
      </c>
      <c r="P58499" s="7" t="s">
        <v>1736</v>
      </c>
    </row>
    <row r="58500" spans="1:16" x14ac:dyDescent="0.45">
      <c r="A58500" t="s">
        <v>1749</v>
      </c>
      <c r="B58500" s="1">
        <v>7000</v>
      </c>
      <c r="C58500" s="1" t="s">
        <v>1736</v>
      </c>
      <c r="D58500" s="1">
        <v>14580275550279</v>
      </c>
      <c r="E58500" s="1">
        <v>4580275550272</v>
      </c>
      <c r="H58500" t="s">
        <v>1734</v>
      </c>
      <c r="I58500" t="s">
        <v>1735</v>
      </c>
      <c r="J58500" t="s">
        <v>84</v>
      </c>
      <c r="K58500" t="s">
        <v>36</v>
      </c>
      <c r="L58500" s="1">
        <v>4580275540273</v>
      </c>
      <c r="M58500" t="s">
        <v>1733</v>
      </c>
      <c r="N58500" t="s">
        <v>1236</v>
      </c>
      <c r="O58500">
        <v>7000</v>
      </c>
      <c r="P58500" t="s">
        <v>1736</v>
      </c>
    </row>
    <row r="58501" spans="1:16" x14ac:dyDescent="0.45">
      <c r="A58501" s="7" t="s">
        <v>1749</v>
      </c>
      <c r="B58501" s="8">
        <v>7000</v>
      </c>
      <c r="C58501" s="8" t="s">
        <v>1736</v>
      </c>
      <c r="D58501" s="8">
        <v>14562234540279</v>
      </c>
      <c r="E58501" s="8">
        <v>4562234540272</v>
      </c>
      <c r="F58501" s="8"/>
      <c r="G58501" s="7"/>
      <c r="H58501" s="7" t="s">
        <v>1734</v>
      </c>
      <c r="I58501" s="7" t="s">
        <v>1735</v>
      </c>
      <c r="J58501" s="7" t="s">
        <v>84</v>
      </c>
      <c r="K58501" s="7" t="s">
        <v>36</v>
      </c>
      <c r="L58501" s="8">
        <v>4562234530273</v>
      </c>
      <c r="M58501" s="7" t="s">
        <v>1733</v>
      </c>
      <c r="N58501" s="7" t="s">
        <v>1236</v>
      </c>
      <c r="O58501" s="7">
        <v>7000</v>
      </c>
      <c r="P58501" s="7" t="s">
        <v>1736</v>
      </c>
    </row>
    <row r="58502" spans="1:16" x14ac:dyDescent="0.45">
      <c r="A58502" t="s">
        <v>1749</v>
      </c>
      <c r="B58502" s="1">
        <v>7000</v>
      </c>
      <c r="C58502" s="1" t="s">
        <v>1736</v>
      </c>
      <c r="D58502" s="1">
        <v>14580270360279</v>
      </c>
      <c r="E58502" s="1">
        <v>4580270360272</v>
      </c>
      <c r="H58502" t="s">
        <v>1734</v>
      </c>
      <c r="I58502" t="s">
        <v>1735</v>
      </c>
      <c r="J58502" t="s">
        <v>84</v>
      </c>
      <c r="K58502" t="s">
        <v>36</v>
      </c>
      <c r="L58502" s="1">
        <v>4580270350273</v>
      </c>
      <c r="M58502" t="s">
        <v>1733</v>
      </c>
      <c r="N58502" t="s">
        <v>1236</v>
      </c>
      <c r="O58502">
        <v>7000</v>
      </c>
      <c r="P58502" t="s">
        <v>1736</v>
      </c>
    </row>
    <row r="58503" spans="1:16" x14ac:dyDescent="0.45">
      <c r="A58503" s="7" t="s">
        <v>1749</v>
      </c>
      <c r="B58503" s="8">
        <v>7000</v>
      </c>
      <c r="C58503" s="8" t="s">
        <v>1736</v>
      </c>
      <c r="D58503" s="8">
        <v>14562260730279</v>
      </c>
      <c r="E58503" s="8">
        <v>4562260730272</v>
      </c>
      <c r="F58503" s="8"/>
      <c r="G58503" s="7"/>
      <c r="H58503" s="7" t="s">
        <v>1734</v>
      </c>
      <c r="I58503" s="7" t="s">
        <v>1735</v>
      </c>
      <c r="J58503" s="7" t="s">
        <v>84</v>
      </c>
      <c r="K58503" s="7" t="s">
        <v>36</v>
      </c>
      <c r="L58503" s="8">
        <v>4562260720273</v>
      </c>
      <c r="M58503" s="7" t="s">
        <v>1733</v>
      </c>
      <c r="N58503" s="7" t="s">
        <v>1236</v>
      </c>
      <c r="O58503" s="7">
        <v>7000</v>
      </c>
      <c r="P58503" s="7" t="s">
        <v>1736</v>
      </c>
    </row>
    <row r="58504" spans="1:16" x14ac:dyDescent="0.45">
      <c r="A58504" t="s">
        <v>1749</v>
      </c>
      <c r="B58504" s="1">
        <v>7000</v>
      </c>
      <c r="C58504" s="1" t="s">
        <v>1736</v>
      </c>
      <c r="D58504" s="1">
        <v>14580291910279</v>
      </c>
      <c r="E58504" s="1">
        <v>4580291910272</v>
      </c>
      <c r="H58504" t="s">
        <v>1734</v>
      </c>
      <c r="I58504" t="s">
        <v>1735</v>
      </c>
      <c r="J58504" t="s">
        <v>84</v>
      </c>
      <c r="K58504" t="s">
        <v>36</v>
      </c>
      <c r="L58504" s="1">
        <v>4580291900273</v>
      </c>
      <c r="M58504" t="s">
        <v>1733</v>
      </c>
      <c r="N58504" t="s">
        <v>1236</v>
      </c>
      <c r="O58504">
        <v>7000</v>
      </c>
      <c r="P58504" t="s">
        <v>1736</v>
      </c>
    </row>
    <row r="58505" spans="1:16" x14ac:dyDescent="0.45">
      <c r="A58505" s="7" t="s">
        <v>10417</v>
      </c>
      <c r="B58505" s="8">
        <v>700</v>
      </c>
      <c r="C58505" s="8" t="s">
        <v>1736</v>
      </c>
      <c r="D58505" s="8">
        <v>14562224170301</v>
      </c>
      <c r="E58505" s="8">
        <v>4562224170304</v>
      </c>
      <c r="F58505" s="8"/>
      <c r="G58505" s="7"/>
      <c r="H58505" s="7" t="s">
        <v>1734</v>
      </c>
      <c r="I58505" s="7" t="s">
        <v>1735</v>
      </c>
      <c r="J58505" s="7" t="s">
        <v>84</v>
      </c>
      <c r="K58505" s="7" t="s">
        <v>36</v>
      </c>
      <c r="L58505" s="8">
        <v>4562224160305</v>
      </c>
      <c r="M58505" s="7" t="s">
        <v>1733</v>
      </c>
      <c r="N58505" s="7" t="s">
        <v>1236</v>
      </c>
      <c r="O58505" s="7">
        <v>700</v>
      </c>
      <c r="P58505" s="7" t="s">
        <v>1736</v>
      </c>
    </row>
    <row r="58506" spans="1:16" x14ac:dyDescent="0.45">
      <c r="A58506" t="s">
        <v>10417</v>
      </c>
      <c r="B58506" s="1">
        <v>700</v>
      </c>
      <c r="C58506" s="1" t="s">
        <v>1736</v>
      </c>
      <c r="D58506" s="1">
        <v>14580278331011</v>
      </c>
      <c r="E58506" s="1">
        <v>4580278331014</v>
      </c>
      <c r="H58506" t="s">
        <v>1734</v>
      </c>
      <c r="I58506" t="s">
        <v>1735</v>
      </c>
      <c r="J58506" t="s">
        <v>84</v>
      </c>
      <c r="K58506" t="s">
        <v>36</v>
      </c>
      <c r="L58506" s="1">
        <v>4580278321015</v>
      </c>
      <c r="M58506" t="s">
        <v>1733</v>
      </c>
      <c r="N58506" t="s">
        <v>1236</v>
      </c>
      <c r="O58506">
        <v>700</v>
      </c>
      <c r="P58506" t="s">
        <v>1736</v>
      </c>
    </row>
    <row r="58507" spans="1:16" x14ac:dyDescent="0.45">
      <c r="A58507" s="7" t="s">
        <v>10417</v>
      </c>
      <c r="B58507" s="8">
        <v>700</v>
      </c>
      <c r="C58507" s="8" t="s">
        <v>1736</v>
      </c>
      <c r="D58507" s="8">
        <v>14580299700612</v>
      </c>
      <c r="E58507" s="8">
        <v>4580299700615</v>
      </c>
      <c r="F58507" s="8"/>
      <c r="G58507" s="7"/>
      <c r="H58507" s="7" t="s">
        <v>1734</v>
      </c>
      <c r="I58507" s="7" t="s">
        <v>1735</v>
      </c>
      <c r="J58507" s="7" t="s">
        <v>84</v>
      </c>
      <c r="K58507" s="7" t="s">
        <v>36</v>
      </c>
      <c r="L58507" s="8"/>
      <c r="M58507" s="7" t="s">
        <v>1733</v>
      </c>
      <c r="N58507" s="7" t="s">
        <v>1236</v>
      </c>
      <c r="O58507" s="7">
        <v>700</v>
      </c>
      <c r="P58507" s="7" t="s">
        <v>1736</v>
      </c>
    </row>
    <row r="58508" spans="1:16" x14ac:dyDescent="0.45">
      <c r="A58508" t="s">
        <v>10417</v>
      </c>
      <c r="B58508" s="1">
        <v>700</v>
      </c>
      <c r="C58508" s="1" t="s">
        <v>1736</v>
      </c>
      <c r="D58508" s="1">
        <v>14580292550313</v>
      </c>
      <c r="E58508" s="1">
        <v>4580292550316</v>
      </c>
      <c r="H58508" t="s">
        <v>1734</v>
      </c>
      <c r="I58508" t="s">
        <v>1735</v>
      </c>
      <c r="J58508" t="s">
        <v>84</v>
      </c>
      <c r="K58508" t="s">
        <v>36</v>
      </c>
      <c r="L58508" s="1">
        <v>4580292540317</v>
      </c>
      <c r="M58508" t="s">
        <v>1733</v>
      </c>
      <c r="N58508" t="s">
        <v>1236</v>
      </c>
      <c r="O58508">
        <v>700</v>
      </c>
      <c r="P58508" t="s">
        <v>1736</v>
      </c>
    </row>
    <row r="58509" spans="1:16" x14ac:dyDescent="0.45">
      <c r="A58509" s="7" t="s">
        <v>10417</v>
      </c>
      <c r="B58509" s="8">
        <v>700</v>
      </c>
      <c r="C58509" s="8" t="s">
        <v>1736</v>
      </c>
      <c r="D58509" s="8">
        <v>14977343120364</v>
      </c>
      <c r="E58509" s="8">
        <v>4977343120367</v>
      </c>
      <c r="F58509" s="8"/>
      <c r="G58509" s="7"/>
      <c r="H58509" s="7" t="s">
        <v>1734</v>
      </c>
      <c r="I58509" s="7" t="s">
        <v>1735</v>
      </c>
      <c r="J58509" s="7" t="s">
        <v>84</v>
      </c>
      <c r="K58509" s="7" t="s">
        <v>36</v>
      </c>
      <c r="L58509" s="8">
        <v>4977343110368</v>
      </c>
      <c r="M58509" s="7" t="s">
        <v>1733</v>
      </c>
      <c r="N58509" s="7" t="s">
        <v>1236</v>
      </c>
      <c r="O58509" s="7">
        <v>700</v>
      </c>
      <c r="P58509" s="7" t="s">
        <v>1736</v>
      </c>
    </row>
    <row r="58510" spans="1:16" x14ac:dyDescent="0.45">
      <c r="A58510" t="s">
        <v>10417</v>
      </c>
      <c r="B58510" s="1">
        <v>700</v>
      </c>
      <c r="C58510" s="1" t="s">
        <v>1736</v>
      </c>
      <c r="D58510" s="1">
        <v>14562264300614</v>
      </c>
      <c r="E58510" s="1">
        <v>4562264300617</v>
      </c>
      <c r="H58510" t="s">
        <v>1734</v>
      </c>
      <c r="I58510" t="s">
        <v>1735</v>
      </c>
      <c r="J58510" t="s">
        <v>84</v>
      </c>
      <c r="K58510" t="s">
        <v>36</v>
      </c>
      <c r="L58510" s="1">
        <v>4562264290611</v>
      </c>
      <c r="M58510" t="s">
        <v>1733</v>
      </c>
      <c r="N58510" t="s">
        <v>1236</v>
      </c>
      <c r="O58510">
        <v>700</v>
      </c>
      <c r="P58510" t="s">
        <v>1736</v>
      </c>
    </row>
    <row r="58511" spans="1:16" x14ac:dyDescent="0.45">
      <c r="A58511" s="7" t="s">
        <v>10417</v>
      </c>
      <c r="B58511" s="8">
        <v>700</v>
      </c>
      <c r="C58511" s="8" t="s">
        <v>1736</v>
      </c>
      <c r="D58511" s="8">
        <v>14987722200334</v>
      </c>
      <c r="E58511" s="8">
        <v>4987722200337</v>
      </c>
      <c r="F58511" s="8"/>
      <c r="G58511" s="7"/>
      <c r="H58511" s="7" t="s">
        <v>1734</v>
      </c>
      <c r="I58511" s="7" t="s">
        <v>1735</v>
      </c>
      <c r="J58511" s="7" t="s">
        <v>84</v>
      </c>
      <c r="K58511" s="7" t="s">
        <v>36</v>
      </c>
      <c r="L58511" s="8">
        <v>4987722100330</v>
      </c>
      <c r="M58511" s="7" t="s">
        <v>1733</v>
      </c>
      <c r="N58511" s="7" t="s">
        <v>1236</v>
      </c>
      <c r="O58511" s="7">
        <v>700</v>
      </c>
      <c r="P58511" s="7" t="s">
        <v>1736</v>
      </c>
    </row>
    <row r="58512" spans="1:16" x14ac:dyDescent="0.45">
      <c r="A58512" t="s">
        <v>10417</v>
      </c>
      <c r="B58512" s="1">
        <v>700</v>
      </c>
      <c r="C58512" s="1" t="s">
        <v>1736</v>
      </c>
      <c r="D58512" s="1">
        <v>14580280841065</v>
      </c>
      <c r="E58512" s="1">
        <v>4580280841068</v>
      </c>
      <c r="H58512" t="s">
        <v>1734</v>
      </c>
      <c r="I58512" t="s">
        <v>1735</v>
      </c>
      <c r="J58512" t="s">
        <v>84</v>
      </c>
      <c r="K58512" t="s">
        <v>36</v>
      </c>
      <c r="L58512" s="1">
        <v>4580280831069</v>
      </c>
      <c r="M58512" t="s">
        <v>1733</v>
      </c>
      <c r="N58512" t="s">
        <v>1236</v>
      </c>
      <c r="O58512">
        <v>700</v>
      </c>
      <c r="P58512" t="s">
        <v>1736</v>
      </c>
    </row>
    <row r="58513" spans="1:16" x14ac:dyDescent="0.45">
      <c r="A58513" s="7" t="s">
        <v>10417</v>
      </c>
      <c r="B58513" s="8">
        <v>700</v>
      </c>
      <c r="C58513" s="8" t="s">
        <v>1736</v>
      </c>
      <c r="D58513" s="8">
        <v>14580298890635</v>
      </c>
      <c r="E58513" s="8">
        <v>4580298890638</v>
      </c>
      <c r="F58513" s="8"/>
      <c r="G58513" s="7"/>
      <c r="H58513" s="7" t="s">
        <v>1734</v>
      </c>
      <c r="I58513" s="7" t="s">
        <v>1735</v>
      </c>
      <c r="J58513" s="7" t="s">
        <v>84</v>
      </c>
      <c r="K58513" s="7" t="s">
        <v>36</v>
      </c>
      <c r="L58513" s="8">
        <v>4571241720638</v>
      </c>
      <c r="M58513" s="7" t="s">
        <v>1733</v>
      </c>
      <c r="N58513" s="7" t="s">
        <v>1236</v>
      </c>
      <c r="O58513" s="7">
        <v>700</v>
      </c>
      <c r="P58513" s="7" t="s">
        <v>1736</v>
      </c>
    </row>
    <row r="58514" spans="1:16" x14ac:dyDescent="0.45">
      <c r="A58514" t="s">
        <v>10417</v>
      </c>
      <c r="B58514" s="1">
        <v>700</v>
      </c>
      <c r="C58514" s="1" t="s">
        <v>1736</v>
      </c>
      <c r="D58514" s="1">
        <v>14580280051648</v>
      </c>
      <c r="E58514" s="1">
        <v>4580280051641</v>
      </c>
      <c r="H58514" t="s">
        <v>1734</v>
      </c>
      <c r="I58514" t="s">
        <v>1735</v>
      </c>
      <c r="J58514" t="s">
        <v>84</v>
      </c>
      <c r="K58514" t="s">
        <v>36</v>
      </c>
      <c r="L58514" s="1">
        <v>4580280061640</v>
      </c>
      <c r="M58514" t="s">
        <v>1733</v>
      </c>
      <c r="N58514" t="s">
        <v>1236</v>
      </c>
      <c r="O58514">
        <v>700</v>
      </c>
      <c r="P58514" t="s">
        <v>1736</v>
      </c>
    </row>
    <row r="58515" spans="1:16" x14ac:dyDescent="0.45">
      <c r="A58515" s="7" t="s">
        <v>10417</v>
      </c>
      <c r="B58515" s="8">
        <v>700</v>
      </c>
      <c r="C58515" s="8" t="s">
        <v>1736</v>
      </c>
      <c r="D58515" s="8">
        <v>14580275550309</v>
      </c>
      <c r="E58515" s="8">
        <v>4580275550302</v>
      </c>
      <c r="F58515" s="8"/>
      <c r="G58515" s="7"/>
      <c r="H58515" s="7" t="s">
        <v>1734</v>
      </c>
      <c r="I58515" s="7" t="s">
        <v>1735</v>
      </c>
      <c r="J58515" s="7" t="s">
        <v>84</v>
      </c>
      <c r="K58515" s="7" t="s">
        <v>36</v>
      </c>
      <c r="L58515" s="8">
        <v>4580275540303</v>
      </c>
      <c r="M58515" s="7" t="s">
        <v>1733</v>
      </c>
      <c r="N58515" s="7" t="s">
        <v>1236</v>
      </c>
      <c r="O58515" s="7">
        <v>700</v>
      </c>
      <c r="P58515" s="7" t="s">
        <v>1736</v>
      </c>
    </row>
    <row r="58516" spans="1:16" x14ac:dyDescent="0.45">
      <c r="A58516" t="s">
        <v>10417</v>
      </c>
      <c r="B58516" s="1">
        <v>700</v>
      </c>
      <c r="C58516" s="1" t="s">
        <v>1736</v>
      </c>
      <c r="D58516" s="1">
        <v>14580281610479</v>
      </c>
      <c r="E58516" s="1">
        <v>4580281610472</v>
      </c>
      <c r="H58516" t="s">
        <v>1734</v>
      </c>
      <c r="I58516" t="s">
        <v>1735</v>
      </c>
      <c r="J58516" t="s">
        <v>84</v>
      </c>
      <c r="K58516" t="s">
        <v>36</v>
      </c>
      <c r="L58516" s="1">
        <v>4580281600473</v>
      </c>
      <c r="M58516" t="s">
        <v>1733</v>
      </c>
      <c r="N58516" t="s">
        <v>1236</v>
      </c>
      <c r="O58516">
        <v>700</v>
      </c>
      <c r="P58516" t="s">
        <v>1736</v>
      </c>
    </row>
    <row r="58517" spans="1:16" x14ac:dyDescent="0.45">
      <c r="A58517" s="7" t="s">
        <v>10616</v>
      </c>
      <c r="B58517" s="8">
        <v>705</v>
      </c>
      <c r="C58517" s="8" t="s">
        <v>1736</v>
      </c>
      <c r="D58517" s="8">
        <v>14562266743266</v>
      </c>
      <c r="E58517" s="8">
        <v>4562266743269</v>
      </c>
      <c r="F58517" s="8"/>
      <c r="G58517" s="7"/>
      <c r="H58517" s="7" t="s">
        <v>1734</v>
      </c>
      <c r="I58517" s="7" t="s">
        <v>1735</v>
      </c>
      <c r="J58517" s="7" t="s">
        <v>84</v>
      </c>
      <c r="K58517" s="7" t="s">
        <v>36</v>
      </c>
      <c r="L58517" s="8">
        <v>4562266733260</v>
      </c>
      <c r="M58517" s="7" t="s">
        <v>1733</v>
      </c>
      <c r="N58517" s="7" t="s">
        <v>1236</v>
      </c>
      <c r="O58517" s="7">
        <v>705</v>
      </c>
      <c r="P58517" s="7" t="s">
        <v>1736</v>
      </c>
    </row>
    <row r="58518" spans="1:16" x14ac:dyDescent="0.45">
      <c r="A58518" t="s">
        <v>10615</v>
      </c>
      <c r="B58518" s="1">
        <v>7140</v>
      </c>
      <c r="C58518" s="1" t="s">
        <v>1736</v>
      </c>
      <c r="D58518" s="1">
        <v>14562266742092</v>
      </c>
      <c r="E58518" s="1">
        <v>4562266742095</v>
      </c>
      <c r="H58518" t="s">
        <v>1734</v>
      </c>
      <c r="I58518" t="s">
        <v>1735</v>
      </c>
      <c r="J58518" t="s">
        <v>84</v>
      </c>
      <c r="K58518" t="s">
        <v>36</v>
      </c>
      <c r="L58518" s="1">
        <v>4562266732096</v>
      </c>
      <c r="M58518" t="s">
        <v>1733</v>
      </c>
      <c r="N58518" t="s">
        <v>1236</v>
      </c>
      <c r="O58518">
        <v>7140</v>
      </c>
      <c r="P58518" t="s">
        <v>1736</v>
      </c>
    </row>
    <row r="58519" spans="1:16" x14ac:dyDescent="0.45">
      <c r="A58519" s="7" t="s">
        <v>60475</v>
      </c>
      <c r="B58519" s="8">
        <v>72000</v>
      </c>
      <c r="C58519" s="8" t="s">
        <v>1736</v>
      </c>
      <c r="D58519" s="8">
        <v>14562237280424</v>
      </c>
      <c r="E58519" s="8">
        <v>4562237280427</v>
      </c>
      <c r="F58519" s="8"/>
      <c r="G58519" s="7"/>
      <c r="H58519" s="7" t="s">
        <v>1734</v>
      </c>
      <c r="I58519" s="7" t="s">
        <v>1735</v>
      </c>
      <c r="J58519" s="7" t="s">
        <v>84</v>
      </c>
      <c r="K58519" s="7" t="s">
        <v>36</v>
      </c>
      <c r="L58519" s="8">
        <v>4562237290426</v>
      </c>
      <c r="M58519" s="7" t="s">
        <v>1733</v>
      </c>
      <c r="N58519" s="7" t="s">
        <v>1236</v>
      </c>
      <c r="O58519" s="7">
        <v>72000</v>
      </c>
      <c r="P58519" s="7" t="s">
        <v>1736</v>
      </c>
    </row>
    <row r="58520" spans="1:16" x14ac:dyDescent="0.45">
      <c r="A58520" t="s">
        <v>60456</v>
      </c>
      <c r="B58520" s="1">
        <v>720</v>
      </c>
      <c r="C58520" s="1" t="s">
        <v>1736</v>
      </c>
      <c r="D58520" s="1">
        <v>14580280051655</v>
      </c>
      <c r="E58520" s="1">
        <v>4580280051658</v>
      </c>
      <c r="H58520" t="s">
        <v>1734</v>
      </c>
      <c r="I58520" t="s">
        <v>1735</v>
      </c>
      <c r="J58520" t="s">
        <v>84</v>
      </c>
      <c r="K58520" t="s">
        <v>36</v>
      </c>
      <c r="L58520" s="1">
        <v>4580280061657</v>
      </c>
      <c r="M58520" t="s">
        <v>1733</v>
      </c>
      <c r="N58520" t="s">
        <v>1236</v>
      </c>
      <c r="O58520">
        <v>720</v>
      </c>
      <c r="P58520" t="s">
        <v>1736</v>
      </c>
    </row>
    <row r="58521" spans="1:16" x14ac:dyDescent="0.45">
      <c r="A58521" s="7" t="s">
        <v>11493</v>
      </c>
      <c r="B58521" s="8">
        <v>7500</v>
      </c>
      <c r="C58521" s="8" t="s">
        <v>1736</v>
      </c>
      <c r="D58521" s="8">
        <v>14562269930281</v>
      </c>
      <c r="E58521" s="8">
        <v>4562269930284</v>
      </c>
      <c r="F58521" s="8"/>
      <c r="G58521" s="7"/>
      <c r="H58521" s="7" t="s">
        <v>1734</v>
      </c>
      <c r="I58521" s="7" t="s">
        <v>1735</v>
      </c>
      <c r="J58521" s="7" t="s">
        <v>84</v>
      </c>
      <c r="K58521" s="7" t="s">
        <v>36</v>
      </c>
      <c r="L58521" s="8">
        <v>4562269920285</v>
      </c>
      <c r="M58521" s="7" t="s">
        <v>1733</v>
      </c>
      <c r="N58521" s="7" t="s">
        <v>1236</v>
      </c>
      <c r="O58521" s="7">
        <v>7500</v>
      </c>
      <c r="P58521" s="7" t="s">
        <v>1736</v>
      </c>
    </row>
    <row r="58522" spans="1:16" x14ac:dyDescent="0.45">
      <c r="A58522" t="s">
        <v>11493</v>
      </c>
      <c r="B58522" s="1">
        <v>7500</v>
      </c>
      <c r="C58522" s="1" t="s">
        <v>1736</v>
      </c>
      <c r="D58522" s="1">
        <v>14562260770282</v>
      </c>
      <c r="E58522" s="1">
        <v>4562260770285</v>
      </c>
      <c r="H58522" t="s">
        <v>1734</v>
      </c>
      <c r="I58522" t="s">
        <v>1735</v>
      </c>
      <c r="J58522" t="s">
        <v>84</v>
      </c>
      <c r="K58522" t="s">
        <v>36</v>
      </c>
      <c r="L58522" s="1">
        <v>4562260760286</v>
      </c>
      <c r="M58522" t="s">
        <v>1733</v>
      </c>
      <c r="N58522" t="s">
        <v>1236</v>
      </c>
      <c r="O58522">
        <v>7500</v>
      </c>
      <c r="P58522" t="s">
        <v>1736</v>
      </c>
    </row>
    <row r="58523" spans="1:16" x14ac:dyDescent="0.45">
      <c r="A58523" s="7" t="s">
        <v>11493</v>
      </c>
      <c r="B58523" s="8">
        <v>7500</v>
      </c>
      <c r="C58523" s="8" t="s">
        <v>1736</v>
      </c>
      <c r="D58523" s="8">
        <v>14580287770283</v>
      </c>
      <c r="E58523" s="8">
        <v>4580287770286</v>
      </c>
      <c r="F58523" s="8"/>
      <c r="G58523" s="7"/>
      <c r="H58523" s="7" t="s">
        <v>1734</v>
      </c>
      <c r="I58523" s="7" t="s">
        <v>1735</v>
      </c>
      <c r="J58523" s="7" t="s">
        <v>84</v>
      </c>
      <c r="K58523" s="7" t="s">
        <v>36</v>
      </c>
      <c r="L58523" s="8">
        <v>4580287760287</v>
      </c>
      <c r="M58523" s="7" t="s">
        <v>1733</v>
      </c>
      <c r="N58523" s="7" t="s">
        <v>1236</v>
      </c>
      <c r="O58523" s="7">
        <v>7500</v>
      </c>
      <c r="P58523" s="7" t="s">
        <v>1736</v>
      </c>
    </row>
    <row r="58524" spans="1:16" x14ac:dyDescent="0.45">
      <c r="A58524" t="s">
        <v>11493</v>
      </c>
      <c r="B58524" s="1">
        <v>7500</v>
      </c>
      <c r="C58524" s="1" t="s">
        <v>1736</v>
      </c>
      <c r="D58524" s="1">
        <v>14562277690283</v>
      </c>
      <c r="E58524" s="1">
        <v>4562277690286</v>
      </c>
      <c r="H58524" t="s">
        <v>1734</v>
      </c>
      <c r="I58524" t="s">
        <v>1735</v>
      </c>
      <c r="J58524" t="s">
        <v>84</v>
      </c>
      <c r="K58524" t="s">
        <v>36</v>
      </c>
      <c r="L58524" s="1">
        <v>4562277680287</v>
      </c>
      <c r="M58524" t="s">
        <v>1733</v>
      </c>
      <c r="N58524" t="s">
        <v>1236</v>
      </c>
      <c r="O58524">
        <v>7500</v>
      </c>
      <c r="P58524" t="s">
        <v>1736</v>
      </c>
    </row>
    <row r="58525" spans="1:16" x14ac:dyDescent="0.45">
      <c r="A58525" s="7" t="s">
        <v>11493</v>
      </c>
      <c r="B58525" s="8">
        <v>7500</v>
      </c>
      <c r="C58525" s="8" t="s">
        <v>1736</v>
      </c>
      <c r="D58525" s="8">
        <v>14580298890284</v>
      </c>
      <c r="E58525" s="8">
        <v>4580298890287</v>
      </c>
      <c r="F58525" s="8"/>
      <c r="G58525" s="7"/>
      <c r="H58525" s="7" t="s">
        <v>1734</v>
      </c>
      <c r="I58525" s="7" t="s">
        <v>1735</v>
      </c>
      <c r="J58525" s="7" t="s">
        <v>84</v>
      </c>
      <c r="K58525" s="7" t="s">
        <v>36</v>
      </c>
      <c r="L58525" s="8">
        <v>4571241720287</v>
      </c>
      <c r="M58525" s="7" t="s">
        <v>1733</v>
      </c>
      <c r="N58525" s="7" t="s">
        <v>1236</v>
      </c>
      <c r="O58525" s="7">
        <v>7500</v>
      </c>
      <c r="P58525" s="7" t="s">
        <v>1736</v>
      </c>
    </row>
    <row r="58526" spans="1:16" x14ac:dyDescent="0.45">
      <c r="A58526" t="s">
        <v>11493</v>
      </c>
      <c r="B58526" s="1">
        <v>7500</v>
      </c>
      <c r="C58526" s="1" t="s">
        <v>1736</v>
      </c>
      <c r="D58526" s="1">
        <v>14562272390294</v>
      </c>
      <c r="E58526" s="1">
        <v>4562272390297</v>
      </c>
      <c r="H58526" t="s">
        <v>1734</v>
      </c>
      <c r="I58526" t="s">
        <v>1735</v>
      </c>
      <c r="J58526" t="s">
        <v>84</v>
      </c>
      <c r="K58526" t="s">
        <v>36</v>
      </c>
      <c r="L58526" s="1">
        <v>4562272380298</v>
      </c>
      <c r="M58526" t="s">
        <v>1733</v>
      </c>
      <c r="N58526" t="s">
        <v>1236</v>
      </c>
      <c r="O58526">
        <v>7500</v>
      </c>
      <c r="P58526" t="s">
        <v>1736</v>
      </c>
    </row>
    <row r="58527" spans="1:16" x14ac:dyDescent="0.45">
      <c r="A58527" s="7" t="s">
        <v>11493</v>
      </c>
      <c r="B58527" s="8">
        <v>7500</v>
      </c>
      <c r="C58527" s="8" t="s">
        <v>1736</v>
      </c>
      <c r="D58527" s="8">
        <v>14580250570285</v>
      </c>
      <c r="E58527" s="8">
        <v>4580250570288</v>
      </c>
      <c r="F58527" s="8"/>
      <c r="G58527" s="7"/>
      <c r="H58527" s="7" t="s">
        <v>1734</v>
      </c>
      <c r="I58527" s="7" t="s">
        <v>1735</v>
      </c>
      <c r="J58527" s="7" t="s">
        <v>84</v>
      </c>
      <c r="K58527" s="7" t="s">
        <v>36</v>
      </c>
      <c r="L58527" s="8">
        <v>4562205850287</v>
      </c>
      <c r="M58527" s="7" t="s">
        <v>1733</v>
      </c>
      <c r="N58527" s="7" t="s">
        <v>1236</v>
      </c>
      <c r="O58527" s="7">
        <v>7500</v>
      </c>
      <c r="P58527" s="7" t="s">
        <v>1736</v>
      </c>
    </row>
    <row r="58528" spans="1:16" x14ac:dyDescent="0.45">
      <c r="A58528" t="s">
        <v>11493</v>
      </c>
      <c r="B58528" s="1">
        <v>7500</v>
      </c>
      <c r="C58528" s="1" t="s">
        <v>1736</v>
      </c>
      <c r="D58528" s="1">
        <v>14580281610295</v>
      </c>
      <c r="E58528" s="1">
        <v>4580281610298</v>
      </c>
      <c r="H58528" t="s">
        <v>1734</v>
      </c>
      <c r="I58528" t="s">
        <v>1735</v>
      </c>
      <c r="J58528" t="s">
        <v>84</v>
      </c>
      <c r="K58528" t="s">
        <v>36</v>
      </c>
      <c r="L58528" s="1">
        <v>4580281600299</v>
      </c>
      <c r="M58528" t="s">
        <v>1733</v>
      </c>
      <c r="N58528" t="s">
        <v>1236</v>
      </c>
      <c r="O58528">
        <v>7500</v>
      </c>
      <c r="P58528" t="s">
        <v>1736</v>
      </c>
    </row>
    <row r="58529" spans="1:16" x14ac:dyDescent="0.45">
      <c r="A58529" s="7" t="s">
        <v>11493</v>
      </c>
      <c r="B58529" s="8">
        <v>7500</v>
      </c>
      <c r="C58529" s="8" t="s">
        <v>1736</v>
      </c>
      <c r="D58529" s="8">
        <v>14562264300287</v>
      </c>
      <c r="E58529" s="8">
        <v>4562264300280</v>
      </c>
      <c r="F58529" s="8"/>
      <c r="G58529" s="7"/>
      <c r="H58529" s="7" t="s">
        <v>1734</v>
      </c>
      <c r="I58529" s="7" t="s">
        <v>1735</v>
      </c>
      <c r="J58529" s="7" t="s">
        <v>84</v>
      </c>
      <c r="K58529" s="7" t="s">
        <v>36</v>
      </c>
      <c r="L58529" s="8">
        <v>4562264290284</v>
      </c>
      <c r="M58529" s="7" t="s">
        <v>1733</v>
      </c>
      <c r="N58529" s="7" t="s">
        <v>1236</v>
      </c>
      <c r="O58529" s="7">
        <v>7500</v>
      </c>
      <c r="P58529" s="7" t="s">
        <v>1736</v>
      </c>
    </row>
    <row r="58530" spans="1:16" x14ac:dyDescent="0.45">
      <c r="A58530" t="s">
        <v>11493</v>
      </c>
      <c r="B58530" s="1">
        <v>7500</v>
      </c>
      <c r="C58530" s="1" t="s">
        <v>1736</v>
      </c>
      <c r="D58530" s="1">
        <v>14562239720287</v>
      </c>
      <c r="E58530" s="1">
        <v>4562239720280</v>
      </c>
      <c r="H58530" t="s">
        <v>1734</v>
      </c>
      <c r="I58530" t="s">
        <v>1735</v>
      </c>
      <c r="J58530" t="s">
        <v>84</v>
      </c>
      <c r="K58530" t="s">
        <v>36</v>
      </c>
      <c r="L58530" s="1">
        <v>4562239710281</v>
      </c>
      <c r="M58530" t="s">
        <v>1733</v>
      </c>
      <c r="N58530" t="s">
        <v>1236</v>
      </c>
      <c r="O58530">
        <v>7500</v>
      </c>
      <c r="P58530" t="s">
        <v>1736</v>
      </c>
    </row>
    <row r="58531" spans="1:16" x14ac:dyDescent="0.45">
      <c r="A58531" s="7" t="s">
        <v>31408</v>
      </c>
      <c r="B58531" s="8">
        <v>750</v>
      </c>
      <c r="C58531" s="8" t="s">
        <v>1736</v>
      </c>
      <c r="D58531" s="8">
        <v>14562249860300</v>
      </c>
      <c r="E58531" s="8">
        <v>4562249860303</v>
      </c>
      <c r="F58531" s="8"/>
      <c r="G58531" s="7"/>
      <c r="H58531" s="7" t="s">
        <v>1734</v>
      </c>
      <c r="I58531" s="7" t="s">
        <v>1735</v>
      </c>
      <c r="J58531" s="7" t="s">
        <v>84</v>
      </c>
      <c r="K58531" s="7" t="s">
        <v>36</v>
      </c>
      <c r="L58531" s="8">
        <v>4562249850304</v>
      </c>
      <c r="M58531" s="7" t="s">
        <v>1733</v>
      </c>
      <c r="N58531" s="7" t="s">
        <v>1236</v>
      </c>
      <c r="O58531" s="7">
        <v>750</v>
      </c>
      <c r="P58531" s="7" t="s">
        <v>1736</v>
      </c>
    </row>
    <row r="58532" spans="1:16" x14ac:dyDescent="0.45">
      <c r="A58532" t="s">
        <v>31408</v>
      </c>
      <c r="B58532" s="1">
        <v>750</v>
      </c>
      <c r="C58532" s="1" t="s">
        <v>1736</v>
      </c>
      <c r="D58532" s="1">
        <v>14562264302601</v>
      </c>
      <c r="E58532" s="1">
        <v>4562264302604</v>
      </c>
      <c r="H58532" t="s">
        <v>1734</v>
      </c>
      <c r="I58532" t="s">
        <v>1735</v>
      </c>
      <c r="J58532" t="s">
        <v>84</v>
      </c>
      <c r="K58532" t="s">
        <v>36</v>
      </c>
      <c r="L58532" s="1">
        <v>4562264292608</v>
      </c>
      <c r="M58532" t="s">
        <v>1733</v>
      </c>
      <c r="N58532" t="s">
        <v>1236</v>
      </c>
      <c r="O58532">
        <v>750</v>
      </c>
      <c r="P58532" t="s">
        <v>1736</v>
      </c>
    </row>
    <row r="58533" spans="1:16" x14ac:dyDescent="0.45">
      <c r="A58533" s="7" t="s">
        <v>31408</v>
      </c>
      <c r="B58533" s="8">
        <v>750</v>
      </c>
      <c r="C58533" s="8" t="s">
        <v>1736</v>
      </c>
      <c r="D58533" s="8">
        <v>14987722200372</v>
      </c>
      <c r="E58533" s="8">
        <v>4987722200375</v>
      </c>
      <c r="F58533" s="8"/>
      <c r="G58533" s="7"/>
      <c r="H58533" s="7" t="s">
        <v>1734</v>
      </c>
      <c r="I58533" s="7" t="s">
        <v>1735</v>
      </c>
      <c r="J58533" s="7" t="s">
        <v>84</v>
      </c>
      <c r="K58533" s="7" t="s">
        <v>36</v>
      </c>
      <c r="L58533" s="8">
        <v>4987722100378</v>
      </c>
      <c r="M58533" s="7" t="s">
        <v>1733</v>
      </c>
      <c r="N58533" s="7" t="s">
        <v>1236</v>
      </c>
      <c r="O58533" s="7">
        <v>750</v>
      </c>
      <c r="P58533" s="7" t="s">
        <v>1736</v>
      </c>
    </row>
    <row r="58534" spans="1:16" x14ac:dyDescent="0.45">
      <c r="A58534" t="s">
        <v>31408</v>
      </c>
      <c r="B58534" s="1">
        <v>750</v>
      </c>
      <c r="C58534" s="1" t="s">
        <v>1736</v>
      </c>
      <c r="D58534" s="1">
        <v>14580298891168</v>
      </c>
      <c r="E58534" s="1">
        <v>4580298891161</v>
      </c>
      <c r="H58534" t="s">
        <v>1734</v>
      </c>
      <c r="I58534" t="s">
        <v>1735</v>
      </c>
      <c r="J58534" t="s">
        <v>84</v>
      </c>
      <c r="K58534" t="s">
        <v>36</v>
      </c>
      <c r="L58534" s="1">
        <v>4571241721161</v>
      </c>
      <c r="M58534" t="s">
        <v>1733</v>
      </c>
      <c r="N58534" t="s">
        <v>1236</v>
      </c>
      <c r="O58534">
        <v>750</v>
      </c>
      <c r="P58534" t="s">
        <v>1736</v>
      </c>
    </row>
    <row r="58535" spans="1:16" x14ac:dyDescent="0.45">
      <c r="A58535" s="7" t="s">
        <v>60448</v>
      </c>
      <c r="B58535" s="8">
        <v>75</v>
      </c>
      <c r="C58535" s="8" t="s">
        <v>1736</v>
      </c>
      <c r="D58535" s="8">
        <v>14580281610318</v>
      </c>
      <c r="E58535" s="8">
        <v>4580281610311</v>
      </c>
      <c r="F58535" s="8"/>
      <c r="G58535" s="7"/>
      <c r="H58535" s="7" t="s">
        <v>1734</v>
      </c>
      <c r="I58535" s="7" t="s">
        <v>1735</v>
      </c>
      <c r="J58535" s="7" t="s">
        <v>84</v>
      </c>
      <c r="K58535" s="7" t="s">
        <v>36</v>
      </c>
      <c r="L58535" s="8">
        <v>4580281600312</v>
      </c>
      <c r="M58535" s="7" t="s">
        <v>1733</v>
      </c>
      <c r="N58535" s="7" t="s">
        <v>1236</v>
      </c>
      <c r="O58535" s="7">
        <v>75</v>
      </c>
      <c r="P58535" s="7" t="s">
        <v>1736</v>
      </c>
    </row>
    <row r="58536" spans="1:16" x14ac:dyDescent="0.45">
      <c r="A58536" t="s">
        <v>10585</v>
      </c>
      <c r="B58536" s="1">
        <v>765</v>
      </c>
      <c r="C58536" s="1" t="s">
        <v>1736</v>
      </c>
      <c r="D58536" s="1">
        <v>14562266740685</v>
      </c>
      <c r="E58536" s="1">
        <v>4562266740688</v>
      </c>
      <c r="H58536" t="s">
        <v>1734</v>
      </c>
      <c r="I58536" t="s">
        <v>1735</v>
      </c>
      <c r="J58536" t="s">
        <v>84</v>
      </c>
      <c r="K58536" t="s">
        <v>36</v>
      </c>
      <c r="L58536" s="1">
        <v>4562266730689</v>
      </c>
      <c r="M58536" t="s">
        <v>1733</v>
      </c>
      <c r="N58536" t="s">
        <v>1236</v>
      </c>
      <c r="O58536">
        <v>765</v>
      </c>
      <c r="P58536" t="s">
        <v>1736</v>
      </c>
    </row>
    <row r="58537" spans="1:16" x14ac:dyDescent="0.45">
      <c r="A58537" s="7" t="s">
        <v>10585</v>
      </c>
      <c r="B58537" s="8">
        <v>765</v>
      </c>
      <c r="C58537" s="8" t="s">
        <v>1736</v>
      </c>
      <c r="D58537" s="8">
        <v>14562266740388</v>
      </c>
      <c r="E58537" s="8">
        <v>4562266740381</v>
      </c>
      <c r="F58537" s="8"/>
      <c r="G58537" s="7"/>
      <c r="H58537" s="7" t="s">
        <v>1734</v>
      </c>
      <c r="I58537" s="7" t="s">
        <v>1735</v>
      </c>
      <c r="J58537" s="7" t="s">
        <v>84</v>
      </c>
      <c r="K58537" s="7" t="s">
        <v>36</v>
      </c>
      <c r="L58537" s="8">
        <v>4562266730382</v>
      </c>
      <c r="M58537" s="7" t="s">
        <v>1733</v>
      </c>
      <c r="N58537" s="7" t="s">
        <v>1236</v>
      </c>
      <c r="O58537" s="7">
        <v>765</v>
      </c>
      <c r="P58537" s="7" t="s">
        <v>1736</v>
      </c>
    </row>
    <row r="58538" spans="1:16" x14ac:dyDescent="0.45">
      <c r="A58538" t="s">
        <v>10586</v>
      </c>
      <c r="B58538" s="1">
        <v>780</v>
      </c>
      <c r="C58538" s="1" t="s">
        <v>1736</v>
      </c>
      <c r="D58538" s="1">
        <v>14562266740692</v>
      </c>
      <c r="E58538" s="1">
        <v>4562266740695</v>
      </c>
      <c r="H58538" t="s">
        <v>1734</v>
      </c>
      <c r="I58538" t="s">
        <v>1735</v>
      </c>
      <c r="J58538" t="s">
        <v>84</v>
      </c>
      <c r="K58538" t="s">
        <v>36</v>
      </c>
      <c r="L58538" s="1">
        <v>4562266730696</v>
      </c>
      <c r="M58538" t="s">
        <v>1733</v>
      </c>
      <c r="N58538" t="s">
        <v>1236</v>
      </c>
      <c r="O58538">
        <v>780</v>
      </c>
      <c r="P58538" t="s">
        <v>1736</v>
      </c>
    </row>
    <row r="58539" spans="1:16" x14ac:dyDescent="0.45">
      <c r="A58539" s="7" t="s">
        <v>10586</v>
      </c>
      <c r="B58539" s="8">
        <v>780</v>
      </c>
      <c r="C58539" s="8" t="s">
        <v>1736</v>
      </c>
      <c r="D58539" s="8">
        <v>14562266740395</v>
      </c>
      <c r="E58539" s="8">
        <v>4562266740398</v>
      </c>
      <c r="F58539" s="8"/>
      <c r="G58539" s="7"/>
      <c r="H58539" s="7" t="s">
        <v>1734</v>
      </c>
      <c r="I58539" s="7" t="s">
        <v>1735</v>
      </c>
      <c r="J58539" s="7" t="s">
        <v>84</v>
      </c>
      <c r="K58539" s="7" t="s">
        <v>36</v>
      </c>
      <c r="L58539" s="8">
        <v>4562266730399</v>
      </c>
      <c r="M58539" s="7" t="s">
        <v>1733</v>
      </c>
      <c r="N58539" s="7" t="s">
        <v>1236</v>
      </c>
      <c r="O58539" s="7">
        <v>780</v>
      </c>
      <c r="P58539" s="7" t="s">
        <v>1736</v>
      </c>
    </row>
    <row r="58540" spans="1:16" x14ac:dyDescent="0.45">
      <c r="A58540" t="s">
        <v>10589</v>
      </c>
      <c r="B58540" s="1">
        <v>795</v>
      </c>
      <c r="C58540" s="1" t="s">
        <v>1736</v>
      </c>
      <c r="D58540" s="1">
        <v>14562266741002</v>
      </c>
      <c r="E58540" s="1">
        <v>4562266741005</v>
      </c>
      <c r="H58540" t="s">
        <v>1734</v>
      </c>
      <c r="I58540" t="s">
        <v>1735</v>
      </c>
      <c r="J58540" t="s">
        <v>84</v>
      </c>
      <c r="K58540" t="s">
        <v>36</v>
      </c>
      <c r="L58540" s="1">
        <v>4562266731006</v>
      </c>
      <c r="M58540" t="s">
        <v>1733</v>
      </c>
      <c r="N58540" t="s">
        <v>1236</v>
      </c>
      <c r="O58540">
        <v>795</v>
      </c>
      <c r="P58540" t="s">
        <v>1736</v>
      </c>
    </row>
    <row r="58541" spans="1:16" x14ac:dyDescent="0.45">
      <c r="A58541" s="7" t="s">
        <v>10589</v>
      </c>
      <c r="B58541" s="8">
        <v>795</v>
      </c>
      <c r="C58541" s="8" t="s">
        <v>1736</v>
      </c>
      <c r="D58541" s="8">
        <v>14562266741309</v>
      </c>
      <c r="E58541" s="8">
        <v>4562266741302</v>
      </c>
      <c r="F58541" s="8"/>
      <c r="G58541" s="7"/>
      <c r="H58541" s="7" t="s">
        <v>1734</v>
      </c>
      <c r="I58541" s="7" t="s">
        <v>1735</v>
      </c>
      <c r="J58541" s="7" t="s">
        <v>84</v>
      </c>
      <c r="K58541" s="7" t="s">
        <v>36</v>
      </c>
      <c r="L58541" s="8">
        <v>4562266731303</v>
      </c>
      <c r="M58541" s="7" t="s">
        <v>1733</v>
      </c>
      <c r="N58541" s="7" t="s">
        <v>1236</v>
      </c>
      <c r="O58541" s="7">
        <v>795</v>
      </c>
      <c r="P58541" s="7" t="s">
        <v>1736</v>
      </c>
    </row>
    <row r="58542" spans="1:16" x14ac:dyDescent="0.45">
      <c r="A58542" t="s">
        <v>39101</v>
      </c>
      <c r="B58542" s="1">
        <v>1275</v>
      </c>
      <c r="C58542" s="1" t="s">
        <v>1736</v>
      </c>
      <c r="D58542" s="1">
        <v>14562282940205</v>
      </c>
      <c r="E58542" s="1">
        <v>4562282940208</v>
      </c>
      <c r="H58542" t="s">
        <v>1734</v>
      </c>
      <c r="I58542" t="s">
        <v>1735</v>
      </c>
      <c r="J58542" t="s">
        <v>84</v>
      </c>
      <c r="K58542" t="s">
        <v>36</v>
      </c>
      <c r="L58542" s="1">
        <v>4562282930209</v>
      </c>
      <c r="M58542" t="s">
        <v>1733</v>
      </c>
      <c r="N58542" t="s">
        <v>1236</v>
      </c>
      <c r="O58542">
        <v>8.5</v>
      </c>
      <c r="P58542" t="s">
        <v>1736</v>
      </c>
    </row>
    <row r="58543" spans="1:16" x14ac:dyDescent="0.45">
      <c r="A58543" s="7" t="s">
        <v>31403</v>
      </c>
      <c r="B58543" s="8">
        <v>8000</v>
      </c>
      <c r="C58543" s="8" t="s">
        <v>1736</v>
      </c>
      <c r="D58543" s="8">
        <v>14562237280400</v>
      </c>
      <c r="E58543" s="8">
        <v>4562237280403</v>
      </c>
      <c r="F58543" s="8"/>
      <c r="G58543" s="7"/>
      <c r="H58543" s="7" t="s">
        <v>1734</v>
      </c>
      <c r="I58543" s="7" t="s">
        <v>1735</v>
      </c>
      <c r="J58543" s="7" t="s">
        <v>84</v>
      </c>
      <c r="K58543" s="7" t="s">
        <v>36</v>
      </c>
      <c r="L58543" s="8">
        <v>4562237290402</v>
      </c>
      <c r="M58543" s="7" t="s">
        <v>1733</v>
      </c>
      <c r="N58543" s="7" t="s">
        <v>1236</v>
      </c>
      <c r="O58543" s="7">
        <v>8000</v>
      </c>
      <c r="P58543" s="7" t="s">
        <v>1736</v>
      </c>
    </row>
    <row r="58544" spans="1:16" x14ac:dyDescent="0.45">
      <c r="A58544" t="s">
        <v>31403</v>
      </c>
      <c r="B58544" s="1">
        <v>8000</v>
      </c>
      <c r="C58544" s="1" t="s">
        <v>1736</v>
      </c>
      <c r="D58544" s="1">
        <v>14562269931011</v>
      </c>
      <c r="E58544" s="1">
        <v>4562269931014</v>
      </c>
      <c r="H58544" t="s">
        <v>1734</v>
      </c>
      <c r="I58544" t="s">
        <v>1735</v>
      </c>
      <c r="J58544" t="s">
        <v>84</v>
      </c>
      <c r="K58544" t="s">
        <v>36</v>
      </c>
      <c r="L58544" s="1">
        <v>4562269921015</v>
      </c>
      <c r="M58544" t="s">
        <v>1733</v>
      </c>
      <c r="N58544" t="s">
        <v>1236</v>
      </c>
      <c r="O58544">
        <v>8000</v>
      </c>
      <c r="P58544" t="s">
        <v>1736</v>
      </c>
    </row>
    <row r="58545" spans="1:16" x14ac:dyDescent="0.45">
      <c r="A58545" s="7" t="s">
        <v>31403</v>
      </c>
      <c r="B58545" s="8">
        <v>8000</v>
      </c>
      <c r="C58545" s="8" t="s">
        <v>1736</v>
      </c>
      <c r="D58545" s="8">
        <v>14562264300621</v>
      </c>
      <c r="E58545" s="8">
        <v>4562264300624</v>
      </c>
      <c r="F58545" s="8"/>
      <c r="G58545" s="7"/>
      <c r="H58545" s="7" t="s">
        <v>1734</v>
      </c>
      <c r="I58545" s="7" t="s">
        <v>1735</v>
      </c>
      <c r="J58545" s="7" t="s">
        <v>84</v>
      </c>
      <c r="K58545" s="7" t="s">
        <v>36</v>
      </c>
      <c r="L58545" s="8">
        <v>4562264290628</v>
      </c>
      <c r="M58545" s="7" t="s">
        <v>1733</v>
      </c>
      <c r="N58545" s="7" t="s">
        <v>1236</v>
      </c>
      <c r="O58545" s="7">
        <v>8000</v>
      </c>
      <c r="P58545" s="7" t="s">
        <v>1736</v>
      </c>
    </row>
    <row r="58546" spans="1:16" x14ac:dyDescent="0.45">
      <c r="A58546" t="s">
        <v>31403</v>
      </c>
      <c r="B58546" s="1">
        <v>8000</v>
      </c>
      <c r="C58546" s="1" t="s">
        <v>1736</v>
      </c>
      <c r="D58546" s="1">
        <v>14580298890673</v>
      </c>
      <c r="E58546" s="1">
        <v>4580298890676</v>
      </c>
      <c r="H58546" t="s">
        <v>1734</v>
      </c>
      <c r="I58546" t="s">
        <v>1735</v>
      </c>
      <c r="J58546" t="s">
        <v>84</v>
      </c>
      <c r="K58546" t="s">
        <v>36</v>
      </c>
      <c r="L58546" s="1">
        <v>4571241720676</v>
      </c>
      <c r="M58546" t="s">
        <v>1733</v>
      </c>
      <c r="N58546" t="s">
        <v>1236</v>
      </c>
      <c r="O58546">
        <v>8000</v>
      </c>
      <c r="P58546" t="s">
        <v>1736</v>
      </c>
    </row>
    <row r="58547" spans="1:16" x14ac:dyDescent="0.45">
      <c r="A58547" s="7" t="s">
        <v>31403</v>
      </c>
      <c r="B58547" s="8">
        <v>8000</v>
      </c>
      <c r="C58547" s="8" t="s">
        <v>1736</v>
      </c>
      <c r="D58547" s="8">
        <v>14580294340554</v>
      </c>
      <c r="E58547" s="8">
        <v>4580294340557</v>
      </c>
      <c r="F58547" s="8"/>
      <c r="G58547" s="7"/>
      <c r="H58547" s="7" t="s">
        <v>1734</v>
      </c>
      <c r="I58547" s="7" t="s">
        <v>1735</v>
      </c>
      <c r="J58547" s="7" t="s">
        <v>84</v>
      </c>
      <c r="K58547" s="7" t="s">
        <v>36</v>
      </c>
      <c r="L58547" s="8">
        <v>4580294330558</v>
      </c>
      <c r="M58547" s="7" t="s">
        <v>1733</v>
      </c>
      <c r="N58547" s="7" t="s">
        <v>1236</v>
      </c>
      <c r="O58547" s="7">
        <v>8000</v>
      </c>
      <c r="P58547" s="7" t="s">
        <v>1736</v>
      </c>
    </row>
    <row r="58548" spans="1:16" x14ac:dyDescent="0.45">
      <c r="A58548" t="s">
        <v>31403</v>
      </c>
      <c r="B58548" s="1">
        <v>8000</v>
      </c>
      <c r="C58548" s="1" t="s">
        <v>1736</v>
      </c>
      <c r="D58548" s="1">
        <v>14562269930595</v>
      </c>
      <c r="E58548" s="1">
        <v>4562269930598</v>
      </c>
      <c r="H58548" t="s">
        <v>1734</v>
      </c>
      <c r="I58548" t="s">
        <v>1735</v>
      </c>
      <c r="J58548" t="s">
        <v>84</v>
      </c>
      <c r="K58548" t="s">
        <v>36</v>
      </c>
      <c r="L58548" s="1">
        <v>4562269920599</v>
      </c>
      <c r="M58548" t="s">
        <v>1733</v>
      </c>
      <c r="N58548" t="s">
        <v>1236</v>
      </c>
      <c r="O58548">
        <v>8000</v>
      </c>
      <c r="P58548" t="s">
        <v>1736</v>
      </c>
    </row>
    <row r="58549" spans="1:16" x14ac:dyDescent="0.45">
      <c r="A58549" s="7" t="s">
        <v>31403</v>
      </c>
      <c r="B58549" s="8">
        <v>8000</v>
      </c>
      <c r="C58549" s="8" t="s">
        <v>1736</v>
      </c>
      <c r="D58549" s="8">
        <v>14580272310579</v>
      </c>
      <c r="E58549" s="8">
        <v>4580272310572</v>
      </c>
      <c r="F58549" s="8"/>
      <c r="G58549" s="7"/>
      <c r="H58549" s="7" t="s">
        <v>1734</v>
      </c>
      <c r="I58549" s="7" t="s">
        <v>1735</v>
      </c>
      <c r="J58549" s="7" t="s">
        <v>84</v>
      </c>
      <c r="K58549" s="7" t="s">
        <v>36</v>
      </c>
      <c r="L58549" s="8">
        <v>4580272320571</v>
      </c>
      <c r="M58549" s="7" t="s">
        <v>1733</v>
      </c>
      <c r="N58549" s="7" t="s">
        <v>1236</v>
      </c>
      <c r="O58549" s="7">
        <v>8000</v>
      </c>
      <c r="P58549" s="7" t="s">
        <v>1736</v>
      </c>
    </row>
    <row r="58550" spans="1:16" x14ac:dyDescent="0.45">
      <c r="A58550" t="s">
        <v>31403</v>
      </c>
      <c r="B58550" s="1">
        <v>8000</v>
      </c>
      <c r="C58550" s="1" t="s">
        <v>1736</v>
      </c>
      <c r="D58550" s="1">
        <v>14580280050689</v>
      </c>
      <c r="E58550" s="1">
        <v>4580280050682</v>
      </c>
      <c r="H58550" t="s">
        <v>1734</v>
      </c>
      <c r="I58550" t="s">
        <v>1735</v>
      </c>
      <c r="J58550" t="s">
        <v>84</v>
      </c>
      <c r="K58550" t="s">
        <v>36</v>
      </c>
      <c r="L58550" s="1">
        <v>4580280060681</v>
      </c>
      <c r="M58550" t="s">
        <v>1733</v>
      </c>
      <c r="N58550" t="s">
        <v>1236</v>
      </c>
      <c r="O58550">
        <v>8000</v>
      </c>
      <c r="P58550" t="s">
        <v>1736</v>
      </c>
    </row>
    <row r="58551" spans="1:16" x14ac:dyDescent="0.45">
      <c r="A58551" s="7" t="s">
        <v>31403</v>
      </c>
      <c r="B58551" s="8">
        <v>8000</v>
      </c>
      <c r="C58551" s="8" t="s">
        <v>1736</v>
      </c>
      <c r="D58551" s="8">
        <v>14580281150609</v>
      </c>
      <c r="E58551" s="8">
        <v>4580281150602</v>
      </c>
      <c r="F58551" s="8"/>
      <c r="G58551" s="7"/>
      <c r="H58551" s="7" t="s">
        <v>1734</v>
      </c>
      <c r="I58551" s="7" t="s">
        <v>1735</v>
      </c>
      <c r="J58551" s="7" t="s">
        <v>84</v>
      </c>
      <c r="K58551" s="7" t="s">
        <v>36</v>
      </c>
      <c r="L58551" s="8">
        <v>4580281140603</v>
      </c>
      <c r="M58551" s="7" t="s">
        <v>1733</v>
      </c>
      <c r="N58551" s="7" t="s">
        <v>1236</v>
      </c>
      <c r="O58551" s="7">
        <v>8000</v>
      </c>
      <c r="P58551" s="7" t="s">
        <v>1736</v>
      </c>
    </row>
    <row r="58552" spans="1:16" x14ac:dyDescent="0.45">
      <c r="A58552" t="s">
        <v>31402</v>
      </c>
      <c r="B58552" s="1">
        <v>800</v>
      </c>
      <c r="C58552" s="1" t="s">
        <v>1736</v>
      </c>
      <c r="D58552" s="1">
        <v>14580298890642</v>
      </c>
      <c r="E58552" s="1">
        <v>4580298890645</v>
      </c>
      <c r="H58552" t="s">
        <v>1734</v>
      </c>
      <c r="I58552" t="s">
        <v>1735</v>
      </c>
      <c r="J58552" t="s">
        <v>84</v>
      </c>
      <c r="K58552" t="s">
        <v>36</v>
      </c>
      <c r="L58552" s="1">
        <v>4571241720645</v>
      </c>
      <c r="M58552" t="s">
        <v>1733</v>
      </c>
      <c r="N58552" t="s">
        <v>1236</v>
      </c>
      <c r="O58552">
        <v>800</v>
      </c>
      <c r="P58552" t="s">
        <v>1736</v>
      </c>
    </row>
    <row r="58553" spans="1:16" x14ac:dyDescent="0.45">
      <c r="A58553" s="7" t="s">
        <v>31402</v>
      </c>
      <c r="B58553" s="8">
        <v>800</v>
      </c>
      <c r="C58553" s="8" t="s">
        <v>1736</v>
      </c>
      <c r="D58553" s="8">
        <v>14580292860573</v>
      </c>
      <c r="E58553" s="8">
        <v>4580292860576</v>
      </c>
      <c r="F58553" s="8"/>
      <c r="G58553" s="7"/>
      <c r="H58553" s="7" t="s">
        <v>1734</v>
      </c>
      <c r="I58553" s="7" t="s">
        <v>1735</v>
      </c>
      <c r="J58553" s="7" t="s">
        <v>84</v>
      </c>
      <c r="K58553" s="7" t="s">
        <v>36</v>
      </c>
      <c r="L58553" s="8">
        <v>4580292850577</v>
      </c>
      <c r="M58553" s="7" t="s">
        <v>1733</v>
      </c>
      <c r="N58553" s="7" t="s">
        <v>1236</v>
      </c>
      <c r="O58553" s="7">
        <v>800</v>
      </c>
      <c r="P58553" s="7" t="s">
        <v>1736</v>
      </c>
    </row>
    <row r="58554" spans="1:16" x14ac:dyDescent="0.45">
      <c r="A58554" t="s">
        <v>31402</v>
      </c>
      <c r="B58554" s="1">
        <v>800</v>
      </c>
      <c r="C58554" s="1" t="s">
        <v>1736</v>
      </c>
      <c r="D58554" s="1">
        <v>14562263900174</v>
      </c>
      <c r="E58554" s="1">
        <v>4562263900177</v>
      </c>
      <c r="H58554" t="s">
        <v>1734</v>
      </c>
      <c r="I58554" t="s">
        <v>1735</v>
      </c>
      <c r="J58554" t="s">
        <v>84</v>
      </c>
      <c r="K58554" t="s">
        <v>36</v>
      </c>
      <c r="L58554" s="1">
        <v>4562263890171</v>
      </c>
      <c r="M58554" t="s">
        <v>1733</v>
      </c>
      <c r="N58554" t="s">
        <v>1236</v>
      </c>
      <c r="O58554">
        <v>800</v>
      </c>
      <c r="P58554" t="s">
        <v>1736</v>
      </c>
    </row>
    <row r="58555" spans="1:16" x14ac:dyDescent="0.45">
      <c r="A58555" s="7" t="s">
        <v>31402</v>
      </c>
      <c r="B58555" s="8">
        <v>800</v>
      </c>
      <c r="C58555" s="8" t="s">
        <v>1736</v>
      </c>
      <c r="D58555" s="8">
        <v>14580270361085</v>
      </c>
      <c r="E58555" s="8">
        <v>4580270361088</v>
      </c>
      <c r="F58555" s="8"/>
      <c r="G58555" s="7"/>
      <c r="H58555" s="7" t="s">
        <v>1734</v>
      </c>
      <c r="I58555" s="7" t="s">
        <v>1735</v>
      </c>
      <c r="J58555" s="7" t="s">
        <v>84</v>
      </c>
      <c r="K58555" s="7" t="s">
        <v>36</v>
      </c>
      <c r="L58555" s="8">
        <v>4580270351089</v>
      </c>
      <c r="M58555" s="7" t="s">
        <v>1733</v>
      </c>
      <c r="N58555" s="7" t="s">
        <v>1236</v>
      </c>
      <c r="O58555" s="7">
        <v>800</v>
      </c>
      <c r="P58555" s="7" t="s">
        <v>1736</v>
      </c>
    </row>
    <row r="58556" spans="1:16" x14ac:dyDescent="0.45">
      <c r="A58556" t="s">
        <v>31402</v>
      </c>
      <c r="B58556" s="1">
        <v>800</v>
      </c>
      <c r="C58556" s="1" t="s">
        <v>1736</v>
      </c>
      <c r="D58556" s="1">
        <v>14562264300676</v>
      </c>
      <c r="E58556" s="1">
        <v>4562264300679</v>
      </c>
      <c r="H58556" t="s">
        <v>1734</v>
      </c>
      <c r="I58556" t="s">
        <v>1735</v>
      </c>
      <c r="J58556" t="s">
        <v>84</v>
      </c>
      <c r="K58556" t="s">
        <v>36</v>
      </c>
      <c r="L58556" s="1">
        <v>4562264290673</v>
      </c>
      <c r="M58556" t="s">
        <v>1733</v>
      </c>
      <c r="N58556" t="s">
        <v>1236</v>
      </c>
      <c r="O58556">
        <v>800</v>
      </c>
      <c r="P58556" t="s">
        <v>1736</v>
      </c>
    </row>
    <row r="58557" spans="1:16" x14ac:dyDescent="0.45">
      <c r="A58557" s="7" t="s">
        <v>31402</v>
      </c>
      <c r="B58557" s="8">
        <v>800</v>
      </c>
      <c r="C58557" s="8" t="s">
        <v>1736</v>
      </c>
      <c r="D58557" s="8">
        <v>14580281610486</v>
      </c>
      <c r="E58557" s="8">
        <v>4580281610489</v>
      </c>
      <c r="F58557" s="8"/>
      <c r="G58557" s="7"/>
      <c r="H58557" s="7" t="s">
        <v>1734</v>
      </c>
      <c r="I58557" s="7" t="s">
        <v>1735</v>
      </c>
      <c r="J58557" s="7" t="s">
        <v>84</v>
      </c>
      <c r="K58557" s="7" t="s">
        <v>36</v>
      </c>
      <c r="L58557" s="8">
        <v>4580281600480</v>
      </c>
      <c r="M58557" s="7" t="s">
        <v>1733</v>
      </c>
      <c r="N58557" s="7" t="s">
        <v>1236</v>
      </c>
      <c r="O58557" s="7">
        <v>800</v>
      </c>
      <c r="P58557" s="7" t="s">
        <v>1736</v>
      </c>
    </row>
    <row r="58558" spans="1:16" x14ac:dyDescent="0.45">
      <c r="A58558" t="s">
        <v>2207</v>
      </c>
      <c r="B58558" s="1">
        <v>80</v>
      </c>
      <c r="C58558" s="1" t="s">
        <v>1736</v>
      </c>
      <c r="D58558" s="1">
        <v>14580290970601</v>
      </c>
      <c r="E58558" s="1">
        <v>4580290970604</v>
      </c>
      <c r="H58558" t="s">
        <v>1734</v>
      </c>
      <c r="I58558" t="s">
        <v>1735</v>
      </c>
      <c r="J58558" t="s">
        <v>84</v>
      </c>
      <c r="K58558" t="s">
        <v>36</v>
      </c>
      <c r="L58558" s="1">
        <v>4580290960605</v>
      </c>
      <c r="M58558" t="s">
        <v>1733</v>
      </c>
      <c r="N58558" t="s">
        <v>1236</v>
      </c>
      <c r="O58558">
        <v>80</v>
      </c>
      <c r="P58558" t="s">
        <v>1736</v>
      </c>
    </row>
    <row r="58559" spans="1:16" x14ac:dyDescent="0.45">
      <c r="A58559" s="7" t="s">
        <v>2207</v>
      </c>
      <c r="B58559" s="8">
        <v>80</v>
      </c>
      <c r="C58559" s="8" t="s">
        <v>1736</v>
      </c>
      <c r="D58559" s="8">
        <v>14562286140571</v>
      </c>
      <c r="E58559" s="8">
        <v>4562286140574</v>
      </c>
      <c r="F58559" s="8"/>
      <c r="G58559" s="7"/>
      <c r="H58559" s="7" t="s">
        <v>1734</v>
      </c>
      <c r="I58559" s="7" t="s">
        <v>1735</v>
      </c>
      <c r="J58559" s="7" t="s">
        <v>84</v>
      </c>
      <c r="K58559" s="7" t="s">
        <v>36</v>
      </c>
      <c r="L58559" s="8">
        <v>4562286130575</v>
      </c>
      <c r="M58559" s="7" t="s">
        <v>1733</v>
      </c>
      <c r="N58559" s="7" t="s">
        <v>1236</v>
      </c>
      <c r="O58559" s="7">
        <v>80</v>
      </c>
      <c r="P58559" s="7" t="s">
        <v>1736</v>
      </c>
    </row>
    <row r="58560" spans="1:16" x14ac:dyDescent="0.45">
      <c r="A58560" t="s">
        <v>2207</v>
      </c>
      <c r="B58560" s="1">
        <v>80</v>
      </c>
      <c r="C58560" s="1" t="s">
        <v>1736</v>
      </c>
      <c r="D58560" s="1">
        <v>14580288780632</v>
      </c>
      <c r="E58560" s="1">
        <v>4580288780635</v>
      </c>
      <c r="H58560" t="s">
        <v>1734</v>
      </c>
      <c r="I58560" t="s">
        <v>1735</v>
      </c>
      <c r="J58560" t="s">
        <v>84</v>
      </c>
      <c r="K58560" t="s">
        <v>36</v>
      </c>
      <c r="L58560" s="1">
        <v>4580288770636</v>
      </c>
      <c r="M58560" t="s">
        <v>1733</v>
      </c>
      <c r="N58560" t="s">
        <v>1236</v>
      </c>
      <c r="O58560">
        <v>80</v>
      </c>
      <c r="P58560" t="s">
        <v>1736</v>
      </c>
    </row>
    <row r="58561" spans="1:16" x14ac:dyDescent="0.45">
      <c r="A58561" s="7" t="s">
        <v>2207</v>
      </c>
      <c r="B58561" s="8">
        <v>80</v>
      </c>
      <c r="C58561" s="8" t="s">
        <v>1736</v>
      </c>
      <c r="D58561" s="8">
        <v>14562258680593</v>
      </c>
      <c r="E58561" s="8">
        <v>4562258680596</v>
      </c>
      <c r="F58561" s="8"/>
      <c r="G58561" s="7"/>
      <c r="H58561" s="7" t="s">
        <v>1734</v>
      </c>
      <c r="I58561" s="7" t="s">
        <v>1735</v>
      </c>
      <c r="J58561" s="7" t="s">
        <v>84</v>
      </c>
      <c r="K58561" s="7" t="s">
        <v>36</v>
      </c>
      <c r="L58561" s="8">
        <v>4562258670597</v>
      </c>
      <c r="M58561" s="7" t="s">
        <v>1733</v>
      </c>
      <c r="N58561" s="7" t="s">
        <v>1236</v>
      </c>
      <c r="O58561" s="7">
        <v>80</v>
      </c>
      <c r="P58561" s="7" t="s">
        <v>1736</v>
      </c>
    </row>
    <row r="58562" spans="1:16" x14ac:dyDescent="0.45">
      <c r="A58562" t="s">
        <v>2207</v>
      </c>
      <c r="B58562" s="1">
        <v>80</v>
      </c>
      <c r="C58562" s="1" t="s">
        <v>1736</v>
      </c>
      <c r="D58562" s="1">
        <v>14562249860584</v>
      </c>
      <c r="E58562" s="1">
        <v>4562249860587</v>
      </c>
      <c r="H58562" t="s">
        <v>1734</v>
      </c>
      <c r="I58562" t="s">
        <v>1735</v>
      </c>
      <c r="J58562" t="s">
        <v>84</v>
      </c>
      <c r="K58562" t="s">
        <v>36</v>
      </c>
      <c r="L58562" s="1">
        <v>4562249850588</v>
      </c>
      <c r="M58562" t="s">
        <v>1733</v>
      </c>
      <c r="N58562" t="s">
        <v>1236</v>
      </c>
      <c r="O58562">
        <v>80</v>
      </c>
      <c r="P58562" t="s">
        <v>1736</v>
      </c>
    </row>
    <row r="58563" spans="1:16" x14ac:dyDescent="0.45">
      <c r="A58563" s="7" t="s">
        <v>2207</v>
      </c>
      <c r="B58563" s="8">
        <v>80</v>
      </c>
      <c r="C58563" s="8" t="s">
        <v>1736</v>
      </c>
      <c r="D58563" s="8">
        <v>14580255690605</v>
      </c>
      <c r="E58563" s="8">
        <v>4580255690608</v>
      </c>
      <c r="F58563" s="8"/>
      <c r="G58563" s="7"/>
      <c r="H58563" s="7" t="s">
        <v>1734</v>
      </c>
      <c r="I58563" s="7" t="s">
        <v>1735</v>
      </c>
      <c r="J58563" s="7" t="s">
        <v>84</v>
      </c>
      <c r="K58563" s="7" t="s">
        <v>36</v>
      </c>
      <c r="L58563" s="8">
        <v>4580255680609</v>
      </c>
      <c r="M58563" s="7" t="s">
        <v>1733</v>
      </c>
      <c r="N58563" s="7" t="s">
        <v>1236</v>
      </c>
      <c r="O58563" s="7">
        <v>80</v>
      </c>
      <c r="P58563" s="7" t="s">
        <v>1736</v>
      </c>
    </row>
    <row r="58564" spans="1:16" x14ac:dyDescent="0.45">
      <c r="A58564" t="s">
        <v>2207</v>
      </c>
      <c r="B58564" s="1">
        <v>80</v>
      </c>
      <c r="C58564" s="1" t="s">
        <v>1736</v>
      </c>
      <c r="D58564" s="1">
        <v>14580280050405</v>
      </c>
      <c r="E58564" s="1">
        <v>4580280050408</v>
      </c>
      <c r="H58564" t="s">
        <v>1734</v>
      </c>
      <c r="I58564" t="s">
        <v>1735</v>
      </c>
      <c r="J58564" t="s">
        <v>84</v>
      </c>
      <c r="K58564" t="s">
        <v>36</v>
      </c>
      <c r="L58564" s="1">
        <v>4580280060407</v>
      </c>
      <c r="M58564" t="s">
        <v>1733</v>
      </c>
      <c r="N58564" t="s">
        <v>1236</v>
      </c>
      <c r="O58564">
        <v>80</v>
      </c>
      <c r="P58564" t="s">
        <v>1736</v>
      </c>
    </row>
    <row r="58565" spans="1:16" x14ac:dyDescent="0.45">
      <c r="A58565" s="7" t="s">
        <v>2207</v>
      </c>
      <c r="B58565" s="8">
        <v>80</v>
      </c>
      <c r="C58565" s="8" t="s">
        <v>1736</v>
      </c>
      <c r="D58565" s="8">
        <v>14580287770627</v>
      </c>
      <c r="E58565" s="8">
        <v>4580287770620</v>
      </c>
      <c r="F58565" s="8"/>
      <c r="G58565" s="7"/>
      <c r="H58565" s="7" t="s">
        <v>1734</v>
      </c>
      <c r="I58565" s="7" t="s">
        <v>1735</v>
      </c>
      <c r="J58565" s="7" t="s">
        <v>84</v>
      </c>
      <c r="K58565" s="7" t="s">
        <v>36</v>
      </c>
      <c r="L58565" s="8">
        <v>4580287760621</v>
      </c>
      <c r="M58565" s="7" t="s">
        <v>1733</v>
      </c>
      <c r="N58565" s="7" t="s">
        <v>1236</v>
      </c>
      <c r="O58565" s="7">
        <v>80</v>
      </c>
      <c r="P58565" s="7" t="s">
        <v>1736</v>
      </c>
    </row>
    <row r="58566" spans="1:16" x14ac:dyDescent="0.45">
      <c r="A58566" t="s">
        <v>2207</v>
      </c>
      <c r="B58566" s="1">
        <v>80</v>
      </c>
      <c r="C58566" s="1" t="s">
        <v>1736</v>
      </c>
      <c r="D58566" s="1">
        <v>14562264300577</v>
      </c>
      <c r="E58566" s="1">
        <v>4562264300570</v>
      </c>
      <c r="H58566" t="s">
        <v>1734</v>
      </c>
      <c r="I58566" t="s">
        <v>1735</v>
      </c>
      <c r="J58566" t="s">
        <v>84</v>
      </c>
      <c r="K58566" t="s">
        <v>36</v>
      </c>
      <c r="L58566" s="1">
        <v>4562264290574</v>
      </c>
      <c r="M58566" t="s">
        <v>1733</v>
      </c>
      <c r="N58566" t="s">
        <v>1236</v>
      </c>
      <c r="O58566">
        <v>80</v>
      </c>
      <c r="P58566" t="s">
        <v>1736</v>
      </c>
    </row>
    <row r="58567" spans="1:16" x14ac:dyDescent="0.45">
      <c r="A58567" s="7" t="s">
        <v>2207</v>
      </c>
      <c r="B58567" s="8">
        <v>80</v>
      </c>
      <c r="C58567" s="8" t="s">
        <v>1736</v>
      </c>
      <c r="D58567" s="8">
        <v>14580291030618</v>
      </c>
      <c r="E58567" s="8">
        <v>4580291030611</v>
      </c>
      <c r="F58567" s="8"/>
      <c r="G58567" s="7"/>
      <c r="H58567" s="7" t="s">
        <v>1734</v>
      </c>
      <c r="I58567" s="7" t="s">
        <v>1735</v>
      </c>
      <c r="J58567" s="7" t="s">
        <v>84</v>
      </c>
      <c r="K58567" s="7" t="s">
        <v>36</v>
      </c>
      <c r="L58567" s="8">
        <v>4580291020612</v>
      </c>
      <c r="M58567" s="7" t="s">
        <v>1733</v>
      </c>
      <c r="N58567" s="7" t="s">
        <v>1236</v>
      </c>
      <c r="O58567" s="7">
        <v>80</v>
      </c>
      <c r="P58567" s="7" t="s">
        <v>1736</v>
      </c>
    </row>
    <row r="58568" spans="1:16" x14ac:dyDescent="0.45">
      <c r="A58568" t="s">
        <v>2207</v>
      </c>
      <c r="B58568" s="1">
        <v>80</v>
      </c>
      <c r="C58568" s="1" t="s">
        <v>1736</v>
      </c>
      <c r="D58568" s="1">
        <v>14562266740029</v>
      </c>
      <c r="E58568" s="1">
        <v>4562266740022</v>
      </c>
      <c r="H58568" t="s">
        <v>1734</v>
      </c>
      <c r="I58568" t="s">
        <v>1735</v>
      </c>
      <c r="J58568" t="s">
        <v>84</v>
      </c>
      <c r="K58568" t="s">
        <v>36</v>
      </c>
      <c r="L58568" s="1">
        <v>4562266730023</v>
      </c>
      <c r="M58568" t="s">
        <v>1733</v>
      </c>
      <c r="N58568" t="s">
        <v>1236</v>
      </c>
      <c r="O58568">
        <v>80</v>
      </c>
      <c r="P58568" t="s">
        <v>1736</v>
      </c>
    </row>
    <row r="58569" spans="1:16" x14ac:dyDescent="0.45">
      <c r="A58569" s="7" t="s">
        <v>10590</v>
      </c>
      <c r="B58569" s="8">
        <v>810</v>
      </c>
      <c r="C58569" s="8" t="s">
        <v>1736</v>
      </c>
      <c r="D58569" s="8">
        <v>14562266741316</v>
      </c>
      <c r="E58569" s="8">
        <v>4562266741319</v>
      </c>
      <c r="F58569" s="8"/>
      <c r="G58569" s="7"/>
      <c r="H58569" s="7" t="s">
        <v>1734</v>
      </c>
      <c r="I58569" s="7" t="s">
        <v>1735</v>
      </c>
      <c r="J58569" s="7" t="s">
        <v>84</v>
      </c>
      <c r="K58569" s="7" t="s">
        <v>36</v>
      </c>
      <c r="L58569" s="8">
        <v>4562266731310</v>
      </c>
      <c r="M58569" s="7" t="s">
        <v>1733</v>
      </c>
      <c r="N58569" s="7" t="s">
        <v>1236</v>
      </c>
      <c r="O58569" s="7">
        <v>810</v>
      </c>
      <c r="P58569" s="7" t="s">
        <v>1736</v>
      </c>
    </row>
    <row r="58570" spans="1:16" x14ac:dyDescent="0.45">
      <c r="A58570" t="s">
        <v>10590</v>
      </c>
      <c r="B58570" s="1">
        <v>810</v>
      </c>
      <c r="C58570" s="1" t="s">
        <v>1736</v>
      </c>
      <c r="D58570" s="1">
        <v>14562266741019</v>
      </c>
      <c r="E58570" s="1">
        <v>4562266741012</v>
      </c>
      <c r="H58570" t="s">
        <v>1734</v>
      </c>
      <c r="I58570" t="s">
        <v>1735</v>
      </c>
      <c r="J58570" t="s">
        <v>84</v>
      </c>
      <c r="K58570" t="s">
        <v>36</v>
      </c>
      <c r="L58570" s="1">
        <v>4562266731013</v>
      </c>
      <c r="M58570" t="s">
        <v>1733</v>
      </c>
      <c r="N58570" t="s">
        <v>1236</v>
      </c>
      <c r="O58570">
        <v>810</v>
      </c>
      <c r="P58570" t="s">
        <v>1736</v>
      </c>
    </row>
    <row r="58571" spans="1:16" x14ac:dyDescent="0.45">
      <c r="A58571" s="7" t="s">
        <v>10591</v>
      </c>
      <c r="B58571" s="8">
        <v>825</v>
      </c>
      <c r="C58571" s="8" t="s">
        <v>1736</v>
      </c>
      <c r="D58571" s="8">
        <v>14562266741323</v>
      </c>
      <c r="E58571" s="8">
        <v>4562266741326</v>
      </c>
      <c r="F58571" s="8"/>
      <c r="G58571" s="7"/>
      <c r="H58571" s="7" t="s">
        <v>1734</v>
      </c>
      <c r="I58571" s="7" t="s">
        <v>1735</v>
      </c>
      <c r="J58571" s="7" t="s">
        <v>84</v>
      </c>
      <c r="K58571" s="7" t="s">
        <v>36</v>
      </c>
      <c r="L58571" s="8">
        <v>4562266731327</v>
      </c>
      <c r="M58571" s="7" t="s">
        <v>1733</v>
      </c>
      <c r="N58571" s="7" t="s">
        <v>1236</v>
      </c>
      <c r="O58571" s="7">
        <v>825</v>
      </c>
      <c r="P58571" s="7" t="s">
        <v>1736</v>
      </c>
    </row>
    <row r="58572" spans="1:16" x14ac:dyDescent="0.45">
      <c r="A58572" t="s">
        <v>10591</v>
      </c>
      <c r="B58572" s="1">
        <v>825</v>
      </c>
      <c r="C58572" s="1" t="s">
        <v>1736</v>
      </c>
      <c r="D58572" s="1">
        <v>14562266741026</v>
      </c>
      <c r="E58572" s="1">
        <v>4562266741029</v>
      </c>
      <c r="H58572" t="s">
        <v>1734</v>
      </c>
      <c r="I58572" t="s">
        <v>1735</v>
      </c>
      <c r="J58572" t="s">
        <v>84</v>
      </c>
      <c r="K58572" t="s">
        <v>36</v>
      </c>
      <c r="L58572" s="1">
        <v>4562266731020</v>
      </c>
      <c r="M58572" t="s">
        <v>1733</v>
      </c>
      <c r="N58572" t="s">
        <v>1236</v>
      </c>
      <c r="O58572">
        <v>825</v>
      </c>
      <c r="P58572" t="s">
        <v>1736</v>
      </c>
    </row>
    <row r="58573" spans="1:16" x14ac:dyDescent="0.45">
      <c r="A58573" s="7" t="s">
        <v>10592</v>
      </c>
      <c r="B58573" s="8">
        <v>840</v>
      </c>
      <c r="C58573" s="8" t="s">
        <v>1736</v>
      </c>
      <c r="D58573" s="8">
        <v>14562266741330</v>
      </c>
      <c r="E58573" s="8">
        <v>4562266741333</v>
      </c>
      <c r="F58573" s="8"/>
      <c r="G58573" s="7"/>
      <c r="H58573" s="7" t="s">
        <v>1734</v>
      </c>
      <c r="I58573" s="7" t="s">
        <v>1735</v>
      </c>
      <c r="J58573" s="7" t="s">
        <v>84</v>
      </c>
      <c r="K58573" s="7" t="s">
        <v>36</v>
      </c>
      <c r="L58573" s="8">
        <v>4562266731334</v>
      </c>
      <c r="M58573" s="7" t="s">
        <v>1733</v>
      </c>
      <c r="N58573" s="7" t="s">
        <v>1236</v>
      </c>
      <c r="O58573" s="7">
        <v>840</v>
      </c>
      <c r="P58573" s="7" t="s">
        <v>1736</v>
      </c>
    </row>
    <row r="58574" spans="1:16" x14ac:dyDescent="0.45">
      <c r="A58574" t="s">
        <v>10592</v>
      </c>
      <c r="B58574" s="1">
        <v>840</v>
      </c>
      <c r="C58574" s="1" t="s">
        <v>1736</v>
      </c>
      <c r="D58574" s="1">
        <v>14562266741033</v>
      </c>
      <c r="E58574" s="1">
        <v>4562266741036</v>
      </c>
      <c r="H58574" t="s">
        <v>1734</v>
      </c>
      <c r="I58574" t="s">
        <v>1735</v>
      </c>
      <c r="J58574" t="s">
        <v>84</v>
      </c>
      <c r="K58574" t="s">
        <v>36</v>
      </c>
      <c r="L58574" s="1">
        <v>4562266731037</v>
      </c>
      <c r="M58574" t="s">
        <v>1733</v>
      </c>
      <c r="N58574" t="s">
        <v>1236</v>
      </c>
      <c r="O58574">
        <v>840</v>
      </c>
      <c r="P58574" t="s">
        <v>1736</v>
      </c>
    </row>
    <row r="58575" spans="1:16" x14ac:dyDescent="0.45">
      <c r="A58575" s="7" t="s">
        <v>11254</v>
      </c>
      <c r="B58575" s="8">
        <v>850</v>
      </c>
      <c r="C58575" s="8" t="s">
        <v>1736</v>
      </c>
      <c r="D58575" s="8">
        <v>14580293330181</v>
      </c>
      <c r="E58575" s="8">
        <v>4580293330184</v>
      </c>
      <c r="F58575" s="8"/>
      <c r="G58575" s="7"/>
      <c r="H58575" s="7" t="s">
        <v>1734</v>
      </c>
      <c r="I58575" s="7" t="s">
        <v>1735</v>
      </c>
      <c r="J58575" s="7" t="s">
        <v>84</v>
      </c>
      <c r="K58575" s="7" t="s">
        <v>36</v>
      </c>
      <c r="L58575" s="8">
        <v>4580293320185</v>
      </c>
      <c r="M58575" s="7" t="s">
        <v>1733</v>
      </c>
      <c r="N58575" s="7" t="s">
        <v>1236</v>
      </c>
      <c r="O58575" s="7">
        <v>850</v>
      </c>
      <c r="P58575" s="7" t="s">
        <v>1736</v>
      </c>
    </row>
    <row r="58576" spans="1:16" x14ac:dyDescent="0.45">
      <c r="A58576" t="s">
        <v>11254</v>
      </c>
      <c r="B58576" s="1">
        <v>850</v>
      </c>
      <c r="C58576" s="1" t="s">
        <v>1736</v>
      </c>
      <c r="D58576" s="1">
        <v>14580298891151</v>
      </c>
      <c r="E58576" s="1">
        <v>4580298891154</v>
      </c>
      <c r="H58576" t="s">
        <v>1734</v>
      </c>
      <c r="I58576" t="s">
        <v>1735</v>
      </c>
      <c r="J58576" t="s">
        <v>84</v>
      </c>
      <c r="K58576" t="s">
        <v>36</v>
      </c>
      <c r="L58576" s="1">
        <v>4571241721154</v>
      </c>
      <c r="M58576" t="s">
        <v>1733</v>
      </c>
      <c r="N58576" t="s">
        <v>1236</v>
      </c>
      <c r="O58576">
        <v>850</v>
      </c>
      <c r="P58576" t="s">
        <v>1736</v>
      </c>
    </row>
    <row r="58577" spans="1:16" x14ac:dyDescent="0.45">
      <c r="A58577" s="7" t="s">
        <v>11254</v>
      </c>
      <c r="B58577" s="8">
        <v>850</v>
      </c>
      <c r="C58577" s="8" t="s">
        <v>1736</v>
      </c>
      <c r="D58577" s="8">
        <v>14562258570375</v>
      </c>
      <c r="E58577" s="8">
        <v>4562258570378</v>
      </c>
      <c r="F58577" s="8"/>
      <c r="G58577" s="7"/>
      <c r="H58577" s="7" t="s">
        <v>1734</v>
      </c>
      <c r="I58577" s="7" t="s">
        <v>1735</v>
      </c>
      <c r="J58577" s="7" t="s">
        <v>84</v>
      </c>
      <c r="K58577" s="7" t="s">
        <v>36</v>
      </c>
      <c r="L58577" s="8">
        <v>4562258560379</v>
      </c>
      <c r="M58577" s="7" t="s">
        <v>1733</v>
      </c>
      <c r="N58577" s="7" t="s">
        <v>1236</v>
      </c>
      <c r="O58577" s="7">
        <v>850</v>
      </c>
      <c r="P58577" s="7" t="s">
        <v>1736</v>
      </c>
    </row>
    <row r="58578" spans="1:16" x14ac:dyDescent="0.45">
      <c r="A58578" t="s">
        <v>11254</v>
      </c>
      <c r="B58578" s="1">
        <v>850</v>
      </c>
      <c r="C58578" s="1" t="s">
        <v>1736</v>
      </c>
      <c r="D58578" s="1">
        <v>14580278331035</v>
      </c>
      <c r="E58578" s="1">
        <v>4580278331038</v>
      </c>
      <c r="H58578" t="s">
        <v>1734</v>
      </c>
      <c r="I58578" t="s">
        <v>1735</v>
      </c>
      <c r="J58578" t="s">
        <v>84</v>
      </c>
      <c r="K58578" t="s">
        <v>36</v>
      </c>
      <c r="L58578" s="1">
        <v>4580278321039</v>
      </c>
      <c r="M58578" t="s">
        <v>1733</v>
      </c>
      <c r="N58578" t="s">
        <v>1236</v>
      </c>
      <c r="O58578">
        <v>850</v>
      </c>
      <c r="P58578" t="s">
        <v>1736</v>
      </c>
    </row>
    <row r="58579" spans="1:16" x14ac:dyDescent="0.45">
      <c r="A58579" s="7" t="s">
        <v>60454</v>
      </c>
      <c r="B58579" s="8">
        <v>855</v>
      </c>
      <c r="C58579" s="8" t="s">
        <v>1736</v>
      </c>
      <c r="D58579" s="8">
        <v>14580280051099</v>
      </c>
      <c r="E58579" s="8">
        <v>4580280051092</v>
      </c>
      <c r="F58579" s="8"/>
      <c r="G58579" s="7"/>
      <c r="H58579" s="7" t="s">
        <v>1734</v>
      </c>
      <c r="I58579" s="7" t="s">
        <v>1735</v>
      </c>
      <c r="J58579" s="7" t="s">
        <v>84</v>
      </c>
      <c r="K58579" s="7" t="s">
        <v>36</v>
      </c>
      <c r="L58579" s="8">
        <v>4580280061091</v>
      </c>
      <c r="M58579" s="7" t="s">
        <v>1733</v>
      </c>
      <c r="N58579" s="7" t="s">
        <v>1236</v>
      </c>
      <c r="O58579" s="7">
        <v>855</v>
      </c>
      <c r="P58579" s="7" t="s">
        <v>1736</v>
      </c>
    </row>
    <row r="58580" spans="1:16" x14ac:dyDescent="0.45">
      <c r="A58580" t="s">
        <v>49773</v>
      </c>
      <c r="B58580" s="1">
        <v>860</v>
      </c>
      <c r="C58580" s="1" t="s">
        <v>1736</v>
      </c>
      <c r="D58580" s="1">
        <v>14562264300645</v>
      </c>
      <c r="E58580" s="1">
        <v>4562264300648</v>
      </c>
      <c r="H58580" t="s">
        <v>1734</v>
      </c>
      <c r="I58580" t="s">
        <v>1735</v>
      </c>
      <c r="J58580" t="s">
        <v>84</v>
      </c>
      <c r="K58580" t="s">
        <v>36</v>
      </c>
      <c r="L58580" s="1">
        <v>4562264290642</v>
      </c>
      <c r="M58580" t="s">
        <v>1733</v>
      </c>
      <c r="N58580" t="s">
        <v>1236</v>
      </c>
      <c r="O58580">
        <v>860</v>
      </c>
      <c r="P58580" t="s">
        <v>1736</v>
      </c>
    </row>
    <row r="58581" spans="1:16" x14ac:dyDescent="0.45">
      <c r="A58581" s="7" t="s">
        <v>31397</v>
      </c>
      <c r="B58581" s="8">
        <v>9000</v>
      </c>
      <c r="C58581" s="8" t="s">
        <v>1736</v>
      </c>
      <c r="D58581" s="8">
        <v>14580298890550</v>
      </c>
      <c r="E58581" s="8">
        <v>4580298890553</v>
      </c>
      <c r="F58581" s="8"/>
      <c r="G58581" s="7"/>
      <c r="H58581" s="7" t="s">
        <v>1734</v>
      </c>
      <c r="I58581" s="7" t="s">
        <v>1735</v>
      </c>
      <c r="J58581" s="7" t="s">
        <v>84</v>
      </c>
      <c r="K58581" s="7" t="s">
        <v>36</v>
      </c>
      <c r="L58581" s="8">
        <v>4571241720553</v>
      </c>
      <c r="M58581" s="7" t="s">
        <v>1733</v>
      </c>
      <c r="N58581" s="7" t="s">
        <v>1236</v>
      </c>
      <c r="O58581" s="7">
        <v>9000</v>
      </c>
      <c r="P58581" s="7" t="s">
        <v>1736</v>
      </c>
    </row>
    <row r="58582" spans="1:16" x14ac:dyDescent="0.45">
      <c r="A58582" t="s">
        <v>31397</v>
      </c>
      <c r="B58582" s="1">
        <v>9000</v>
      </c>
      <c r="C58582" s="1" t="s">
        <v>1736</v>
      </c>
      <c r="D58582" s="1">
        <v>14562264300553</v>
      </c>
      <c r="E58582" s="1">
        <v>4562264300556</v>
      </c>
      <c r="H58582" t="s">
        <v>1734</v>
      </c>
      <c r="I58582" t="s">
        <v>1735</v>
      </c>
      <c r="J58582" t="s">
        <v>84</v>
      </c>
      <c r="K58582" t="s">
        <v>36</v>
      </c>
      <c r="L58582" s="1">
        <v>4562264290550</v>
      </c>
      <c r="M58582" t="s">
        <v>1733</v>
      </c>
      <c r="N58582" t="s">
        <v>1236</v>
      </c>
      <c r="O58582">
        <v>9000</v>
      </c>
      <c r="P58582" t="s">
        <v>1736</v>
      </c>
    </row>
    <row r="58583" spans="1:16" x14ac:dyDescent="0.45">
      <c r="A58583" s="7" t="s">
        <v>31397</v>
      </c>
      <c r="B58583" s="8">
        <v>9000</v>
      </c>
      <c r="C58583" s="8" t="s">
        <v>1736</v>
      </c>
      <c r="D58583" s="8">
        <v>14580281150555</v>
      </c>
      <c r="E58583" s="8">
        <v>4580281150558</v>
      </c>
      <c r="F58583" s="8"/>
      <c r="G58583" s="7"/>
      <c r="H58583" s="7" t="s">
        <v>1734</v>
      </c>
      <c r="I58583" s="7" t="s">
        <v>1735</v>
      </c>
      <c r="J58583" s="7" t="s">
        <v>84</v>
      </c>
      <c r="K58583" s="7" t="s">
        <v>36</v>
      </c>
      <c r="L58583" s="8">
        <v>4580281140559</v>
      </c>
      <c r="M58583" s="7" t="s">
        <v>1733</v>
      </c>
      <c r="N58583" s="7" t="s">
        <v>1236</v>
      </c>
      <c r="O58583" s="7">
        <v>9000</v>
      </c>
      <c r="P58583" s="7" t="s">
        <v>1736</v>
      </c>
    </row>
    <row r="58584" spans="1:16" x14ac:dyDescent="0.45">
      <c r="A58584" t="s">
        <v>31397</v>
      </c>
      <c r="B58584" s="1">
        <v>9000</v>
      </c>
      <c r="C58584" s="1" t="s">
        <v>1736</v>
      </c>
      <c r="D58584" s="1">
        <v>14580291800556</v>
      </c>
      <c r="E58584" s="1">
        <v>4580291800559</v>
      </c>
      <c r="H58584" t="s">
        <v>1734</v>
      </c>
      <c r="I58584" t="s">
        <v>1735</v>
      </c>
      <c r="J58584" t="s">
        <v>84</v>
      </c>
      <c r="K58584" t="s">
        <v>36</v>
      </c>
      <c r="L58584" s="1">
        <v>4580291790553</v>
      </c>
      <c r="M58584" t="s">
        <v>1733</v>
      </c>
      <c r="N58584" t="s">
        <v>1236</v>
      </c>
      <c r="O58584">
        <v>9000</v>
      </c>
      <c r="P58584" t="s">
        <v>1736</v>
      </c>
    </row>
    <row r="58585" spans="1:16" x14ac:dyDescent="0.45">
      <c r="A58585" s="7" t="s">
        <v>31397</v>
      </c>
      <c r="B58585" s="8">
        <v>9000</v>
      </c>
      <c r="C58585" s="8" t="s">
        <v>1736</v>
      </c>
      <c r="D58585" s="8">
        <v>14562269930557</v>
      </c>
      <c r="E58585" s="8">
        <v>4562269930550</v>
      </c>
      <c r="F58585" s="8"/>
      <c r="G58585" s="7"/>
      <c r="H58585" s="7" t="s">
        <v>1734</v>
      </c>
      <c r="I58585" s="7" t="s">
        <v>1735</v>
      </c>
      <c r="J58585" s="7" t="s">
        <v>84</v>
      </c>
      <c r="K58585" s="7" t="s">
        <v>36</v>
      </c>
      <c r="L58585" s="8">
        <v>4562269920551</v>
      </c>
      <c r="M58585" s="7" t="s">
        <v>1733</v>
      </c>
      <c r="N58585" s="7" t="s">
        <v>1236</v>
      </c>
      <c r="O58585" s="7">
        <v>9000</v>
      </c>
      <c r="P58585" s="7" t="s">
        <v>1736</v>
      </c>
    </row>
    <row r="58586" spans="1:16" x14ac:dyDescent="0.45">
      <c r="A58586" t="s">
        <v>11249</v>
      </c>
      <c r="B58586" s="1">
        <v>900</v>
      </c>
      <c r="C58586" s="1" t="s">
        <v>1736</v>
      </c>
      <c r="D58586" s="1">
        <v>14562258570252</v>
      </c>
      <c r="E58586" s="1">
        <v>4562258570255</v>
      </c>
      <c r="H58586" t="s">
        <v>1734</v>
      </c>
      <c r="I58586" t="s">
        <v>1735</v>
      </c>
      <c r="J58586" t="s">
        <v>84</v>
      </c>
      <c r="K58586" t="s">
        <v>36</v>
      </c>
      <c r="L58586" s="1">
        <v>4562258560256</v>
      </c>
      <c r="M58586" t="s">
        <v>1733</v>
      </c>
      <c r="N58586" t="s">
        <v>1236</v>
      </c>
      <c r="O58586">
        <v>900</v>
      </c>
      <c r="P58586" t="s">
        <v>1736</v>
      </c>
    </row>
    <row r="58587" spans="1:16" x14ac:dyDescent="0.45">
      <c r="A58587" s="7" t="s">
        <v>11249</v>
      </c>
      <c r="B58587" s="8">
        <v>900</v>
      </c>
      <c r="C58587" s="8" t="s">
        <v>1736</v>
      </c>
      <c r="D58587" s="8">
        <v>14580281150302</v>
      </c>
      <c r="E58587" s="8">
        <v>4580281150305</v>
      </c>
      <c r="F58587" s="8"/>
      <c r="G58587" s="7"/>
      <c r="H58587" s="7" t="s">
        <v>1734</v>
      </c>
      <c r="I58587" s="7" t="s">
        <v>1735</v>
      </c>
      <c r="J58587" s="7" t="s">
        <v>84</v>
      </c>
      <c r="K58587" s="7" t="s">
        <v>36</v>
      </c>
      <c r="L58587" s="8">
        <v>4580281140306</v>
      </c>
      <c r="M58587" s="7" t="s">
        <v>1733</v>
      </c>
      <c r="N58587" s="7" t="s">
        <v>1236</v>
      </c>
      <c r="O58587" s="7">
        <v>900</v>
      </c>
      <c r="P58587" s="7" t="s">
        <v>1736</v>
      </c>
    </row>
    <row r="58588" spans="1:16" x14ac:dyDescent="0.45">
      <c r="A58588" t="s">
        <v>11249</v>
      </c>
      <c r="B58588" s="1">
        <v>900</v>
      </c>
      <c r="C58588" s="1" t="s">
        <v>1736</v>
      </c>
      <c r="D58588" s="1">
        <v>14562269930366</v>
      </c>
      <c r="E58588" s="1">
        <v>4562269930369</v>
      </c>
      <c r="H58588" t="s">
        <v>1734</v>
      </c>
      <c r="I58588" t="s">
        <v>1735</v>
      </c>
      <c r="J58588" t="s">
        <v>84</v>
      </c>
      <c r="K58588" t="s">
        <v>36</v>
      </c>
      <c r="L58588" s="1">
        <v>4562269920360</v>
      </c>
      <c r="M58588" t="s">
        <v>1733</v>
      </c>
      <c r="N58588" t="s">
        <v>1236</v>
      </c>
      <c r="O58588">
        <v>900</v>
      </c>
      <c r="P58588" t="s">
        <v>1736</v>
      </c>
    </row>
    <row r="58589" spans="1:16" x14ac:dyDescent="0.45">
      <c r="A58589" s="7" t="s">
        <v>11249</v>
      </c>
      <c r="B58589" s="8">
        <v>900</v>
      </c>
      <c r="C58589" s="8" t="s">
        <v>1736</v>
      </c>
      <c r="D58589" s="8">
        <v>14580284760348</v>
      </c>
      <c r="E58589" s="8">
        <v>4580284760341</v>
      </c>
      <c r="F58589" s="8"/>
      <c r="G58589" s="7"/>
      <c r="H58589" s="7" t="s">
        <v>1734</v>
      </c>
      <c r="I58589" s="7" t="s">
        <v>1735</v>
      </c>
      <c r="J58589" s="7" t="s">
        <v>84</v>
      </c>
      <c r="K58589" s="7" t="s">
        <v>36</v>
      </c>
      <c r="L58589" s="8">
        <v>4580284750342</v>
      </c>
      <c r="M58589" s="7" t="s">
        <v>1733</v>
      </c>
      <c r="N58589" s="7" t="s">
        <v>1236</v>
      </c>
      <c r="O58589" s="7">
        <v>900</v>
      </c>
      <c r="P58589" s="7" t="s">
        <v>1736</v>
      </c>
    </row>
    <row r="58590" spans="1:16" x14ac:dyDescent="0.45">
      <c r="A58590" t="s">
        <v>31395</v>
      </c>
      <c r="B58590" s="1">
        <v>90</v>
      </c>
      <c r="C58590" s="1" t="s">
        <v>1736</v>
      </c>
      <c r="D58590" s="1">
        <v>14580294030301</v>
      </c>
      <c r="E58590" s="1">
        <v>4580294030304</v>
      </c>
      <c r="H58590" t="s">
        <v>1734</v>
      </c>
      <c r="I58590" t="s">
        <v>1735</v>
      </c>
      <c r="J58590" t="s">
        <v>84</v>
      </c>
      <c r="K58590" t="s">
        <v>36</v>
      </c>
      <c r="L58590" s="1">
        <v>4580294020305</v>
      </c>
      <c r="M58590" t="s">
        <v>1733</v>
      </c>
      <c r="N58590" t="s">
        <v>1236</v>
      </c>
      <c r="O58590">
        <v>90</v>
      </c>
      <c r="P58590" t="s">
        <v>1736</v>
      </c>
    </row>
    <row r="58591" spans="1:16" x14ac:dyDescent="0.45">
      <c r="A58591" s="7" t="s">
        <v>31395</v>
      </c>
      <c r="B58591" s="8">
        <v>90</v>
      </c>
      <c r="C58591" s="8" t="s">
        <v>1736</v>
      </c>
      <c r="D58591" s="8">
        <v>14580278330397</v>
      </c>
      <c r="E58591" s="8">
        <v>4580278330390</v>
      </c>
      <c r="F58591" s="8"/>
      <c r="G58591" s="7"/>
      <c r="H58591" s="7" t="s">
        <v>1734</v>
      </c>
      <c r="I58591" s="7" t="s">
        <v>1735</v>
      </c>
      <c r="J58591" s="7" t="s">
        <v>84</v>
      </c>
      <c r="K58591" s="7" t="s">
        <v>36</v>
      </c>
      <c r="L58591" s="8">
        <v>4580278320391</v>
      </c>
      <c r="M58591" s="7" t="s">
        <v>1733</v>
      </c>
      <c r="N58591" s="7" t="s">
        <v>1236</v>
      </c>
      <c r="O58591" s="7">
        <v>90</v>
      </c>
      <c r="P58591" s="7" t="s">
        <v>1736</v>
      </c>
    </row>
    <row r="58592" spans="1:16" x14ac:dyDescent="0.45">
      <c r="A58592" t="s">
        <v>31395</v>
      </c>
      <c r="B58592" s="1">
        <v>90</v>
      </c>
      <c r="C58592" s="1" t="s">
        <v>1736</v>
      </c>
      <c r="D58592" s="1">
        <v>14562269931028</v>
      </c>
      <c r="E58592" s="1">
        <v>4562269931021</v>
      </c>
      <c r="H58592" t="s">
        <v>1734</v>
      </c>
      <c r="I58592" t="s">
        <v>1735</v>
      </c>
      <c r="J58592" t="s">
        <v>84</v>
      </c>
      <c r="K58592" t="s">
        <v>36</v>
      </c>
      <c r="L58592" s="1">
        <v>4562269921022</v>
      </c>
      <c r="M58592" t="s">
        <v>1733</v>
      </c>
      <c r="N58592" t="s">
        <v>1236</v>
      </c>
      <c r="O58592">
        <v>90</v>
      </c>
      <c r="P58592" t="s">
        <v>1736</v>
      </c>
    </row>
    <row r="58593" spans="1:16" x14ac:dyDescent="0.45">
      <c r="A58593" s="7" t="s">
        <v>31395</v>
      </c>
      <c r="B58593" s="8">
        <v>90</v>
      </c>
      <c r="C58593" s="8" t="s">
        <v>1736</v>
      </c>
      <c r="D58593" s="8">
        <v>14580298890369</v>
      </c>
      <c r="E58593" s="8">
        <v>4580298890362</v>
      </c>
      <c r="F58593" s="8"/>
      <c r="G58593" s="7"/>
      <c r="H58593" s="7" t="s">
        <v>1734</v>
      </c>
      <c r="I58593" s="7" t="s">
        <v>1735</v>
      </c>
      <c r="J58593" s="7" t="s">
        <v>84</v>
      </c>
      <c r="K58593" s="7" t="s">
        <v>36</v>
      </c>
      <c r="L58593" s="8">
        <v>4571241720362</v>
      </c>
      <c r="M58593" s="7" t="s">
        <v>1733</v>
      </c>
      <c r="N58593" s="7" t="s">
        <v>1236</v>
      </c>
      <c r="O58593" s="7">
        <v>90</v>
      </c>
      <c r="P58593" s="7" t="s">
        <v>1736</v>
      </c>
    </row>
    <row r="58594" spans="1:16" x14ac:dyDescent="0.45">
      <c r="A58594" t="s">
        <v>10593</v>
      </c>
      <c r="B58594" s="1">
        <v>915</v>
      </c>
      <c r="C58594" s="1" t="s">
        <v>1736</v>
      </c>
      <c r="D58594" s="1">
        <v>14562266741040</v>
      </c>
      <c r="E58594" s="1">
        <v>4562266741043</v>
      </c>
      <c r="H58594" t="s">
        <v>1734</v>
      </c>
      <c r="I58594" t="s">
        <v>1735</v>
      </c>
      <c r="J58594" t="s">
        <v>84</v>
      </c>
      <c r="K58594" t="s">
        <v>36</v>
      </c>
      <c r="L58594" s="1">
        <v>4562266731044</v>
      </c>
      <c r="M58594" t="s">
        <v>1733</v>
      </c>
      <c r="N58594" t="s">
        <v>1236</v>
      </c>
      <c r="O58594">
        <v>915</v>
      </c>
      <c r="P58594" t="s">
        <v>1736</v>
      </c>
    </row>
    <row r="58595" spans="1:16" x14ac:dyDescent="0.45">
      <c r="A58595" s="7" t="s">
        <v>10593</v>
      </c>
      <c r="B58595" s="8">
        <v>915</v>
      </c>
      <c r="C58595" s="8" t="s">
        <v>1736</v>
      </c>
      <c r="D58595" s="8">
        <v>14562266741347</v>
      </c>
      <c r="E58595" s="8">
        <v>4562266741340</v>
      </c>
      <c r="F58595" s="8"/>
      <c r="G58595" s="7"/>
      <c r="H58595" s="7" t="s">
        <v>1734</v>
      </c>
      <c r="I58595" s="7" t="s">
        <v>1735</v>
      </c>
      <c r="J58595" s="7" t="s">
        <v>84</v>
      </c>
      <c r="K58595" s="7" t="s">
        <v>36</v>
      </c>
      <c r="L58595" s="8">
        <v>4562266731341</v>
      </c>
      <c r="M58595" s="7" t="s">
        <v>1733</v>
      </c>
      <c r="N58595" s="7" t="s">
        <v>1236</v>
      </c>
      <c r="O58595" s="7">
        <v>915</v>
      </c>
      <c r="P58595" s="7" t="s">
        <v>1736</v>
      </c>
    </row>
    <row r="58596" spans="1:16" x14ac:dyDescent="0.45">
      <c r="A58596" t="s">
        <v>49775</v>
      </c>
      <c r="B58596" s="1">
        <v>9200</v>
      </c>
      <c r="C58596" s="1" t="s">
        <v>1736</v>
      </c>
      <c r="D58596" s="1">
        <v>14562264300690</v>
      </c>
      <c r="E58596" s="1">
        <v>4562264300693</v>
      </c>
      <c r="H58596" t="s">
        <v>1734</v>
      </c>
      <c r="I58596" t="s">
        <v>1735</v>
      </c>
      <c r="J58596" t="s">
        <v>84</v>
      </c>
      <c r="K58596" t="s">
        <v>36</v>
      </c>
      <c r="L58596" s="1">
        <v>4562264290697</v>
      </c>
      <c r="M58596" t="s">
        <v>1733</v>
      </c>
      <c r="N58596" t="s">
        <v>1236</v>
      </c>
      <c r="O58596">
        <v>920</v>
      </c>
      <c r="P58596" t="s">
        <v>1736</v>
      </c>
    </row>
    <row r="58597" spans="1:16" x14ac:dyDescent="0.45">
      <c r="A58597" s="7" t="s">
        <v>10594</v>
      </c>
      <c r="B58597" s="8">
        <v>930</v>
      </c>
      <c r="C58597" s="8" t="s">
        <v>1736</v>
      </c>
      <c r="D58597" s="8">
        <v>14562266741354</v>
      </c>
      <c r="E58597" s="8">
        <v>4562266741357</v>
      </c>
      <c r="F58597" s="8"/>
      <c r="G58597" s="7"/>
      <c r="H58597" s="7" t="s">
        <v>1734</v>
      </c>
      <c r="I58597" s="7" t="s">
        <v>1735</v>
      </c>
      <c r="J58597" s="7" t="s">
        <v>84</v>
      </c>
      <c r="K58597" s="7" t="s">
        <v>36</v>
      </c>
      <c r="L58597" s="8">
        <v>4562266731358</v>
      </c>
      <c r="M58597" s="7" t="s">
        <v>1733</v>
      </c>
      <c r="N58597" s="7" t="s">
        <v>1236</v>
      </c>
      <c r="O58597" s="7">
        <v>930</v>
      </c>
      <c r="P58597" s="7" t="s">
        <v>1736</v>
      </c>
    </row>
    <row r="58598" spans="1:16" x14ac:dyDescent="0.45">
      <c r="A58598" t="s">
        <v>10594</v>
      </c>
      <c r="B58598" s="1">
        <v>930</v>
      </c>
      <c r="C58598" s="1" t="s">
        <v>1736</v>
      </c>
      <c r="D58598" s="1">
        <v>14562266741057</v>
      </c>
      <c r="E58598" s="1">
        <v>4562266741050</v>
      </c>
      <c r="H58598" t="s">
        <v>1734</v>
      </c>
      <c r="I58598" t="s">
        <v>1735</v>
      </c>
      <c r="J58598" t="s">
        <v>84</v>
      </c>
      <c r="K58598" t="s">
        <v>36</v>
      </c>
      <c r="L58598" s="1">
        <v>4562266731051</v>
      </c>
      <c r="M58598" t="s">
        <v>1733</v>
      </c>
      <c r="N58598" t="s">
        <v>1236</v>
      </c>
      <c r="O58598">
        <v>930</v>
      </c>
      <c r="P58598" t="s">
        <v>1736</v>
      </c>
    </row>
    <row r="58599" spans="1:16" x14ac:dyDescent="0.45">
      <c r="A58599" s="7" t="s">
        <v>60457</v>
      </c>
      <c r="B58599" s="8">
        <v>93</v>
      </c>
      <c r="C58599" s="8" t="s">
        <v>1736</v>
      </c>
      <c r="D58599" s="8">
        <v>14580280051846</v>
      </c>
      <c r="E58599" s="8">
        <v>4580280051849</v>
      </c>
      <c r="F58599" s="8"/>
      <c r="G58599" s="7"/>
      <c r="H58599" s="7" t="s">
        <v>1734</v>
      </c>
      <c r="I58599" s="7" t="s">
        <v>1735</v>
      </c>
      <c r="J58599" s="7" t="s">
        <v>84</v>
      </c>
      <c r="K58599" s="7" t="s">
        <v>36</v>
      </c>
      <c r="L58599" s="8">
        <v>4580280061848</v>
      </c>
      <c r="M58599" s="7" t="s">
        <v>1733</v>
      </c>
      <c r="N58599" s="7" t="s">
        <v>1236</v>
      </c>
      <c r="O58599" s="7">
        <v>93</v>
      </c>
      <c r="P58599" s="7" t="s">
        <v>1736</v>
      </c>
    </row>
    <row r="58600" spans="1:16" x14ac:dyDescent="0.45">
      <c r="A58600" t="s">
        <v>26322</v>
      </c>
      <c r="B58600" s="1">
        <v>9400</v>
      </c>
      <c r="C58600" s="1" t="s">
        <v>1736</v>
      </c>
      <c r="D58600" s="1">
        <v>14562239720553</v>
      </c>
      <c r="E58600" s="1">
        <v>4562239720556</v>
      </c>
      <c r="H58600" t="s">
        <v>1734</v>
      </c>
      <c r="I58600" t="s">
        <v>1735</v>
      </c>
      <c r="J58600" t="s">
        <v>84</v>
      </c>
      <c r="K58600" t="s">
        <v>36</v>
      </c>
      <c r="L58600" s="1">
        <v>4562239710557</v>
      </c>
      <c r="M58600" t="s">
        <v>1733</v>
      </c>
      <c r="N58600" t="s">
        <v>1236</v>
      </c>
      <c r="O58600">
        <v>9400</v>
      </c>
      <c r="P58600" t="s">
        <v>1736</v>
      </c>
    </row>
    <row r="58601" spans="1:16" x14ac:dyDescent="0.45">
      <c r="A58601" s="7" t="s">
        <v>26322</v>
      </c>
      <c r="B58601" s="8">
        <v>9400</v>
      </c>
      <c r="C58601" s="8" t="s">
        <v>1736</v>
      </c>
      <c r="D58601" s="8">
        <v>14562204270557</v>
      </c>
      <c r="E58601" s="8">
        <v>4562204270550</v>
      </c>
      <c r="F58601" s="8"/>
      <c r="G58601" s="7"/>
      <c r="H58601" s="7" t="s">
        <v>1734</v>
      </c>
      <c r="I58601" s="7" t="s">
        <v>1735</v>
      </c>
      <c r="J58601" s="7" t="s">
        <v>84</v>
      </c>
      <c r="K58601" s="7" t="s">
        <v>36</v>
      </c>
      <c r="L58601" s="8">
        <v>4562204260551</v>
      </c>
      <c r="M58601" s="7" t="s">
        <v>1733</v>
      </c>
      <c r="N58601" s="7" t="s">
        <v>1236</v>
      </c>
      <c r="O58601" s="7">
        <v>9400</v>
      </c>
      <c r="P58601" s="7" t="s">
        <v>1736</v>
      </c>
    </row>
    <row r="58602" spans="1:16" x14ac:dyDescent="0.45">
      <c r="A58602" t="s">
        <v>26322</v>
      </c>
      <c r="B58602" s="1">
        <v>9400</v>
      </c>
      <c r="C58602" s="1" t="s">
        <v>1736</v>
      </c>
      <c r="D58602" s="1">
        <v>14562271730558</v>
      </c>
      <c r="E58602" s="1">
        <v>4562271730551</v>
      </c>
      <c r="H58602" t="s">
        <v>1734</v>
      </c>
      <c r="I58602" t="s">
        <v>1735</v>
      </c>
      <c r="J58602" t="s">
        <v>84</v>
      </c>
      <c r="K58602" t="s">
        <v>36</v>
      </c>
      <c r="L58602" s="1">
        <v>4562271720552</v>
      </c>
      <c r="M58602" t="s">
        <v>1733</v>
      </c>
      <c r="N58602" t="s">
        <v>1236</v>
      </c>
      <c r="O58602">
        <v>9400</v>
      </c>
      <c r="P58602" t="s">
        <v>1736</v>
      </c>
    </row>
    <row r="58603" spans="1:16" x14ac:dyDescent="0.45">
      <c r="A58603" s="7" t="s">
        <v>10423</v>
      </c>
      <c r="B58603" s="8">
        <v>940</v>
      </c>
      <c r="C58603" s="8" t="s">
        <v>1736</v>
      </c>
      <c r="D58603" s="8">
        <v>14562272390591</v>
      </c>
      <c r="E58603" s="8">
        <v>4562272390594</v>
      </c>
      <c r="F58603" s="8"/>
      <c r="G58603" s="7"/>
      <c r="H58603" s="7" t="s">
        <v>1734</v>
      </c>
      <c r="I58603" s="7" t="s">
        <v>1735</v>
      </c>
      <c r="J58603" s="7" t="s">
        <v>84</v>
      </c>
      <c r="K58603" s="7" t="s">
        <v>36</v>
      </c>
      <c r="L58603" s="8">
        <v>4562272380595</v>
      </c>
      <c r="M58603" s="7" t="s">
        <v>1733</v>
      </c>
      <c r="N58603" s="7" t="s">
        <v>1236</v>
      </c>
      <c r="O58603" s="7">
        <v>940</v>
      </c>
      <c r="P58603" s="7" t="s">
        <v>1736</v>
      </c>
    </row>
    <row r="58604" spans="1:16" x14ac:dyDescent="0.45">
      <c r="A58604" t="s">
        <v>10423</v>
      </c>
      <c r="B58604" s="1">
        <v>940</v>
      </c>
      <c r="C58604" s="1" t="s">
        <v>1736</v>
      </c>
      <c r="D58604" s="1">
        <v>14977343120623</v>
      </c>
      <c r="E58604" s="1">
        <v>4977343120626</v>
      </c>
      <c r="H58604" t="s">
        <v>1734</v>
      </c>
      <c r="I58604" t="s">
        <v>1735</v>
      </c>
      <c r="J58604" t="s">
        <v>84</v>
      </c>
      <c r="K58604" t="s">
        <v>36</v>
      </c>
      <c r="L58604" s="1">
        <v>4977343110627</v>
      </c>
      <c r="M58604" t="s">
        <v>1733</v>
      </c>
      <c r="N58604" t="s">
        <v>1236</v>
      </c>
      <c r="O58604">
        <v>940</v>
      </c>
      <c r="P58604" t="s">
        <v>1736</v>
      </c>
    </row>
    <row r="58605" spans="1:16" x14ac:dyDescent="0.45">
      <c r="A58605" s="7" t="s">
        <v>10423</v>
      </c>
      <c r="B58605" s="8">
        <v>940</v>
      </c>
      <c r="C58605" s="8" t="s">
        <v>1736</v>
      </c>
      <c r="D58605" s="8">
        <v>14562249860577</v>
      </c>
      <c r="E58605" s="8">
        <v>4562249860570</v>
      </c>
      <c r="F58605" s="8"/>
      <c r="G58605" s="7"/>
      <c r="H58605" s="7" t="s">
        <v>1734</v>
      </c>
      <c r="I58605" s="7" t="s">
        <v>1735</v>
      </c>
      <c r="J58605" s="7" t="s">
        <v>84</v>
      </c>
      <c r="K58605" s="7" t="s">
        <v>36</v>
      </c>
      <c r="L58605" s="8">
        <v>4562249850571</v>
      </c>
      <c r="M58605" s="7" t="s">
        <v>1733</v>
      </c>
      <c r="N58605" s="7" t="s">
        <v>1236</v>
      </c>
      <c r="O58605" s="7">
        <v>940</v>
      </c>
      <c r="P58605" s="7" t="s">
        <v>1736</v>
      </c>
    </row>
    <row r="58606" spans="1:16" x14ac:dyDescent="0.45">
      <c r="A58606" t="s">
        <v>10595</v>
      </c>
      <c r="B58606" s="1">
        <v>945</v>
      </c>
      <c r="C58606" s="1" t="s">
        <v>1736</v>
      </c>
      <c r="D58606" s="1">
        <v>14562266741361</v>
      </c>
      <c r="E58606" s="1">
        <v>4562266741364</v>
      </c>
      <c r="H58606" t="s">
        <v>1734</v>
      </c>
      <c r="I58606" t="s">
        <v>1735</v>
      </c>
      <c r="J58606" t="s">
        <v>84</v>
      </c>
      <c r="K58606" t="s">
        <v>36</v>
      </c>
      <c r="L58606" s="1">
        <v>4562266731365</v>
      </c>
      <c r="M58606" t="s">
        <v>1733</v>
      </c>
      <c r="N58606" t="s">
        <v>1236</v>
      </c>
      <c r="O58606">
        <v>945</v>
      </c>
      <c r="P58606" t="s">
        <v>1736</v>
      </c>
    </row>
    <row r="58607" spans="1:16" x14ac:dyDescent="0.45">
      <c r="A58607" s="7" t="s">
        <v>10595</v>
      </c>
      <c r="B58607" s="8">
        <v>945</v>
      </c>
      <c r="C58607" s="8" t="s">
        <v>1736</v>
      </c>
      <c r="D58607" s="8">
        <v>14562266741064</v>
      </c>
      <c r="E58607" s="8">
        <v>4562266741067</v>
      </c>
      <c r="F58607" s="8"/>
      <c r="G58607" s="7"/>
      <c r="H58607" s="7" t="s">
        <v>1734</v>
      </c>
      <c r="I58607" s="7" t="s">
        <v>1735</v>
      </c>
      <c r="J58607" s="7" t="s">
        <v>84</v>
      </c>
      <c r="K58607" s="7" t="s">
        <v>36</v>
      </c>
      <c r="L58607" s="8">
        <v>4562266731068</v>
      </c>
      <c r="M58607" s="7" t="s">
        <v>1733</v>
      </c>
      <c r="N58607" s="7" t="s">
        <v>1236</v>
      </c>
      <c r="O58607" s="7">
        <v>945</v>
      </c>
      <c r="P58607" s="7" t="s">
        <v>1736</v>
      </c>
    </row>
    <row r="58608" spans="1:16" x14ac:dyDescent="0.45">
      <c r="A58608" t="s">
        <v>31404</v>
      </c>
      <c r="B58608" s="1">
        <v>9500</v>
      </c>
      <c r="C58608" s="1" t="s">
        <v>1736</v>
      </c>
      <c r="D58608" s="1">
        <v>14580298890680</v>
      </c>
      <c r="E58608" s="1">
        <v>4580298890683</v>
      </c>
      <c r="H58608" t="s">
        <v>1734</v>
      </c>
      <c r="I58608" t="s">
        <v>1735</v>
      </c>
      <c r="J58608" t="s">
        <v>84</v>
      </c>
      <c r="K58608" t="s">
        <v>36</v>
      </c>
      <c r="L58608" s="1">
        <v>4571241720683</v>
      </c>
      <c r="M58608" t="s">
        <v>1733</v>
      </c>
      <c r="N58608" t="s">
        <v>1236</v>
      </c>
      <c r="O58608">
        <v>9500</v>
      </c>
      <c r="P58608" t="s">
        <v>1736</v>
      </c>
    </row>
    <row r="58609" spans="1:16" x14ac:dyDescent="0.45">
      <c r="A58609" s="7" t="s">
        <v>31404</v>
      </c>
      <c r="B58609" s="8">
        <v>9500</v>
      </c>
      <c r="C58609" s="8" t="s">
        <v>1736</v>
      </c>
      <c r="D58609" s="8">
        <v>14562272390560</v>
      </c>
      <c r="E58609" s="8">
        <v>4562272390563</v>
      </c>
      <c r="F58609" s="8"/>
      <c r="G58609" s="7"/>
      <c r="H58609" s="7" t="s">
        <v>1734</v>
      </c>
      <c r="I58609" s="7" t="s">
        <v>1735</v>
      </c>
      <c r="J58609" s="7" t="s">
        <v>84</v>
      </c>
      <c r="K58609" s="7" t="s">
        <v>36</v>
      </c>
      <c r="L58609" s="8">
        <v>4562272380564</v>
      </c>
      <c r="M58609" s="7" t="s">
        <v>1733</v>
      </c>
      <c r="N58609" s="7" t="s">
        <v>1236</v>
      </c>
      <c r="O58609" s="7">
        <v>9500</v>
      </c>
      <c r="P58609" s="7" t="s">
        <v>1736</v>
      </c>
    </row>
    <row r="58610" spans="1:16" x14ac:dyDescent="0.45">
      <c r="A58610" t="s">
        <v>32366</v>
      </c>
      <c r="B58610" s="1">
        <v>95</v>
      </c>
      <c r="C58610" s="1" t="s">
        <v>1736</v>
      </c>
      <c r="D58610" s="1">
        <v>14562244200101</v>
      </c>
      <c r="E58610" s="1">
        <v>4562244200104</v>
      </c>
      <c r="H58610" t="s">
        <v>1734</v>
      </c>
      <c r="I58610" t="s">
        <v>1735</v>
      </c>
      <c r="J58610" t="s">
        <v>84</v>
      </c>
      <c r="K58610" t="s">
        <v>36</v>
      </c>
      <c r="L58610" s="1">
        <v>4568844190104</v>
      </c>
      <c r="M58610" t="s">
        <v>1733</v>
      </c>
      <c r="N58610" t="s">
        <v>1236</v>
      </c>
      <c r="O58610">
        <v>95</v>
      </c>
      <c r="P58610" t="s">
        <v>1736</v>
      </c>
    </row>
    <row r="58611" spans="1:16" x14ac:dyDescent="0.45">
      <c r="A58611" s="7" t="s">
        <v>10431</v>
      </c>
      <c r="B58611" s="8">
        <v>1000</v>
      </c>
      <c r="C58611" s="8" t="s">
        <v>1736</v>
      </c>
      <c r="D58611" s="8">
        <v>14580284760751</v>
      </c>
      <c r="E58611" s="8">
        <v>4580284760754</v>
      </c>
      <c r="F58611" s="8"/>
      <c r="G58611" s="7"/>
      <c r="H58611" s="7" t="s">
        <v>10425</v>
      </c>
      <c r="I58611" s="7" t="s">
        <v>1735</v>
      </c>
      <c r="J58611" s="7" t="s">
        <v>84</v>
      </c>
      <c r="K58611" s="7" t="s">
        <v>36</v>
      </c>
      <c r="L58611" s="8">
        <v>4580284750755</v>
      </c>
      <c r="M58611" s="7" t="s">
        <v>10424</v>
      </c>
      <c r="N58611" s="7" t="s">
        <v>1236</v>
      </c>
      <c r="O58611" s="7">
        <v>1000</v>
      </c>
      <c r="P58611" s="7" t="s">
        <v>1736</v>
      </c>
    </row>
    <row r="58612" spans="1:16" x14ac:dyDescent="0.45">
      <c r="A58612" t="s">
        <v>10431</v>
      </c>
      <c r="B58612" s="1">
        <v>1000</v>
      </c>
      <c r="C58612" s="1" t="s">
        <v>1736</v>
      </c>
      <c r="D58612" s="1">
        <v>14580280050764</v>
      </c>
      <c r="E58612" s="1">
        <v>4580280050767</v>
      </c>
      <c r="H58612" t="s">
        <v>10425</v>
      </c>
      <c r="I58612" t="s">
        <v>1735</v>
      </c>
      <c r="J58612" t="s">
        <v>84</v>
      </c>
      <c r="K58612" t="s">
        <v>36</v>
      </c>
      <c r="L58612" s="1">
        <v>4580280060766</v>
      </c>
      <c r="M58612" t="s">
        <v>10424</v>
      </c>
      <c r="N58612" t="s">
        <v>1236</v>
      </c>
      <c r="O58612">
        <v>1000</v>
      </c>
      <c r="P58612" t="s">
        <v>1736</v>
      </c>
    </row>
    <row r="58613" spans="1:16" x14ac:dyDescent="0.45">
      <c r="A58613" s="7" t="s">
        <v>10431</v>
      </c>
      <c r="B58613" s="8">
        <v>1000</v>
      </c>
      <c r="C58613" s="8" t="s">
        <v>1736</v>
      </c>
      <c r="D58613" s="8">
        <v>14580281150784</v>
      </c>
      <c r="E58613" s="8">
        <v>4580281150787</v>
      </c>
      <c r="F58613" s="8"/>
      <c r="G58613" s="7"/>
      <c r="H58613" s="7" t="s">
        <v>10425</v>
      </c>
      <c r="I58613" s="7" t="s">
        <v>1735</v>
      </c>
      <c r="J58613" s="7" t="s">
        <v>84</v>
      </c>
      <c r="K58613" s="7" t="s">
        <v>36</v>
      </c>
      <c r="L58613" s="8"/>
      <c r="M58613" s="7" t="s">
        <v>10424</v>
      </c>
      <c r="N58613" s="7" t="s">
        <v>1236</v>
      </c>
      <c r="O58613" s="7">
        <v>1000</v>
      </c>
      <c r="P58613" s="7" t="s">
        <v>1736</v>
      </c>
    </row>
    <row r="58614" spans="1:16" x14ac:dyDescent="0.45">
      <c r="A58614" t="s">
        <v>10431</v>
      </c>
      <c r="B58614" s="1">
        <v>1000</v>
      </c>
      <c r="C58614" s="1" t="s">
        <v>1736</v>
      </c>
      <c r="D58614" s="1">
        <v>14562264300775</v>
      </c>
      <c r="E58614" s="1">
        <v>4562264300778</v>
      </c>
      <c r="H58614" t="s">
        <v>10425</v>
      </c>
      <c r="I58614" t="s">
        <v>1735</v>
      </c>
      <c r="J58614" t="s">
        <v>84</v>
      </c>
      <c r="K58614" t="s">
        <v>36</v>
      </c>
      <c r="L58614" s="1">
        <v>4562264290772</v>
      </c>
      <c r="M58614" t="s">
        <v>10424</v>
      </c>
      <c r="N58614" t="s">
        <v>1236</v>
      </c>
      <c r="O58614">
        <v>1000</v>
      </c>
      <c r="P58614" t="s">
        <v>1736</v>
      </c>
    </row>
    <row r="58615" spans="1:16" x14ac:dyDescent="0.45">
      <c r="A58615" s="7" t="s">
        <v>10431</v>
      </c>
      <c r="B58615" s="8">
        <v>1000</v>
      </c>
      <c r="C58615" s="8" t="s">
        <v>1736</v>
      </c>
      <c r="D58615" s="8">
        <v>14977343121026</v>
      </c>
      <c r="E58615" s="8">
        <v>4977343121029</v>
      </c>
      <c r="F58615" s="8"/>
      <c r="G58615" s="7"/>
      <c r="H58615" s="7" t="s">
        <v>10425</v>
      </c>
      <c r="I58615" s="7" t="s">
        <v>1735</v>
      </c>
      <c r="J58615" s="7" t="s">
        <v>84</v>
      </c>
      <c r="K58615" s="7" t="s">
        <v>36</v>
      </c>
      <c r="L58615" s="8">
        <v>4977343111020</v>
      </c>
      <c r="M58615" s="7" t="s">
        <v>10424</v>
      </c>
      <c r="N58615" s="7" t="s">
        <v>1236</v>
      </c>
      <c r="O58615" s="7">
        <v>1000</v>
      </c>
      <c r="P58615" s="7" t="s">
        <v>1736</v>
      </c>
    </row>
    <row r="58616" spans="1:16" x14ac:dyDescent="0.45">
      <c r="A58616" t="s">
        <v>10431</v>
      </c>
      <c r="B58616" s="1">
        <v>1000</v>
      </c>
      <c r="C58616" s="1" t="s">
        <v>1736</v>
      </c>
      <c r="D58616" s="1">
        <v>14580281610769</v>
      </c>
      <c r="E58616" s="1">
        <v>4580281610762</v>
      </c>
      <c r="H58616" t="s">
        <v>10425</v>
      </c>
      <c r="I58616" t="s">
        <v>1735</v>
      </c>
      <c r="J58616" t="s">
        <v>84</v>
      </c>
      <c r="K58616" t="s">
        <v>36</v>
      </c>
      <c r="L58616" s="1">
        <v>4580281600763</v>
      </c>
      <c r="M58616" t="s">
        <v>10424</v>
      </c>
      <c r="N58616" t="s">
        <v>1236</v>
      </c>
      <c r="O58616">
        <v>1000</v>
      </c>
      <c r="P58616" t="s">
        <v>1736</v>
      </c>
    </row>
    <row r="58617" spans="1:16" x14ac:dyDescent="0.45">
      <c r="A58617" s="7" t="s">
        <v>49778</v>
      </c>
      <c r="B58617" s="8">
        <v>100</v>
      </c>
      <c r="C58617" s="8" t="s">
        <v>1736</v>
      </c>
      <c r="D58617" s="8">
        <v>14562264300751</v>
      </c>
      <c r="E58617" s="8">
        <v>4562264300754</v>
      </c>
      <c r="F58617" s="8"/>
      <c r="G58617" s="7"/>
      <c r="H58617" s="7" t="s">
        <v>10425</v>
      </c>
      <c r="I58617" s="7" t="s">
        <v>1735</v>
      </c>
      <c r="J58617" s="7" t="s">
        <v>84</v>
      </c>
      <c r="K58617" s="7" t="s">
        <v>36</v>
      </c>
      <c r="L58617" s="8">
        <v>4562264290758</v>
      </c>
      <c r="M58617" s="7" t="s">
        <v>10424</v>
      </c>
      <c r="N58617" s="7" t="s">
        <v>1236</v>
      </c>
      <c r="O58617" s="7">
        <v>100</v>
      </c>
      <c r="P58617" s="7" t="s">
        <v>1736</v>
      </c>
    </row>
    <row r="58618" spans="1:16" x14ac:dyDescent="0.45">
      <c r="A58618" t="s">
        <v>84383</v>
      </c>
      <c r="B58618" s="1">
        <v>140000</v>
      </c>
      <c r="C58618" s="1" t="s">
        <v>1736</v>
      </c>
      <c r="D58618" s="1">
        <v>14562234700765</v>
      </c>
      <c r="E58618" s="1">
        <v>4562234700768</v>
      </c>
      <c r="H58618" t="s">
        <v>10425</v>
      </c>
      <c r="I58618" t="s">
        <v>1735</v>
      </c>
      <c r="J58618" t="s">
        <v>84</v>
      </c>
      <c r="K58618" t="s">
        <v>36</v>
      </c>
      <c r="L58618" s="1">
        <v>4562234700744</v>
      </c>
      <c r="M58618" t="s">
        <v>10424</v>
      </c>
      <c r="N58618" t="s">
        <v>1236</v>
      </c>
      <c r="O58618">
        <v>140000</v>
      </c>
      <c r="P58618" t="s">
        <v>1736</v>
      </c>
    </row>
    <row r="58619" spans="1:16" x14ac:dyDescent="0.45">
      <c r="A58619" s="7" t="s">
        <v>10427</v>
      </c>
      <c r="B58619" s="8">
        <v>1500</v>
      </c>
      <c r="C58619" s="8" t="s">
        <v>1736</v>
      </c>
      <c r="D58619" s="8">
        <v>14562271610720</v>
      </c>
      <c r="E58619" s="8">
        <v>4562271610723</v>
      </c>
      <c r="F58619" s="8"/>
      <c r="G58619" s="7"/>
      <c r="H58619" s="7" t="s">
        <v>10425</v>
      </c>
      <c r="I58619" s="7" t="s">
        <v>1735</v>
      </c>
      <c r="J58619" s="7" t="s">
        <v>84</v>
      </c>
      <c r="K58619" s="7" t="s">
        <v>36</v>
      </c>
      <c r="L58619" s="8">
        <v>4562271600724</v>
      </c>
      <c r="M58619" s="7" t="s">
        <v>10424</v>
      </c>
      <c r="N58619" s="7" t="s">
        <v>1236</v>
      </c>
      <c r="O58619" s="7">
        <v>1500</v>
      </c>
      <c r="P58619" s="7" t="s">
        <v>1736</v>
      </c>
    </row>
    <row r="58620" spans="1:16" x14ac:dyDescent="0.45">
      <c r="A58620" t="s">
        <v>10427</v>
      </c>
      <c r="B58620" s="1">
        <v>1500</v>
      </c>
      <c r="C58620" s="1" t="s">
        <v>1736</v>
      </c>
      <c r="D58620" s="1">
        <v>14562249860720</v>
      </c>
      <c r="E58620" s="1">
        <v>4562249860723</v>
      </c>
      <c r="H58620" t="s">
        <v>10425</v>
      </c>
      <c r="I58620" t="s">
        <v>1735</v>
      </c>
      <c r="J58620" t="s">
        <v>84</v>
      </c>
      <c r="K58620" t="s">
        <v>36</v>
      </c>
      <c r="L58620" s="1">
        <v>4562249850724</v>
      </c>
      <c r="M58620" t="s">
        <v>10424</v>
      </c>
      <c r="N58620" t="s">
        <v>1236</v>
      </c>
      <c r="O58620">
        <v>1500</v>
      </c>
      <c r="P58620" t="s">
        <v>1736</v>
      </c>
    </row>
    <row r="58621" spans="1:16" x14ac:dyDescent="0.45">
      <c r="A58621" s="7" t="s">
        <v>10427</v>
      </c>
      <c r="B58621" s="8">
        <v>1500</v>
      </c>
      <c r="C58621" s="8" t="s">
        <v>1736</v>
      </c>
      <c r="D58621" s="8">
        <v>14562272390720</v>
      </c>
      <c r="E58621" s="8">
        <v>4562272390723</v>
      </c>
      <c r="F58621" s="8"/>
      <c r="G58621" s="7"/>
      <c r="H58621" s="7" t="s">
        <v>10425</v>
      </c>
      <c r="I58621" s="7" t="s">
        <v>1735</v>
      </c>
      <c r="J58621" s="7" t="s">
        <v>84</v>
      </c>
      <c r="K58621" s="7" t="s">
        <v>36</v>
      </c>
      <c r="L58621" s="8">
        <v>4562272380724</v>
      </c>
      <c r="M58621" s="7" t="s">
        <v>10424</v>
      </c>
      <c r="N58621" s="7" t="s">
        <v>1236</v>
      </c>
      <c r="O58621" s="7">
        <v>1500</v>
      </c>
      <c r="P58621" s="7" t="s">
        <v>1736</v>
      </c>
    </row>
    <row r="58622" spans="1:16" x14ac:dyDescent="0.45">
      <c r="A58622" t="s">
        <v>10427</v>
      </c>
      <c r="B58622" s="1">
        <v>1500</v>
      </c>
      <c r="C58622" s="1" t="s">
        <v>1736</v>
      </c>
      <c r="D58622" s="1">
        <v>14580284760720</v>
      </c>
      <c r="E58622" s="1">
        <v>4580284760723</v>
      </c>
      <c r="H58622" t="s">
        <v>10425</v>
      </c>
      <c r="I58622" t="s">
        <v>1735</v>
      </c>
      <c r="J58622" t="s">
        <v>84</v>
      </c>
      <c r="K58622" t="s">
        <v>36</v>
      </c>
      <c r="L58622" s="1">
        <v>4580284750724</v>
      </c>
      <c r="M58622" t="s">
        <v>10424</v>
      </c>
      <c r="N58622" t="s">
        <v>1236</v>
      </c>
      <c r="O58622">
        <v>1500</v>
      </c>
      <c r="P58622" t="s">
        <v>1736</v>
      </c>
    </row>
    <row r="58623" spans="1:16" x14ac:dyDescent="0.45">
      <c r="A58623" s="7" t="s">
        <v>10427</v>
      </c>
      <c r="B58623" s="8">
        <v>1500</v>
      </c>
      <c r="C58623" s="8" t="s">
        <v>1736</v>
      </c>
      <c r="D58623" s="8">
        <v>14562264300720</v>
      </c>
      <c r="E58623" s="8">
        <v>4562264300723</v>
      </c>
      <c r="F58623" s="8"/>
      <c r="G58623" s="7"/>
      <c r="H58623" s="7" t="s">
        <v>10425</v>
      </c>
      <c r="I58623" s="7" t="s">
        <v>1735</v>
      </c>
      <c r="J58623" s="7" t="s">
        <v>84</v>
      </c>
      <c r="K58623" s="7" t="s">
        <v>36</v>
      </c>
      <c r="L58623" s="8">
        <v>4562264290727</v>
      </c>
      <c r="M58623" s="7" t="s">
        <v>10424</v>
      </c>
      <c r="N58623" s="7" t="s">
        <v>1236</v>
      </c>
      <c r="O58623" s="7">
        <v>1500</v>
      </c>
      <c r="P58623" s="7" t="s">
        <v>1736</v>
      </c>
    </row>
    <row r="58624" spans="1:16" x14ac:dyDescent="0.45">
      <c r="A58624" t="s">
        <v>10427</v>
      </c>
      <c r="B58624" s="1">
        <v>1500</v>
      </c>
      <c r="C58624" s="1" t="s">
        <v>1736</v>
      </c>
      <c r="D58624" s="1">
        <v>14562208550211</v>
      </c>
      <c r="E58624" s="1">
        <v>4562208550214</v>
      </c>
      <c r="H58624" t="s">
        <v>10425</v>
      </c>
      <c r="I58624" t="s">
        <v>1735</v>
      </c>
      <c r="J58624" t="s">
        <v>84</v>
      </c>
      <c r="K58624" t="s">
        <v>36</v>
      </c>
      <c r="L58624" s="1">
        <v>4562208540215</v>
      </c>
      <c r="M58624" t="s">
        <v>10424</v>
      </c>
      <c r="N58624" t="s">
        <v>1236</v>
      </c>
      <c r="O58624">
        <v>1500</v>
      </c>
      <c r="P58624" t="s">
        <v>1736</v>
      </c>
    </row>
    <row r="58625" spans="1:16" x14ac:dyDescent="0.45">
      <c r="A58625" s="7" t="s">
        <v>10427</v>
      </c>
      <c r="B58625" s="8">
        <v>1500</v>
      </c>
      <c r="C58625" s="8" t="s">
        <v>1736</v>
      </c>
      <c r="D58625" s="8">
        <v>14580273480721</v>
      </c>
      <c r="E58625" s="8">
        <v>4580273480724</v>
      </c>
      <c r="F58625" s="8"/>
      <c r="G58625" s="7"/>
      <c r="H58625" s="7" t="s">
        <v>10425</v>
      </c>
      <c r="I58625" s="7" t="s">
        <v>1735</v>
      </c>
      <c r="J58625" s="7" t="s">
        <v>84</v>
      </c>
      <c r="K58625" s="7" t="s">
        <v>36</v>
      </c>
      <c r="L58625" s="8">
        <v>4580273470725</v>
      </c>
      <c r="M58625" s="7" t="s">
        <v>10424</v>
      </c>
      <c r="N58625" s="7" t="s">
        <v>1236</v>
      </c>
      <c r="O58625" s="7">
        <v>1500</v>
      </c>
      <c r="P58625" s="7" t="s">
        <v>1736</v>
      </c>
    </row>
    <row r="58626" spans="1:16" x14ac:dyDescent="0.45">
      <c r="A58626" t="s">
        <v>10427</v>
      </c>
      <c r="B58626" s="1">
        <v>1500</v>
      </c>
      <c r="C58626" s="1" t="s">
        <v>1736</v>
      </c>
      <c r="D58626" s="1">
        <v>14562288400161</v>
      </c>
      <c r="E58626" s="1">
        <v>4562288400164</v>
      </c>
      <c r="H58626" t="s">
        <v>10425</v>
      </c>
      <c r="I58626" t="s">
        <v>1735</v>
      </c>
      <c r="J58626" t="s">
        <v>84</v>
      </c>
      <c r="K58626" t="s">
        <v>36</v>
      </c>
      <c r="L58626" s="1">
        <v>4562288410163</v>
      </c>
      <c r="M58626" t="s">
        <v>10424</v>
      </c>
      <c r="N58626" t="s">
        <v>1236</v>
      </c>
      <c r="O58626">
        <v>1500</v>
      </c>
      <c r="P58626" t="s">
        <v>1736</v>
      </c>
    </row>
    <row r="58627" spans="1:16" x14ac:dyDescent="0.45">
      <c r="A58627" s="7" t="s">
        <v>10427</v>
      </c>
      <c r="B58627" s="8">
        <v>1500</v>
      </c>
      <c r="C58627" s="8" t="s">
        <v>1736</v>
      </c>
      <c r="D58627" s="8">
        <v>14580281610721</v>
      </c>
      <c r="E58627" s="8">
        <v>4580281610724</v>
      </c>
      <c r="F58627" s="8"/>
      <c r="G58627" s="7"/>
      <c r="H58627" s="7" t="s">
        <v>10425</v>
      </c>
      <c r="I58627" s="7" t="s">
        <v>1735</v>
      </c>
      <c r="J58627" s="7" t="s">
        <v>84</v>
      </c>
      <c r="K58627" s="7" t="s">
        <v>36</v>
      </c>
      <c r="L58627" s="8">
        <v>4580281600725</v>
      </c>
      <c r="M58627" s="7" t="s">
        <v>10424</v>
      </c>
      <c r="N58627" s="7" t="s">
        <v>1236</v>
      </c>
      <c r="O58627" s="7">
        <v>1500</v>
      </c>
      <c r="P58627" s="7" t="s">
        <v>1736</v>
      </c>
    </row>
    <row r="58628" spans="1:16" x14ac:dyDescent="0.45">
      <c r="A58628" t="s">
        <v>10427</v>
      </c>
      <c r="B58628" s="1">
        <v>1500</v>
      </c>
      <c r="C58628" s="1" t="s">
        <v>1736</v>
      </c>
      <c r="D58628" s="1">
        <v>14562287780721</v>
      </c>
      <c r="E58628" s="1">
        <v>4562287780724</v>
      </c>
      <c r="H58628" t="s">
        <v>10425</v>
      </c>
      <c r="I58628" t="s">
        <v>1735</v>
      </c>
      <c r="J58628" t="s">
        <v>84</v>
      </c>
      <c r="K58628" t="s">
        <v>36</v>
      </c>
      <c r="L58628" s="1">
        <v>4562287780724</v>
      </c>
      <c r="M58628" t="s">
        <v>10424</v>
      </c>
      <c r="N58628" t="s">
        <v>1236</v>
      </c>
      <c r="O58628">
        <v>1500</v>
      </c>
      <c r="P58628" t="s">
        <v>1736</v>
      </c>
    </row>
    <row r="58629" spans="1:16" x14ac:dyDescent="0.45">
      <c r="A58629" s="7" t="s">
        <v>10427</v>
      </c>
      <c r="B58629" s="8">
        <v>1500</v>
      </c>
      <c r="C58629" s="8" t="s">
        <v>1736</v>
      </c>
      <c r="D58629" s="8">
        <v>14977343120722</v>
      </c>
      <c r="E58629" s="8">
        <v>4977343120725</v>
      </c>
      <c r="F58629" s="8"/>
      <c r="G58629" s="7"/>
      <c r="H58629" s="7" t="s">
        <v>10425</v>
      </c>
      <c r="I58629" s="7" t="s">
        <v>1735</v>
      </c>
      <c r="J58629" s="7" t="s">
        <v>84</v>
      </c>
      <c r="K58629" s="7" t="s">
        <v>36</v>
      </c>
      <c r="L58629" s="8">
        <v>4977343110726</v>
      </c>
      <c r="M58629" s="7" t="s">
        <v>10424</v>
      </c>
      <c r="N58629" s="7" t="s">
        <v>1236</v>
      </c>
      <c r="O58629" s="7">
        <v>1500</v>
      </c>
      <c r="P58629" s="7" t="s">
        <v>1736</v>
      </c>
    </row>
    <row r="58630" spans="1:16" x14ac:dyDescent="0.45">
      <c r="A58630" t="s">
        <v>10427</v>
      </c>
      <c r="B58630" s="1">
        <v>1500</v>
      </c>
      <c r="C58630" s="1" t="s">
        <v>1736</v>
      </c>
      <c r="D58630" s="1">
        <v>14580267840722</v>
      </c>
      <c r="E58630" s="1">
        <v>4580267840725</v>
      </c>
      <c r="H58630" t="s">
        <v>10425</v>
      </c>
      <c r="I58630" t="s">
        <v>1735</v>
      </c>
      <c r="J58630" t="s">
        <v>84</v>
      </c>
      <c r="K58630" t="s">
        <v>36</v>
      </c>
      <c r="L58630" s="1">
        <v>4580267830726</v>
      </c>
      <c r="M58630" t="s">
        <v>10424</v>
      </c>
      <c r="N58630" t="s">
        <v>1236</v>
      </c>
      <c r="O58630">
        <v>1500</v>
      </c>
      <c r="P58630" t="s">
        <v>1736</v>
      </c>
    </row>
    <row r="58631" spans="1:16" x14ac:dyDescent="0.45">
      <c r="A58631" s="7" t="s">
        <v>10427</v>
      </c>
      <c r="B58631" s="8">
        <v>1500</v>
      </c>
      <c r="C58631" s="8" t="s">
        <v>1736</v>
      </c>
      <c r="D58631" s="8">
        <v>14580292660722</v>
      </c>
      <c r="E58631" s="8">
        <v>4580292660725</v>
      </c>
      <c r="F58631" s="8"/>
      <c r="G58631" s="7"/>
      <c r="H58631" s="7" t="s">
        <v>10425</v>
      </c>
      <c r="I58631" s="7" t="s">
        <v>1735</v>
      </c>
      <c r="J58631" s="7" t="s">
        <v>84</v>
      </c>
      <c r="K58631" s="7" t="s">
        <v>36</v>
      </c>
      <c r="L58631" s="8">
        <v>4580292650726</v>
      </c>
      <c r="M58631" s="7" t="s">
        <v>10424</v>
      </c>
      <c r="N58631" s="7" t="s">
        <v>1236</v>
      </c>
      <c r="O58631" s="7">
        <v>1500</v>
      </c>
      <c r="P58631" s="7" t="s">
        <v>1736</v>
      </c>
    </row>
    <row r="58632" spans="1:16" x14ac:dyDescent="0.45">
      <c r="A58632" t="s">
        <v>10427</v>
      </c>
      <c r="B58632" s="1">
        <v>1500</v>
      </c>
      <c r="C58632" s="1" t="s">
        <v>1736</v>
      </c>
      <c r="D58632" s="1">
        <v>14580281150722</v>
      </c>
      <c r="E58632" s="1">
        <v>4580281150725</v>
      </c>
      <c r="H58632" t="s">
        <v>10425</v>
      </c>
      <c r="I58632" t="s">
        <v>1735</v>
      </c>
      <c r="J58632" t="s">
        <v>84</v>
      </c>
      <c r="K58632" t="s">
        <v>36</v>
      </c>
      <c r="M58632" t="s">
        <v>10424</v>
      </c>
      <c r="N58632" t="s">
        <v>1236</v>
      </c>
      <c r="O58632">
        <v>1500</v>
      </c>
      <c r="P58632" t="s">
        <v>1736</v>
      </c>
    </row>
    <row r="58633" spans="1:16" x14ac:dyDescent="0.45">
      <c r="A58633" s="7" t="s">
        <v>10427</v>
      </c>
      <c r="B58633" s="8">
        <v>1500</v>
      </c>
      <c r="C58633" s="8" t="s">
        <v>1736</v>
      </c>
      <c r="D58633" s="8">
        <v>14562287210723</v>
      </c>
      <c r="E58633" s="8">
        <v>4562287210726</v>
      </c>
      <c r="F58633" s="8"/>
      <c r="G58633" s="7"/>
      <c r="H58633" s="7" t="s">
        <v>10425</v>
      </c>
      <c r="I58633" s="7" t="s">
        <v>1735</v>
      </c>
      <c r="J58633" s="7" t="s">
        <v>84</v>
      </c>
      <c r="K58633" s="7" t="s">
        <v>36</v>
      </c>
      <c r="L58633" s="8">
        <v>4562287200727</v>
      </c>
      <c r="M58633" s="7" t="s">
        <v>10424</v>
      </c>
      <c r="N58633" s="7" t="s">
        <v>1236</v>
      </c>
      <c r="O58633" s="7">
        <v>1500</v>
      </c>
      <c r="P58633" s="7" t="s">
        <v>1736</v>
      </c>
    </row>
    <row r="58634" spans="1:16" x14ac:dyDescent="0.45">
      <c r="A58634" t="s">
        <v>10427</v>
      </c>
      <c r="B58634" s="1">
        <v>1500</v>
      </c>
      <c r="C58634" s="1" t="s">
        <v>1736</v>
      </c>
      <c r="D58634" s="1">
        <v>14580294250723</v>
      </c>
      <c r="E58634" s="1">
        <v>4580294250726</v>
      </c>
      <c r="H58634" t="s">
        <v>10425</v>
      </c>
      <c r="I58634" t="s">
        <v>1735</v>
      </c>
      <c r="J58634" t="s">
        <v>84</v>
      </c>
      <c r="K58634" t="s">
        <v>36</v>
      </c>
      <c r="L58634" s="1">
        <v>4580294240727</v>
      </c>
      <c r="M58634" t="s">
        <v>10424</v>
      </c>
      <c r="N58634" t="s">
        <v>1236</v>
      </c>
      <c r="O58634">
        <v>1500</v>
      </c>
      <c r="P58634" t="s">
        <v>1736</v>
      </c>
    </row>
    <row r="58635" spans="1:16" x14ac:dyDescent="0.45">
      <c r="A58635" s="7" t="s">
        <v>10427</v>
      </c>
      <c r="B58635" s="8">
        <v>1500</v>
      </c>
      <c r="C58635" s="8" t="s">
        <v>1736</v>
      </c>
      <c r="D58635" s="8">
        <v>14580291800723</v>
      </c>
      <c r="E58635" s="8">
        <v>4580291800726</v>
      </c>
      <c r="F58635" s="8"/>
      <c r="G58635" s="7"/>
      <c r="H58635" s="7" t="s">
        <v>10425</v>
      </c>
      <c r="I58635" s="7" t="s">
        <v>1735</v>
      </c>
      <c r="J58635" s="7" t="s">
        <v>84</v>
      </c>
      <c r="K58635" s="7" t="s">
        <v>36</v>
      </c>
      <c r="L58635" s="8">
        <v>4580291790720</v>
      </c>
      <c r="M58635" s="7" t="s">
        <v>10424</v>
      </c>
      <c r="N58635" s="7" t="s">
        <v>1236</v>
      </c>
      <c r="O58635" s="7">
        <v>1500</v>
      </c>
      <c r="P58635" s="7" t="s">
        <v>1736</v>
      </c>
    </row>
    <row r="58636" spans="1:16" x14ac:dyDescent="0.45">
      <c r="A58636" t="s">
        <v>10427</v>
      </c>
      <c r="B58636" s="1">
        <v>1500</v>
      </c>
      <c r="C58636" s="1" t="s">
        <v>1736</v>
      </c>
      <c r="D58636" s="1">
        <v>14580290970724</v>
      </c>
      <c r="E58636" s="1">
        <v>4580290970727</v>
      </c>
      <c r="H58636" t="s">
        <v>10425</v>
      </c>
      <c r="I58636" t="s">
        <v>1735</v>
      </c>
      <c r="J58636" t="s">
        <v>84</v>
      </c>
      <c r="K58636" t="s">
        <v>36</v>
      </c>
      <c r="L58636" s="1">
        <v>4580290960728</v>
      </c>
      <c r="M58636" t="s">
        <v>10424</v>
      </c>
      <c r="N58636" t="s">
        <v>1236</v>
      </c>
      <c r="O58636">
        <v>1500</v>
      </c>
      <c r="P58636" t="s">
        <v>1736</v>
      </c>
    </row>
    <row r="58637" spans="1:16" x14ac:dyDescent="0.45">
      <c r="A58637" s="7" t="s">
        <v>10427</v>
      </c>
      <c r="B58637" s="8">
        <v>1500</v>
      </c>
      <c r="C58637" s="8" t="s">
        <v>1736</v>
      </c>
      <c r="D58637" s="8">
        <v>14580265770724</v>
      </c>
      <c r="E58637" s="8">
        <v>4580265770727</v>
      </c>
      <c r="F58637" s="8"/>
      <c r="G58637" s="7"/>
      <c r="H58637" s="7" t="s">
        <v>10425</v>
      </c>
      <c r="I58637" s="7" t="s">
        <v>1735</v>
      </c>
      <c r="J58637" s="7" t="s">
        <v>84</v>
      </c>
      <c r="K58637" s="7" t="s">
        <v>36</v>
      </c>
      <c r="L58637" s="8">
        <v>4580265760728</v>
      </c>
      <c r="M58637" s="7" t="s">
        <v>10424</v>
      </c>
      <c r="N58637" s="7" t="s">
        <v>1236</v>
      </c>
      <c r="O58637" s="7">
        <v>1500</v>
      </c>
      <c r="P58637" s="7" t="s">
        <v>1736</v>
      </c>
    </row>
    <row r="58638" spans="1:16" x14ac:dyDescent="0.45">
      <c r="A58638" t="s">
        <v>10427</v>
      </c>
      <c r="B58638" s="1">
        <v>1500</v>
      </c>
      <c r="C58638" s="1" t="s">
        <v>1736</v>
      </c>
      <c r="D58638" s="1">
        <v>14580278330724</v>
      </c>
      <c r="E58638" s="1">
        <v>4580278330727</v>
      </c>
      <c r="H58638" t="s">
        <v>10425</v>
      </c>
      <c r="I58638" t="s">
        <v>1735</v>
      </c>
      <c r="J58638" t="s">
        <v>84</v>
      </c>
      <c r="K58638" t="s">
        <v>36</v>
      </c>
      <c r="L58638" s="1">
        <v>4580278320728</v>
      </c>
      <c r="M58638" t="s">
        <v>10424</v>
      </c>
      <c r="N58638" t="s">
        <v>1236</v>
      </c>
      <c r="O58638">
        <v>1500</v>
      </c>
      <c r="P58638" t="s">
        <v>1736</v>
      </c>
    </row>
    <row r="58639" spans="1:16" x14ac:dyDescent="0.45">
      <c r="A58639" s="7" t="s">
        <v>10427</v>
      </c>
      <c r="B58639" s="8">
        <v>1500</v>
      </c>
      <c r="C58639" s="8" t="s">
        <v>1736</v>
      </c>
      <c r="D58639" s="8">
        <v>14562243700725</v>
      </c>
      <c r="E58639" s="8">
        <v>4562243700728</v>
      </c>
      <c r="F58639" s="8"/>
      <c r="G58639" s="7"/>
      <c r="H58639" s="7" t="s">
        <v>10425</v>
      </c>
      <c r="I58639" s="7" t="s">
        <v>1735</v>
      </c>
      <c r="J58639" s="7" t="s">
        <v>84</v>
      </c>
      <c r="K58639" s="7" t="s">
        <v>36</v>
      </c>
      <c r="L58639" s="8">
        <v>4562243690722</v>
      </c>
      <c r="M58639" s="7" t="s">
        <v>10424</v>
      </c>
      <c r="N58639" s="7" t="s">
        <v>1236</v>
      </c>
      <c r="O58639" s="7">
        <v>1500</v>
      </c>
      <c r="P58639" s="7" t="s">
        <v>1736</v>
      </c>
    </row>
    <row r="58640" spans="1:16" x14ac:dyDescent="0.45">
      <c r="A58640" t="s">
        <v>10427</v>
      </c>
      <c r="B58640" s="1">
        <v>1500</v>
      </c>
      <c r="C58640" s="1" t="s">
        <v>1736</v>
      </c>
      <c r="D58640" s="1">
        <v>14562258570726</v>
      </c>
      <c r="E58640" s="1">
        <v>4562258570729</v>
      </c>
      <c r="H58640" t="s">
        <v>10425</v>
      </c>
      <c r="I58640" t="s">
        <v>1735</v>
      </c>
      <c r="J58640" t="s">
        <v>84</v>
      </c>
      <c r="K58640" t="s">
        <v>36</v>
      </c>
      <c r="L58640" s="1">
        <v>4562258560720</v>
      </c>
      <c r="M58640" t="s">
        <v>10424</v>
      </c>
      <c r="N58640" t="s">
        <v>1236</v>
      </c>
      <c r="O58640">
        <v>1500</v>
      </c>
      <c r="P58640" t="s">
        <v>1736</v>
      </c>
    </row>
    <row r="58641" spans="1:16" x14ac:dyDescent="0.45">
      <c r="A58641" s="7" t="s">
        <v>10427</v>
      </c>
      <c r="B58641" s="8">
        <v>1500</v>
      </c>
      <c r="C58641" s="8" t="s">
        <v>1736</v>
      </c>
      <c r="D58641" s="8">
        <v>14580287770726</v>
      </c>
      <c r="E58641" s="8">
        <v>4580287770729</v>
      </c>
      <c r="F58641" s="8"/>
      <c r="G58641" s="7"/>
      <c r="H58641" s="7" t="s">
        <v>10425</v>
      </c>
      <c r="I58641" s="7" t="s">
        <v>1735</v>
      </c>
      <c r="J58641" s="7" t="s">
        <v>84</v>
      </c>
      <c r="K58641" s="7" t="s">
        <v>36</v>
      </c>
      <c r="L58641" s="8">
        <v>4580287760720</v>
      </c>
      <c r="M58641" s="7" t="s">
        <v>10424</v>
      </c>
      <c r="N58641" s="7" t="s">
        <v>1236</v>
      </c>
      <c r="O58641" s="7">
        <v>1500</v>
      </c>
      <c r="P58641" s="7" t="s">
        <v>1736</v>
      </c>
    </row>
    <row r="58642" spans="1:16" x14ac:dyDescent="0.45">
      <c r="A58642" t="s">
        <v>10427</v>
      </c>
      <c r="B58642" s="1">
        <v>1500</v>
      </c>
      <c r="C58642" s="1" t="s">
        <v>1736</v>
      </c>
      <c r="D58642" s="1">
        <v>14580292550726</v>
      </c>
      <c r="E58642" s="1">
        <v>4580292550729</v>
      </c>
      <c r="H58642" t="s">
        <v>10425</v>
      </c>
      <c r="I58642" t="s">
        <v>1735</v>
      </c>
      <c r="J58642" t="s">
        <v>84</v>
      </c>
      <c r="K58642" t="s">
        <v>36</v>
      </c>
      <c r="L58642" s="1">
        <v>4580292540720</v>
      </c>
      <c r="M58642" t="s">
        <v>10424</v>
      </c>
      <c r="N58642" t="s">
        <v>1236</v>
      </c>
      <c r="O58642">
        <v>1500</v>
      </c>
      <c r="P58642" t="s">
        <v>1736</v>
      </c>
    </row>
    <row r="58643" spans="1:16" x14ac:dyDescent="0.45">
      <c r="A58643" s="7" t="s">
        <v>10427</v>
      </c>
      <c r="B58643" s="8">
        <v>1500</v>
      </c>
      <c r="C58643" s="8" t="s">
        <v>1736</v>
      </c>
      <c r="D58643" s="8">
        <v>14580292860726</v>
      </c>
      <c r="E58643" s="8">
        <v>4580292860729</v>
      </c>
      <c r="F58643" s="8"/>
      <c r="G58643" s="7"/>
      <c r="H58643" s="7" t="s">
        <v>10425</v>
      </c>
      <c r="I58643" s="7" t="s">
        <v>1735</v>
      </c>
      <c r="J58643" s="7" t="s">
        <v>84</v>
      </c>
      <c r="K58643" s="7" t="s">
        <v>36</v>
      </c>
      <c r="L58643" s="8">
        <v>4580292850720</v>
      </c>
      <c r="M58643" s="7" t="s">
        <v>10424</v>
      </c>
      <c r="N58643" s="7" t="s">
        <v>1236</v>
      </c>
      <c r="O58643" s="7">
        <v>1500</v>
      </c>
      <c r="P58643" s="7" t="s">
        <v>1736</v>
      </c>
    </row>
    <row r="58644" spans="1:16" x14ac:dyDescent="0.45">
      <c r="A58644" t="s">
        <v>10427</v>
      </c>
      <c r="B58644" s="1">
        <v>1500</v>
      </c>
      <c r="C58644" s="1" t="s">
        <v>1736</v>
      </c>
      <c r="D58644" s="1">
        <v>14580280050726</v>
      </c>
      <c r="E58644" s="1">
        <v>4580280050729</v>
      </c>
      <c r="H58644" t="s">
        <v>10425</v>
      </c>
      <c r="I58644" t="s">
        <v>1735</v>
      </c>
      <c r="J58644" t="s">
        <v>84</v>
      </c>
      <c r="K58644" t="s">
        <v>36</v>
      </c>
      <c r="L58644" s="1">
        <v>4580280060728</v>
      </c>
      <c r="M58644" t="s">
        <v>10424</v>
      </c>
      <c r="N58644" t="s">
        <v>1236</v>
      </c>
      <c r="O58644">
        <v>1500</v>
      </c>
      <c r="P58644" t="s">
        <v>1736</v>
      </c>
    </row>
    <row r="58645" spans="1:16" x14ac:dyDescent="0.45">
      <c r="A58645" s="7" t="s">
        <v>10427</v>
      </c>
      <c r="B58645" s="8">
        <v>1500</v>
      </c>
      <c r="C58645" s="8" t="s">
        <v>1736</v>
      </c>
      <c r="D58645" s="8">
        <v>14562274620726</v>
      </c>
      <c r="E58645" s="8">
        <v>4562274620729</v>
      </c>
      <c r="F58645" s="8"/>
      <c r="G58645" s="7"/>
      <c r="H58645" s="7" t="s">
        <v>10425</v>
      </c>
      <c r="I58645" s="7" t="s">
        <v>1735</v>
      </c>
      <c r="J58645" s="7" t="s">
        <v>84</v>
      </c>
      <c r="K58645" s="7" t="s">
        <v>36</v>
      </c>
      <c r="L58645" s="8">
        <v>4562274610720</v>
      </c>
      <c r="M58645" s="7" t="s">
        <v>10424</v>
      </c>
      <c r="N58645" s="7" t="s">
        <v>1236</v>
      </c>
      <c r="O58645" s="7">
        <v>1500</v>
      </c>
      <c r="P58645" s="7" t="s">
        <v>1736</v>
      </c>
    </row>
    <row r="58646" spans="1:16" x14ac:dyDescent="0.45">
      <c r="A58646" t="s">
        <v>10427</v>
      </c>
      <c r="B58646" s="1">
        <v>1500</v>
      </c>
      <c r="C58646" s="1" t="s">
        <v>1736</v>
      </c>
      <c r="D58646" s="1">
        <v>14580298890727</v>
      </c>
      <c r="E58646" s="1">
        <v>4580298890720</v>
      </c>
      <c r="H58646" t="s">
        <v>10425</v>
      </c>
      <c r="I58646" t="s">
        <v>1735</v>
      </c>
      <c r="J58646" t="s">
        <v>84</v>
      </c>
      <c r="K58646" t="s">
        <v>36</v>
      </c>
      <c r="L58646" s="1">
        <v>4571241720720</v>
      </c>
      <c r="M58646" t="s">
        <v>10424</v>
      </c>
      <c r="N58646" t="s">
        <v>1236</v>
      </c>
      <c r="O58646">
        <v>1500</v>
      </c>
      <c r="P58646" t="s">
        <v>1736</v>
      </c>
    </row>
    <row r="58647" spans="1:16" x14ac:dyDescent="0.45">
      <c r="A58647" s="7" t="s">
        <v>10427</v>
      </c>
      <c r="B58647" s="8">
        <v>1500</v>
      </c>
      <c r="C58647" s="8" t="s">
        <v>1736</v>
      </c>
      <c r="D58647" s="8">
        <v>14562259170727</v>
      </c>
      <c r="E58647" s="8">
        <v>4562259170720</v>
      </c>
      <c r="F58647" s="8"/>
      <c r="G58647" s="7"/>
      <c r="H58647" s="7" t="s">
        <v>10425</v>
      </c>
      <c r="I58647" s="7" t="s">
        <v>1735</v>
      </c>
      <c r="J58647" s="7" t="s">
        <v>84</v>
      </c>
      <c r="K58647" s="7" t="s">
        <v>36</v>
      </c>
      <c r="L58647" s="8">
        <v>4562259160721</v>
      </c>
      <c r="M58647" s="7" t="s">
        <v>10424</v>
      </c>
      <c r="N58647" s="7" t="s">
        <v>1236</v>
      </c>
      <c r="O58647" s="7">
        <v>1500</v>
      </c>
      <c r="P58647" s="7" t="s">
        <v>1736</v>
      </c>
    </row>
    <row r="58648" spans="1:16" x14ac:dyDescent="0.45">
      <c r="A58648" t="s">
        <v>10427</v>
      </c>
      <c r="B58648" s="1">
        <v>1500</v>
      </c>
      <c r="C58648" s="1" t="s">
        <v>1736</v>
      </c>
      <c r="D58648" s="1">
        <v>14562237280707</v>
      </c>
      <c r="E58648" s="1">
        <v>4562237280700</v>
      </c>
      <c r="H58648" t="s">
        <v>10425</v>
      </c>
      <c r="I58648" t="s">
        <v>1735</v>
      </c>
      <c r="J58648" t="s">
        <v>84</v>
      </c>
      <c r="K58648" t="s">
        <v>36</v>
      </c>
      <c r="L58648" s="1">
        <v>4562237290709</v>
      </c>
      <c r="M58648" t="s">
        <v>10424</v>
      </c>
      <c r="N58648" t="s">
        <v>1236</v>
      </c>
      <c r="O58648">
        <v>1500</v>
      </c>
      <c r="P58648" t="s">
        <v>1736</v>
      </c>
    </row>
    <row r="58649" spans="1:16" x14ac:dyDescent="0.45">
      <c r="A58649" s="7" t="s">
        <v>10427</v>
      </c>
      <c r="B58649" s="8">
        <v>1500</v>
      </c>
      <c r="C58649" s="8" t="s">
        <v>1736</v>
      </c>
      <c r="D58649" s="8">
        <v>14562234700727</v>
      </c>
      <c r="E58649" s="8">
        <v>4562234700720</v>
      </c>
      <c r="F58649" s="8"/>
      <c r="G58649" s="7"/>
      <c r="H58649" s="7" t="s">
        <v>10425</v>
      </c>
      <c r="I58649" s="7" t="s">
        <v>1735</v>
      </c>
      <c r="J58649" s="7" t="s">
        <v>84</v>
      </c>
      <c r="K58649" s="7" t="s">
        <v>36</v>
      </c>
      <c r="L58649" s="8">
        <v>4562234700720</v>
      </c>
      <c r="M58649" s="7" t="s">
        <v>10424</v>
      </c>
      <c r="N58649" s="7" t="s">
        <v>1236</v>
      </c>
      <c r="O58649" s="7">
        <v>1500</v>
      </c>
      <c r="P58649" s="7" t="s">
        <v>1736</v>
      </c>
    </row>
    <row r="58650" spans="1:16" x14ac:dyDescent="0.45">
      <c r="A58650" t="s">
        <v>10427</v>
      </c>
      <c r="B58650" s="1">
        <v>1500</v>
      </c>
      <c r="C58650" s="1" t="s">
        <v>1736</v>
      </c>
      <c r="D58650" s="1">
        <v>14580290540729</v>
      </c>
      <c r="E58650" s="1">
        <v>4580290540722</v>
      </c>
      <c r="H58650" t="s">
        <v>10425</v>
      </c>
      <c r="I58650" t="s">
        <v>1735</v>
      </c>
      <c r="J58650" t="s">
        <v>84</v>
      </c>
      <c r="K58650" t="s">
        <v>36</v>
      </c>
      <c r="L58650" s="1">
        <v>4580290530723</v>
      </c>
      <c r="M58650" t="s">
        <v>10424</v>
      </c>
      <c r="N58650" t="s">
        <v>1236</v>
      </c>
      <c r="O58650">
        <v>1500</v>
      </c>
      <c r="P58650" t="s">
        <v>1736</v>
      </c>
    </row>
    <row r="58651" spans="1:16" x14ac:dyDescent="0.45">
      <c r="A58651" s="7" t="s">
        <v>10427</v>
      </c>
      <c r="B58651" s="8">
        <v>1500</v>
      </c>
      <c r="C58651" s="8" t="s">
        <v>1736</v>
      </c>
      <c r="D58651" s="8">
        <v>14580275550729</v>
      </c>
      <c r="E58651" s="8">
        <v>4580275550722</v>
      </c>
      <c r="F58651" s="8"/>
      <c r="G58651" s="7"/>
      <c r="H58651" s="7" t="s">
        <v>10425</v>
      </c>
      <c r="I58651" s="7" t="s">
        <v>1735</v>
      </c>
      <c r="J58651" s="7" t="s">
        <v>84</v>
      </c>
      <c r="K58651" s="7" t="s">
        <v>36</v>
      </c>
      <c r="L58651" s="8">
        <v>4580275540723</v>
      </c>
      <c r="M58651" s="7" t="s">
        <v>10424</v>
      </c>
      <c r="N58651" s="7" t="s">
        <v>1236</v>
      </c>
      <c r="O58651" s="7">
        <v>1500</v>
      </c>
      <c r="P58651" s="7" t="s">
        <v>1736</v>
      </c>
    </row>
    <row r="58652" spans="1:16" x14ac:dyDescent="0.45">
      <c r="A58652" t="s">
        <v>43591</v>
      </c>
      <c r="B58652" s="1">
        <v>150</v>
      </c>
      <c r="C58652" s="1" t="s">
        <v>1736</v>
      </c>
      <c r="D58652" s="1">
        <v>14562208550143</v>
      </c>
      <c r="E58652" s="1">
        <v>4562208550146</v>
      </c>
      <c r="H58652" t="s">
        <v>10425</v>
      </c>
      <c r="I58652" t="s">
        <v>1735</v>
      </c>
      <c r="J58652" t="s">
        <v>84</v>
      </c>
      <c r="K58652" t="s">
        <v>36</v>
      </c>
      <c r="L58652" s="1">
        <v>4562208540147</v>
      </c>
      <c r="M58652" t="s">
        <v>10424</v>
      </c>
      <c r="N58652" t="s">
        <v>1236</v>
      </c>
      <c r="O58652">
        <v>150</v>
      </c>
      <c r="P58652" t="s">
        <v>1736</v>
      </c>
    </row>
    <row r="58653" spans="1:16" x14ac:dyDescent="0.45">
      <c r="A58653" s="7" t="s">
        <v>43591</v>
      </c>
      <c r="B58653" s="8">
        <v>150</v>
      </c>
      <c r="C58653" s="8" t="s">
        <v>1736</v>
      </c>
      <c r="D58653" s="8">
        <v>14580281610776</v>
      </c>
      <c r="E58653" s="8">
        <v>4580281610779</v>
      </c>
      <c r="F58653" s="8"/>
      <c r="G58653" s="7"/>
      <c r="H58653" s="7" t="s">
        <v>10425</v>
      </c>
      <c r="I58653" s="7" t="s">
        <v>1735</v>
      </c>
      <c r="J58653" s="7" t="s">
        <v>84</v>
      </c>
      <c r="K58653" s="7" t="s">
        <v>36</v>
      </c>
      <c r="L58653" s="8">
        <v>4580281600770</v>
      </c>
      <c r="M58653" s="7" t="s">
        <v>10424</v>
      </c>
      <c r="N58653" s="7" t="s">
        <v>1236</v>
      </c>
      <c r="O58653" s="7">
        <v>150</v>
      </c>
      <c r="P58653" s="7" t="s">
        <v>1736</v>
      </c>
    </row>
    <row r="58654" spans="1:16" x14ac:dyDescent="0.45">
      <c r="A58654" t="s">
        <v>10430</v>
      </c>
      <c r="B58654" s="1">
        <v>2000</v>
      </c>
      <c r="C58654" s="1" t="s">
        <v>1736</v>
      </c>
      <c r="D58654" s="1">
        <v>14580276221130</v>
      </c>
      <c r="E58654" s="1">
        <v>4580276221133</v>
      </c>
      <c r="H58654" t="s">
        <v>10425</v>
      </c>
      <c r="I58654" t="s">
        <v>1735</v>
      </c>
      <c r="J58654" t="s">
        <v>84</v>
      </c>
      <c r="K58654" t="s">
        <v>36</v>
      </c>
      <c r="L58654" s="1">
        <v>4580276231132</v>
      </c>
      <c r="M58654" t="s">
        <v>10424</v>
      </c>
      <c r="N58654" t="s">
        <v>1236</v>
      </c>
      <c r="O58654">
        <v>2000</v>
      </c>
      <c r="P58654" t="s">
        <v>1736</v>
      </c>
    </row>
    <row r="58655" spans="1:16" x14ac:dyDescent="0.45">
      <c r="A58655" s="7" t="s">
        <v>10430</v>
      </c>
      <c r="B58655" s="8">
        <v>2000</v>
      </c>
      <c r="C58655" s="8" t="s">
        <v>1736</v>
      </c>
      <c r="D58655" s="8">
        <v>14580292660760</v>
      </c>
      <c r="E58655" s="8">
        <v>4580292660763</v>
      </c>
      <c r="F58655" s="8"/>
      <c r="G58655" s="7"/>
      <c r="H58655" s="7" t="s">
        <v>10425</v>
      </c>
      <c r="I58655" s="7" t="s">
        <v>1735</v>
      </c>
      <c r="J58655" s="7" t="s">
        <v>84</v>
      </c>
      <c r="K58655" s="7" t="s">
        <v>36</v>
      </c>
      <c r="L58655" s="8">
        <v>4580292650764</v>
      </c>
      <c r="M58655" s="7" t="s">
        <v>10424</v>
      </c>
      <c r="N58655" s="7" t="s">
        <v>1236</v>
      </c>
      <c r="O58655" s="7">
        <v>2000</v>
      </c>
      <c r="P58655" s="7" t="s">
        <v>1736</v>
      </c>
    </row>
    <row r="58656" spans="1:16" x14ac:dyDescent="0.45">
      <c r="A58656" t="s">
        <v>10430</v>
      </c>
      <c r="B58656" s="1">
        <v>2000</v>
      </c>
      <c r="C58656" s="1" t="s">
        <v>1736</v>
      </c>
      <c r="D58656" s="1">
        <v>14580281150760</v>
      </c>
      <c r="E58656" s="1">
        <v>4580281150763</v>
      </c>
      <c r="H58656" t="s">
        <v>10425</v>
      </c>
      <c r="I58656" t="s">
        <v>1735</v>
      </c>
      <c r="J58656" t="s">
        <v>84</v>
      </c>
      <c r="K58656" t="s">
        <v>36</v>
      </c>
      <c r="M58656" t="s">
        <v>10424</v>
      </c>
      <c r="N58656" t="s">
        <v>1236</v>
      </c>
      <c r="O58656">
        <v>2000</v>
      </c>
      <c r="P58656" t="s">
        <v>1736</v>
      </c>
    </row>
    <row r="58657" spans="1:16" x14ac:dyDescent="0.45">
      <c r="A58657" s="7" t="s">
        <v>10430</v>
      </c>
      <c r="B58657" s="8">
        <v>2000</v>
      </c>
      <c r="C58657" s="8" t="s">
        <v>1736</v>
      </c>
      <c r="D58657" s="8">
        <v>14562271610751</v>
      </c>
      <c r="E58657" s="8">
        <v>4562271610754</v>
      </c>
      <c r="F58657" s="8"/>
      <c r="G58657" s="7"/>
      <c r="H58657" s="7" t="s">
        <v>10425</v>
      </c>
      <c r="I58657" s="7" t="s">
        <v>1735</v>
      </c>
      <c r="J58657" s="7" t="s">
        <v>84</v>
      </c>
      <c r="K58657" s="7" t="s">
        <v>36</v>
      </c>
      <c r="L58657" s="8">
        <v>4562271600755</v>
      </c>
      <c r="M58657" s="7" t="s">
        <v>10424</v>
      </c>
      <c r="N58657" s="7" t="s">
        <v>1236</v>
      </c>
      <c r="O58657" s="7">
        <v>2000</v>
      </c>
      <c r="P58657" s="7" t="s">
        <v>1736</v>
      </c>
    </row>
    <row r="58658" spans="1:16" x14ac:dyDescent="0.45">
      <c r="A58658" t="s">
        <v>10430</v>
      </c>
      <c r="B58658" s="1">
        <v>2000</v>
      </c>
      <c r="C58658" s="1" t="s">
        <v>1736</v>
      </c>
      <c r="D58658" s="1">
        <v>14580281610752</v>
      </c>
      <c r="E58658" s="1">
        <v>4580281610755</v>
      </c>
      <c r="H58658" t="s">
        <v>10425</v>
      </c>
      <c r="I58658" t="s">
        <v>1735</v>
      </c>
      <c r="J58658" t="s">
        <v>84</v>
      </c>
      <c r="K58658" t="s">
        <v>36</v>
      </c>
      <c r="L58658" s="1">
        <v>4580281600756</v>
      </c>
      <c r="M58658" t="s">
        <v>10424</v>
      </c>
      <c r="N58658" t="s">
        <v>1236</v>
      </c>
      <c r="O58658">
        <v>2000</v>
      </c>
      <c r="P58658" t="s">
        <v>1736</v>
      </c>
    </row>
    <row r="58659" spans="1:16" x14ac:dyDescent="0.45">
      <c r="A58659" s="7" t="s">
        <v>10430</v>
      </c>
      <c r="B58659" s="8">
        <v>2000</v>
      </c>
      <c r="C58659" s="8" t="s">
        <v>1736</v>
      </c>
      <c r="D58659" s="8">
        <v>14977343120753</v>
      </c>
      <c r="E58659" s="8">
        <v>4977343120756</v>
      </c>
      <c r="F58659" s="8"/>
      <c r="G58659" s="7"/>
      <c r="H58659" s="7" t="s">
        <v>10425</v>
      </c>
      <c r="I58659" s="7" t="s">
        <v>1735</v>
      </c>
      <c r="J58659" s="7" t="s">
        <v>84</v>
      </c>
      <c r="K58659" s="7" t="s">
        <v>36</v>
      </c>
      <c r="L58659" s="8">
        <v>4977343110757</v>
      </c>
      <c r="M58659" s="7" t="s">
        <v>10424</v>
      </c>
      <c r="N58659" s="7" t="s">
        <v>1236</v>
      </c>
      <c r="O58659" s="7">
        <v>2000</v>
      </c>
      <c r="P58659" s="7" t="s">
        <v>1736</v>
      </c>
    </row>
    <row r="58660" spans="1:16" x14ac:dyDescent="0.45">
      <c r="A58660" t="s">
        <v>10430</v>
      </c>
      <c r="B58660" s="1">
        <v>2000</v>
      </c>
      <c r="C58660" s="1" t="s">
        <v>1736</v>
      </c>
      <c r="D58660" s="1">
        <v>14562288400154</v>
      </c>
      <c r="E58660" s="1">
        <v>4562288400157</v>
      </c>
      <c r="H58660" t="s">
        <v>10425</v>
      </c>
      <c r="I58660" t="s">
        <v>1735</v>
      </c>
      <c r="J58660" t="s">
        <v>84</v>
      </c>
      <c r="K58660" t="s">
        <v>36</v>
      </c>
      <c r="L58660" s="1">
        <v>4562288410156</v>
      </c>
      <c r="M58660" t="s">
        <v>10424</v>
      </c>
      <c r="N58660" t="s">
        <v>1236</v>
      </c>
      <c r="O58660">
        <v>2000</v>
      </c>
      <c r="P58660" t="s">
        <v>1736</v>
      </c>
    </row>
    <row r="58661" spans="1:16" x14ac:dyDescent="0.45">
      <c r="A58661" s="7" t="s">
        <v>10430</v>
      </c>
      <c r="B58661" s="8">
        <v>2000</v>
      </c>
      <c r="C58661" s="8" t="s">
        <v>1736</v>
      </c>
      <c r="D58661" s="8">
        <v>14562237280714</v>
      </c>
      <c r="E58661" s="8">
        <v>4562237280717</v>
      </c>
      <c r="F58661" s="8"/>
      <c r="G58661" s="7"/>
      <c r="H58661" s="7" t="s">
        <v>10425</v>
      </c>
      <c r="I58661" s="7" t="s">
        <v>1735</v>
      </c>
      <c r="J58661" s="7" t="s">
        <v>84</v>
      </c>
      <c r="K58661" s="7" t="s">
        <v>36</v>
      </c>
      <c r="L58661" s="8">
        <v>4562237290716</v>
      </c>
      <c r="M58661" s="7" t="s">
        <v>10424</v>
      </c>
      <c r="N58661" s="7" t="s">
        <v>1236</v>
      </c>
      <c r="O58661" s="7">
        <v>2000</v>
      </c>
      <c r="P58661" s="7" t="s">
        <v>1736</v>
      </c>
    </row>
    <row r="58662" spans="1:16" x14ac:dyDescent="0.45">
      <c r="A58662" t="s">
        <v>10430</v>
      </c>
      <c r="B58662" s="1">
        <v>2000</v>
      </c>
      <c r="C58662" s="1" t="s">
        <v>1736</v>
      </c>
      <c r="D58662" s="1">
        <v>14580280050757</v>
      </c>
      <c r="E58662" s="1">
        <v>4580280050750</v>
      </c>
      <c r="H58662" t="s">
        <v>10425</v>
      </c>
      <c r="I58662" t="s">
        <v>1735</v>
      </c>
      <c r="J58662" t="s">
        <v>84</v>
      </c>
      <c r="K58662" t="s">
        <v>36</v>
      </c>
      <c r="L58662" s="1">
        <v>4580280060759</v>
      </c>
      <c r="M58662" t="s">
        <v>10424</v>
      </c>
      <c r="N58662" t="s">
        <v>1236</v>
      </c>
      <c r="O58662">
        <v>2000</v>
      </c>
      <c r="P58662" t="s">
        <v>1736</v>
      </c>
    </row>
    <row r="58663" spans="1:16" x14ac:dyDescent="0.45">
      <c r="A58663" s="7" t="s">
        <v>10430</v>
      </c>
      <c r="B58663" s="8">
        <v>2000</v>
      </c>
      <c r="C58663" s="8" t="s">
        <v>1736</v>
      </c>
      <c r="D58663" s="8">
        <v>14562264300768</v>
      </c>
      <c r="E58663" s="8">
        <v>4562264300761</v>
      </c>
      <c r="F58663" s="8"/>
      <c r="G58663" s="7"/>
      <c r="H58663" s="7" t="s">
        <v>10425</v>
      </c>
      <c r="I58663" s="7" t="s">
        <v>1735</v>
      </c>
      <c r="J58663" s="7" t="s">
        <v>84</v>
      </c>
      <c r="K58663" s="7" t="s">
        <v>36</v>
      </c>
      <c r="L58663" s="8">
        <v>4562264290765</v>
      </c>
      <c r="M58663" s="7" t="s">
        <v>10424</v>
      </c>
      <c r="N58663" s="7" t="s">
        <v>1236</v>
      </c>
      <c r="O58663" s="7">
        <v>2000</v>
      </c>
      <c r="P58663" s="7" t="s">
        <v>1736</v>
      </c>
    </row>
    <row r="58664" spans="1:16" x14ac:dyDescent="0.45">
      <c r="A58664" t="s">
        <v>10448</v>
      </c>
      <c r="B58664" s="1">
        <v>3000</v>
      </c>
      <c r="C58664" s="1" t="s">
        <v>1736</v>
      </c>
      <c r="D58664" s="1">
        <v>14562234700710</v>
      </c>
      <c r="E58664" s="1">
        <v>4562234700713</v>
      </c>
      <c r="H58664" t="s">
        <v>10425</v>
      </c>
      <c r="I58664" t="s">
        <v>1735</v>
      </c>
      <c r="J58664" t="s">
        <v>84</v>
      </c>
      <c r="K58664" t="s">
        <v>36</v>
      </c>
      <c r="L58664" s="1">
        <v>4562234700737</v>
      </c>
      <c r="M58664" t="s">
        <v>10424</v>
      </c>
      <c r="N58664" t="s">
        <v>1236</v>
      </c>
      <c r="O58664">
        <v>3000</v>
      </c>
      <c r="P58664" t="s">
        <v>1736</v>
      </c>
    </row>
    <row r="58665" spans="1:16" x14ac:dyDescent="0.45">
      <c r="A58665" s="7" t="s">
        <v>10448</v>
      </c>
      <c r="B58665" s="8">
        <v>3000</v>
      </c>
      <c r="C58665" s="8" t="s">
        <v>1736</v>
      </c>
      <c r="D58665" s="8">
        <v>14580292660753</v>
      </c>
      <c r="E58665" s="8">
        <v>4580292660756</v>
      </c>
      <c r="F58665" s="8"/>
      <c r="G58665" s="7"/>
      <c r="H58665" s="7" t="s">
        <v>10425</v>
      </c>
      <c r="I58665" s="7" t="s">
        <v>1735</v>
      </c>
      <c r="J58665" s="7" t="s">
        <v>84</v>
      </c>
      <c r="K58665" s="7" t="s">
        <v>36</v>
      </c>
      <c r="L58665" s="8">
        <v>4580292650757</v>
      </c>
      <c r="M58665" s="7" t="s">
        <v>10424</v>
      </c>
      <c r="N58665" s="7" t="s">
        <v>1236</v>
      </c>
      <c r="O58665" s="7">
        <v>3000</v>
      </c>
      <c r="P58665" s="7" t="s">
        <v>1736</v>
      </c>
    </row>
    <row r="58666" spans="1:16" x14ac:dyDescent="0.45">
      <c r="A58666" t="s">
        <v>10448</v>
      </c>
      <c r="B58666" s="1">
        <v>3000</v>
      </c>
      <c r="C58666" s="1" t="s">
        <v>1736</v>
      </c>
      <c r="D58666" s="1">
        <v>14580281150753</v>
      </c>
      <c r="E58666" s="1">
        <v>4580281150756</v>
      </c>
      <c r="H58666" t="s">
        <v>10425</v>
      </c>
      <c r="I58666" t="s">
        <v>1735</v>
      </c>
      <c r="J58666" t="s">
        <v>84</v>
      </c>
      <c r="K58666" t="s">
        <v>36</v>
      </c>
      <c r="M58666" t="s">
        <v>10424</v>
      </c>
      <c r="N58666" t="s">
        <v>1236</v>
      </c>
      <c r="O58666">
        <v>3000</v>
      </c>
      <c r="P58666" t="s">
        <v>1736</v>
      </c>
    </row>
    <row r="58667" spans="1:16" x14ac:dyDescent="0.45">
      <c r="A58667" s="7" t="s">
        <v>10448</v>
      </c>
      <c r="B58667" s="8">
        <v>3000</v>
      </c>
      <c r="C58667" s="8" t="s">
        <v>1736</v>
      </c>
      <c r="D58667" s="8">
        <v>14562243700756</v>
      </c>
      <c r="E58667" s="8">
        <v>4562243700759</v>
      </c>
      <c r="F58667" s="8"/>
      <c r="G58667" s="7"/>
      <c r="H58667" s="7" t="s">
        <v>10425</v>
      </c>
      <c r="I58667" s="7" t="s">
        <v>1735</v>
      </c>
      <c r="J58667" s="7" t="s">
        <v>84</v>
      </c>
      <c r="K58667" s="7" t="s">
        <v>36</v>
      </c>
      <c r="L58667" s="8">
        <v>4562243690753</v>
      </c>
      <c r="M58667" s="7" t="s">
        <v>10424</v>
      </c>
      <c r="N58667" s="7" t="s">
        <v>1236</v>
      </c>
      <c r="O58667" s="7">
        <v>3000</v>
      </c>
      <c r="P58667" s="7" t="s">
        <v>1736</v>
      </c>
    </row>
    <row r="58668" spans="1:16" x14ac:dyDescent="0.45">
      <c r="A58668" t="s">
        <v>10448</v>
      </c>
      <c r="B58668" s="1">
        <v>3000</v>
      </c>
      <c r="C58668" s="1" t="s">
        <v>1736</v>
      </c>
      <c r="D58668" s="1">
        <v>14562271610768</v>
      </c>
      <c r="E58668" s="1">
        <v>4562271610761</v>
      </c>
      <c r="H58668" t="s">
        <v>10425</v>
      </c>
      <c r="I58668" t="s">
        <v>1735</v>
      </c>
      <c r="J58668" t="s">
        <v>84</v>
      </c>
      <c r="K58668" t="s">
        <v>36</v>
      </c>
      <c r="L58668" s="1">
        <v>4562271600762</v>
      </c>
      <c r="M58668" t="s">
        <v>10424</v>
      </c>
      <c r="N58668" t="s">
        <v>1236</v>
      </c>
      <c r="O58668">
        <v>3000</v>
      </c>
      <c r="P58668" t="s">
        <v>1736</v>
      </c>
    </row>
    <row r="58669" spans="1:16" x14ac:dyDescent="0.45">
      <c r="A58669" s="7" t="s">
        <v>10448</v>
      </c>
      <c r="B58669" s="8">
        <v>3000</v>
      </c>
      <c r="C58669" s="8" t="s">
        <v>1736</v>
      </c>
      <c r="D58669" s="8">
        <v>14580276221048</v>
      </c>
      <c r="E58669" s="8">
        <v>4580276221041</v>
      </c>
      <c r="F58669" s="8"/>
      <c r="G58669" s="7"/>
      <c r="H58669" s="7" t="s">
        <v>10425</v>
      </c>
      <c r="I58669" s="7" t="s">
        <v>1735</v>
      </c>
      <c r="J58669" s="7" t="s">
        <v>84</v>
      </c>
      <c r="K58669" s="7" t="s">
        <v>36</v>
      </c>
      <c r="L58669" s="8">
        <v>4580276231040</v>
      </c>
      <c r="M58669" s="7" t="s">
        <v>10424</v>
      </c>
      <c r="N58669" s="7" t="s">
        <v>1236</v>
      </c>
      <c r="O58669" s="7">
        <v>3000</v>
      </c>
      <c r="P58669" s="7" t="s">
        <v>1736</v>
      </c>
    </row>
    <row r="58670" spans="1:16" x14ac:dyDescent="0.45">
      <c r="A58670" t="s">
        <v>10448</v>
      </c>
      <c r="B58670" s="1">
        <v>3000</v>
      </c>
      <c r="C58670" s="1" t="s">
        <v>1736</v>
      </c>
      <c r="D58670" s="1">
        <v>14580284760768</v>
      </c>
      <c r="E58670" s="1">
        <v>4580284760761</v>
      </c>
      <c r="H58670" t="s">
        <v>10425</v>
      </c>
      <c r="I58670" t="s">
        <v>1735</v>
      </c>
      <c r="J58670" t="s">
        <v>84</v>
      </c>
      <c r="K58670" t="s">
        <v>36</v>
      </c>
      <c r="L58670" s="1">
        <v>4580284750762</v>
      </c>
      <c r="M58670" t="s">
        <v>10424</v>
      </c>
      <c r="N58670" t="s">
        <v>1236</v>
      </c>
      <c r="O58670">
        <v>3000</v>
      </c>
      <c r="P58670" t="s">
        <v>1736</v>
      </c>
    </row>
    <row r="58671" spans="1:16" x14ac:dyDescent="0.45">
      <c r="A58671" s="7" t="s">
        <v>15501</v>
      </c>
      <c r="B58671" s="8">
        <v>300</v>
      </c>
      <c r="C58671" s="8" t="s">
        <v>1736</v>
      </c>
      <c r="D58671" s="8">
        <v>14562208550150</v>
      </c>
      <c r="E58671" s="8">
        <v>4562208550153</v>
      </c>
      <c r="F58671" s="8"/>
      <c r="G58671" s="7"/>
      <c r="H58671" s="7" t="s">
        <v>10425</v>
      </c>
      <c r="I58671" s="7" t="s">
        <v>1735</v>
      </c>
      <c r="J58671" s="7" t="s">
        <v>84</v>
      </c>
      <c r="K58671" s="7" t="s">
        <v>36</v>
      </c>
      <c r="L58671" s="8">
        <v>4562208540154</v>
      </c>
      <c r="M58671" s="7" t="s">
        <v>10424</v>
      </c>
      <c r="N58671" s="7" t="s">
        <v>1236</v>
      </c>
      <c r="O58671" s="7">
        <v>300</v>
      </c>
      <c r="P58671" s="7" t="s">
        <v>1736</v>
      </c>
    </row>
    <row r="58672" spans="1:16" x14ac:dyDescent="0.45">
      <c r="A58672" t="s">
        <v>15501</v>
      </c>
      <c r="B58672" s="1">
        <v>300</v>
      </c>
      <c r="C58672" s="1" t="s">
        <v>1736</v>
      </c>
      <c r="D58672" s="1">
        <v>14580278330700</v>
      </c>
      <c r="E58672" s="1">
        <v>4580278330703</v>
      </c>
      <c r="H58672" t="s">
        <v>10425</v>
      </c>
      <c r="I58672" t="s">
        <v>1735</v>
      </c>
      <c r="J58672" t="s">
        <v>84</v>
      </c>
      <c r="K58672" t="s">
        <v>36</v>
      </c>
      <c r="L58672" s="1">
        <v>4580278320704</v>
      </c>
      <c r="M58672" t="s">
        <v>10424</v>
      </c>
      <c r="N58672" t="s">
        <v>1236</v>
      </c>
      <c r="O58672">
        <v>300</v>
      </c>
      <c r="P58672" t="s">
        <v>1736</v>
      </c>
    </row>
    <row r="58673" spans="1:16" x14ac:dyDescent="0.45">
      <c r="A58673" s="7" t="s">
        <v>15501</v>
      </c>
      <c r="B58673" s="8">
        <v>300</v>
      </c>
      <c r="C58673" s="8" t="s">
        <v>1736</v>
      </c>
      <c r="D58673" s="8">
        <v>14580298890703</v>
      </c>
      <c r="E58673" s="8">
        <v>4580298890706</v>
      </c>
      <c r="F58673" s="8"/>
      <c r="G58673" s="7"/>
      <c r="H58673" s="7" t="s">
        <v>10425</v>
      </c>
      <c r="I58673" s="7" t="s">
        <v>1735</v>
      </c>
      <c r="J58673" s="7" t="s">
        <v>84</v>
      </c>
      <c r="K58673" s="7" t="s">
        <v>36</v>
      </c>
      <c r="L58673" s="8">
        <v>4571241720706</v>
      </c>
      <c r="M58673" s="7" t="s">
        <v>10424</v>
      </c>
      <c r="N58673" s="7" t="s">
        <v>1236</v>
      </c>
      <c r="O58673" s="7">
        <v>300</v>
      </c>
      <c r="P58673" s="7" t="s">
        <v>1736</v>
      </c>
    </row>
    <row r="58674" spans="1:16" x14ac:dyDescent="0.45">
      <c r="A58674" t="s">
        <v>15501</v>
      </c>
      <c r="B58674" s="1">
        <v>300</v>
      </c>
      <c r="C58674" s="1" t="s">
        <v>1736</v>
      </c>
      <c r="D58674" s="1">
        <v>14580284760706</v>
      </c>
      <c r="E58674" s="1">
        <v>4580284760709</v>
      </c>
      <c r="H58674" t="s">
        <v>10425</v>
      </c>
      <c r="I58674" t="s">
        <v>1735</v>
      </c>
      <c r="J58674" t="s">
        <v>84</v>
      </c>
      <c r="K58674" t="s">
        <v>36</v>
      </c>
      <c r="L58674" s="1">
        <v>4580284750700</v>
      </c>
      <c r="M58674" t="s">
        <v>10424</v>
      </c>
      <c r="N58674" t="s">
        <v>1236</v>
      </c>
      <c r="O58674">
        <v>300</v>
      </c>
      <c r="P58674" t="s">
        <v>1736</v>
      </c>
    </row>
    <row r="58675" spans="1:16" x14ac:dyDescent="0.45">
      <c r="A58675" s="7" t="s">
        <v>15501</v>
      </c>
      <c r="B58675" s="8">
        <v>300</v>
      </c>
      <c r="C58675" s="8" t="s">
        <v>1736</v>
      </c>
      <c r="D58675" s="8">
        <v>14562264300706</v>
      </c>
      <c r="E58675" s="8">
        <v>4562264300709</v>
      </c>
      <c r="F58675" s="8"/>
      <c r="G58675" s="7"/>
      <c r="H58675" s="7" t="s">
        <v>10425</v>
      </c>
      <c r="I58675" s="7" t="s">
        <v>1735</v>
      </c>
      <c r="J58675" s="7" t="s">
        <v>84</v>
      </c>
      <c r="K58675" s="7" t="s">
        <v>36</v>
      </c>
      <c r="L58675" s="8">
        <v>4562264290703</v>
      </c>
      <c r="M58675" s="7" t="s">
        <v>10424</v>
      </c>
      <c r="N58675" s="7" t="s">
        <v>1236</v>
      </c>
      <c r="O58675" s="7">
        <v>300</v>
      </c>
      <c r="P58675" s="7" t="s">
        <v>1736</v>
      </c>
    </row>
    <row r="58676" spans="1:16" x14ac:dyDescent="0.45">
      <c r="A58676" t="s">
        <v>15501</v>
      </c>
      <c r="B58676" s="1">
        <v>300</v>
      </c>
      <c r="C58676" s="1" t="s">
        <v>1736</v>
      </c>
      <c r="D58676" s="1">
        <v>14580281610707</v>
      </c>
      <c r="E58676" s="1">
        <v>4580281610700</v>
      </c>
      <c r="H58676" t="s">
        <v>10425</v>
      </c>
      <c r="I58676" t="s">
        <v>1735</v>
      </c>
      <c r="J58676" t="s">
        <v>84</v>
      </c>
      <c r="K58676" t="s">
        <v>36</v>
      </c>
      <c r="L58676" s="1">
        <v>4580281600701</v>
      </c>
      <c r="M58676" t="s">
        <v>10424</v>
      </c>
      <c r="N58676" t="s">
        <v>1236</v>
      </c>
      <c r="O58676">
        <v>300</v>
      </c>
      <c r="P58676" t="s">
        <v>1736</v>
      </c>
    </row>
    <row r="58677" spans="1:16" x14ac:dyDescent="0.45">
      <c r="A58677" s="7" t="s">
        <v>15501</v>
      </c>
      <c r="B58677" s="8">
        <v>300</v>
      </c>
      <c r="C58677" s="8" t="s">
        <v>1736</v>
      </c>
      <c r="D58677" s="8">
        <v>14580267840708</v>
      </c>
      <c r="E58677" s="8">
        <v>4580267840701</v>
      </c>
      <c r="F58677" s="8"/>
      <c r="G58677" s="7"/>
      <c r="H58677" s="7" t="s">
        <v>10425</v>
      </c>
      <c r="I58677" s="7" t="s">
        <v>1735</v>
      </c>
      <c r="J58677" s="7" t="s">
        <v>84</v>
      </c>
      <c r="K58677" s="7" t="s">
        <v>36</v>
      </c>
      <c r="L58677" s="8">
        <v>4580267830702</v>
      </c>
      <c r="M58677" s="7" t="s">
        <v>10424</v>
      </c>
      <c r="N58677" s="7" t="s">
        <v>1236</v>
      </c>
      <c r="O58677" s="7">
        <v>300</v>
      </c>
      <c r="P58677" s="7" t="s">
        <v>1736</v>
      </c>
    </row>
    <row r="58678" spans="1:16" x14ac:dyDescent="0.45">
      <c r="A58678" t="s">
        <v>15501</v>
      </c>
      <c r="B58678" s="1">
        <v>300</v>
      </c>
      <c r="C58678" s="1" t="s">
        <v>1736</v>
      </c>
      <c r="D58678" s="1">
        <v>14580292660708</v>
      </c>
      <c r="E58678" s="1">
        <v>4580292660701</v>
      </c>
      <c r="H58678" t="s">
        <v>10425</v>
      </c>
      <c r="I58678" t="s">
        <v>1735</v>
      </c>
      <c r="J58678" t="s">
        <v>84</v>
      </c>
      <c r="K58678" t="s">
        <v>36</v>
      </c>
      <c r="L58678" s="1">
        <v>4580292650702</v>
      </c>
      <c r="M58678" t="s">
        <v>10424</v>
      </c>
      <c r="N58678" t="s">
        <v>1236</v>
      </c>
      <c r="O58678">
        <v>300</v>
      </c>
      <c r="P58678" t="s">
        <v>1736</v>
      </c>
    </row>
    <row r="58679" spans="1:16" x14ac:dyDescent="0.45">
      <c r="A58679" s="7" t="s">
        <v>15501</v>
      </c>
      <c r="B58679" s="8">
        <v>300</v>
      </c>
      <c r="C58679" s="8" t="s">
        <v>1736</v>
      </c>
      <c r="D58679" s="8">
        <v>14580281150708</v>
      </c>
      <c r="E58679" s="8">
        <v>4580281150701</v>
      </c>
      <c r="F58679" s="8"/>
      <c r="G58679" s="7"/>
      <c r="H58679" s="7" t="s">
        <v>10425</v>
      </c>
      <c r="I58679" s="7" t="s">
        <v>1735</v>
      </c>
      <c r="J58679" s="7" t="s">
        <v>84</v>
      </c>
      <c r="K58679" s="7" t="s">
        <v>36</v>
      </c>
      <c r="L58679" s="8"/>
      <c r="M58679" s="7" t="s">
        <v>10424</v>
      </c>
      <c r="N58679" s="7" t="s">
        <v>1236</v>
      </c>
      <c r="O58679" s="7">
        <v>300</v>
      </c>
      <c r="P58679" s="7" t="s">
        <v>1736</v>
      </c>
    </row>
    <row r="58680" spans="1:16" x14ac:dyDescent="0.45">
      <c r="A58680" t="s">
        <v>15501</v>
      </c>
      <c r="B58680" s="1">
        <v>300</v>
      </c>
      <c r="C58680" s="1" t="s">
        <v>1736</v>
      </c>
      <c r="D58680" s="1">
        <v>14580291800709</v>
      </c>
      <c r="E58680" s="1">
        <v>4580291800702</v>
      </c>
      <c r="H58680" t="s">
        <v>10425</v>
      </c>
      <c r="I58680" t="s">
        <v>1735</v>
      </c>
      <c r="J58680" t="s">
        <v>84</v>
      </c>
      <c r="K58680" t="s">
        <v>36</v>
      </c>
      <c r="L58680" s="1">
        <v>4580291790706</v>
      </c>
      <c r="M58680" t="s">
        <v>10424</v>
      </c>
      <c r="N58680" t="s">
        <v>1236</v>
      </c>
      <c r="O58680">
        <v>300</v>
      </c>
      <c r="P58680" t="s">
        <v>1736</v>
      </c>
    </row>
    <row r="58681" spans="1:16" x14ac:dyDescent="0.45">
      <c r="A58681" s="7" t="s">
        <v>60462</v>
      </c>
      <c r="B58681" s="8">
        <v>315</v>
      </c>
      <c r="C58681" s="8" t="s">
        <v>1736</v>
      </c>
      <c r="D58681" s="8">
        <v>14580280050702</v>
      </c>
      <c r="E58681" s="8">
        <v>4580280050705</v>
      </c>
      <c r="F58681" s="8"/>
      <c r="G58681" s="7"/>
      <c r="H58681" s="7" t="s">
        <v>10425</v>
      </c>
      <c r="I58681" s="7" t="s">
        <v>1735</v>
      </c>
      <c r="J58681" s="7" t="s">
        <v>84</v>
      </c>
      <c r="K58681" s="7" t="s">
        <v>36</v>
      </c>
      <c r="L58681" s="8">
        <v>4580280060704</v>
      </c>
      <c r="M58681" s="7" t="s">
        <v>10424</v>
      </c>
      <c r="N58681" s="7" t="s">
        <v>1236</v>
      </c>
      <c r="O58681" s="7">
        <v>315</v>
      </c>
      <c r="P58681" s="7" t="s">
        <v>1736</v>
      </c>
    </row>
    <row r="58682" spans="1:16" x14ac:dyDescent="0.45">
      <c r="A58682" t="s">
        <v>31409</v>
      </c>
      <c r="B58682" s="1">
        <v>330</v>
      </c>
      <c r="C58682" s="1" t="s">
        <v>1736</v>
      </c>
      <c r="D58682" s="1">
        <v>14580298890758</v>
      </c>
      <c r="E58682" s="1">
        <v>4580298890751</v>
      </c>
      <c r="H58682" t="s">
        <v>10425</v>
      </c>
      <c r="I58682" t="s">
        <v>1735</v>
      </c>
      <c r="J58682" t="s">
        <v>84</v>
      </c>
      <c r="K58682" t="s">
        <v>36</v>
      </c>
      <c r="L58682" s="1">
        <v>4571241720751</v>
      </c>
      <c r="M58682" t="s">
        <v>10424</v>
      </c>
      <c r="N58682" t="s">
        <v>1236</v>
      </c>
      <c r="O58682">
        <v>330</v>
      </c>
      <c r="P58682" t="s">
        <v>1736</v>
      </c>
    </row>
    <row r="58683" spans="1:16" x14ac:dyDescent="0.45">
      <c r="A58683" s="7" t="s">
        <v>10426</v>
      </c>
      <c r="B58683" s="8">
        <v>500</v>
      </c>
      <c r="C58683" s="8" t="s">
        <v>1736</v>
      </c>
      <c r="D58683" s="8">
        <v>14580298890710</v>
      </c>
      <c r="E58683" s="8">
        <v>4580298890713</v>
      </c>
      <c r="F58683" s="8"/>
      <c r="G58683" s="7"/>
      <c r="H58683" s="7" t="s">
        <v>10425</v>
      </c>
      <c r="I58683" s="7" t="s">
        <v>1735</v>
      </c>
      <c r="J58683" s="7" t="s">
        <v>84</v>
      </c>
      <c r="K58683" s="7" t="s">
        <v>36</v>
      </c>
      <c r="L58683" s="8">
        <v>4571241720713</v>
      </c>
      <c r="M58683" s="7" t="s">
        <v>10424</v>
      </c>
      <c r="N58683" s="7" t="s">
        <v>1236</v>
      </c>
      <c r="O58683" s="7">
        <v>500</v>
      </c>
      <c r="P58683" s="7" t="s">
        <v>1736</v>
      </c>
    </row>
    <row r="58684" spans="1:16" x14ac:dyDescent="0.45">
      <c r="A58684" t="s">
        <v>10426</v>
      </c>
      <c r="B58684" s="1">
        <v>500</v>
      </c>
      <c r="C58684" s="1" t="s">
        <v>1736</v>
      </c>
      <c r="D58684" s="1">
        <v>14562259170710</v>
      </c>
      <c r="E58684" s="1">
        <v>4562259170713</v>
      </c>
      <c r="H58684" t="s">
        <v>10425</v>
      </c>
      <c r="I58684" t="s">
        <v>1735</v>
      </c>
      <c r="J58684" t="s">
        <v>84</v>
      </c>
      <c r="K58684" t="s">
        <v>36</v>
      </c>
      <c r="L58684" s="1">
        <v>4562259160714</v>
      </c>
      <c r="M58684" t="s">
        <v>10424</v>
      </c>
      <c r="N58684" t="s">
        <v>1236</v>
      </c>
      <c r="O58684">
        <v>500</v>
      </c>
      <c r="P58684" t="s">
        <v>1736</v>
      </c>
    </row>
    <row r="58685" spans="1:16" x14ac:dyDescent="0.45">
      <c r="A58685" s="7" t="s">
        <v>10426</v>
      </c>
      <c r="B58685" s="8">
        <v>500</v>
      </c>
      <c r="C58685" s="8" t="s">
        <v>1736</v>
      </c>
      <c r="D58685" s="8">
        <v>14562208550181</v>
      </c>
      <c r="E58685" s="8">
        <v>4562208550184</v>
      </c>
      <c r="F58685" s="8"/>
      <c r="G58685" s="7"/>
      <c r="H58685" s="7" t="s">
        <v>10425</v>
      </c>
      <c r="I58685" s="7" t="s">
        <v>1735</v>
      </c>
      <c r="J58685" s="7" t="s">
        <v>84</v>
      </c>
      <c r="K58685" s="7" t="s">
        <v>36</v>
      </c>
      <c r="L58685" s="8">
        <v>4562208540185</v>
      </c>
      <c r="M58685" s="7" t="s">
        <v>10424</v>
      </c>
      <c r="N58685" s="7" t="s">
        <v>1236</v>
      </c>
      <c r="O58685" s="7">
        <v>500</v>
      </c>
      <c r="P58685" s="7" t="s">
        <v>1736</v>
      </c>
    </row>
    <row r="58686" spans="1:16" x14ac:dyDescent="0.45">
      <c r="A58686" t="s">
        <v>10426</v>
      </c>
      <c r="B58686" s="1">
        <v>500</v>
      </c>
      <c r="C58686" s="1" t="s">
        <v>1736</v>
      </c>
      <c r="D58686" s="1">
        <v>14580290540712</v>
      </c>
      <c r="E58686" s="1">
        <v>4580290540715</v>
      </c>
      <c r="H58686" t="s">
        <v>10425</v>
      </c>
      <c r="I58686" t="s">
        <v>1735</v>
      </c>
      <c r="J58686" t="s">
        <v>84</v>
      </c>
      <c r="K58686" t="s">
        <v>36</v>
      </c>
      <c r="L58686" s="1">
        <v>4580290530716</v>
      </c>
      <c r="M58686" t="s">
        <v>10424</v>
      </c>
      <c r="N58686" t="s">
        <v>1236</v>
      </c>
      <c r="O58686">
        <v>500</v>
      </c>
      <c r="P58686" t="s">
        <v>1736</v>
      </c>
    </row>
    <row r="58687" spans="1:16" x14ac:dyDescent="0.45">
      <c r="A58687" s="7" t="s">
        <v>10426</v>
      </c>
      <c r="B58687" s="8">
        <v>500</v>
      </c>
      <c r="C58687" s="8" t="s">
        <v>1736</v>
      </c>
      <c r="D58687" s="8">
        <v>14562271610713</v>
      </c>
      <c r="E58687" s="8">
        <v>4562271610716</v>
      </c>
      <c r="F58687" s="8"/>
      <c r="G58687" s="7"/>
      <c r="H58687" s="7" t="s">
        <v>10425</v>
      </c>
      <c r="I58687" s="7" t="s">
        <v>1735</v>
      </c>
      <c r="J58687" s="7" t="s">
        <v>84</v>
      </c>
      <c r="K58687" s="7" t="s">
        <v>36</v>
      </c>
      <c r="L58687" s="8">
        <v>4562271600717</v>
      </c>
      <c r="M58687" s="7" t="s">
        <v>10424</v>
      </c>
      <c r="N58687" s="7" t="s">
        <v>1236</v>
      </c>
      <c r="O58687" s="7">
        <v>500</v>
      </c>
      <c r="P58687" s="7" t="s">
        <v>1736</v>
      </c>
    </row>
    <row r="58688" spans="1:16" x14ac:dyDescent="0.45">
      <c r="A58688" t="s">
        <v>10426</v>
      </c>
      <c r="B58688" s="1">
        <v>500</v>
      </c>
      <c r="C58688" s="1" t="s">
        <v>1736</v>
      </c>
      <c r="D58688" s="1">
        <v>14580284760713</v>
      </c>
      <c r="E58688" s="1">
        <v>4580284760716</v>
      </c>
      <c r="H58688" t="s">
        <v>10425</v>
      </c>
      <c r="I58688" t="s">
        <v>1735</v>
      </c>
      <c r="J58688" t="s">
        <v>84</v>
      </c>
      <c r="K58688" t="s">
        <v>36</v>
      </c>
      <c r="L58688" s="1">
        <v>4580284750717</v>
      </c>
      <c r="M58688" t="s">
        <v>10424</v>
      </c>
      <c r="N58688" t="s">
        <v>1236</v>
      </c>
      <c r="O58688">
        <v>500</v>
      </c>
      <c r="P58688" t="s">
        <v>1736</v>
      </c>
    </row>
    <row r="58689" spans="1:16" x14ac:dyDescent="0.45">
      <c r="A58689" s="7" t="s">
        <v>10426</v>
      </c>
      <c r="B58689" s="8">
        <v>500</v>
      </c>
      <c r="C58689" s="8" t="s">
        <v>1736</v>
      </c>
      <c r="D58689" s="8">
        <v>14562264300713</v>
      </c>
      <c r="E58689" s="8">
        <v>4562264300716</v>
      </c>
      <c r="F58689" s="8"/>
      <c r="G58689" s="7"/>
      <c r="H58689" s="7" t="s">
        <v>10425</v>
      </c>
      <c r="I58689" s="7" t="s">
        <v>1735</v>
      </c>
      <c r="J58689" s="7" t="s">
        <v>84</v>
      </c>
      <c r="K58689" s="7" t="s">
        <v>36</v>
      </c>
      <c r="L58689" s="8">
        <v>4562264290710</v>
      </c>
      <c r="M58689" s="7" t="s">
        <v>10424</v>
      </c>
      <c r="N58689" s="7" t="s">
        <v>1236</v>
      </c>
      <c r="O58689" s="7">
        <v>500</v>
      </c>
      <c r="P58689" s="7" t="s">
        <v>1736</v>
      </c>
    </row>
    <row r="58690" spans="1:16" x14ac:dyDescent="0.45">
      <c r="A58690" t="s">
        <v>10426</v>
      </c>
      <c r="B58690" s="1">
        <v>500</v>
      </c>
      <c r="C58690" s="1" t="s">
        <v>1736</v>
      </c>
      <c r="D58690" s="1">
        <v>14580273480714</v>
      </c>
      <c r="E58690" s="1">
        <v>4580273480717</v>
      </c>
      <c r="H58690" t="s">
        <v>10425</v>
      </c>
      <c r="I58690" t="s">
        <v>1735</v>
      </c>
      <c r="J58690" t="s">
        <v>84</v>
      </c>
      <c r="K58690" t="s">
        <v>36</v>
      </c>
      <c r="L58690" s="1">
        <v>4580273470718</v>
      </c>
      <c r="M58690" t="s">
        <v>10424</v>
      </c>
      <c r="N58690" t="s">
        <v>1236</v>
      </c>
      <c r="O58690">
        <v>500</v>
      </c>
      <c r="P58690" t="s">
        <v>1736</v>
      </c>
    </row>
    <row r="58691" spans="1:16" x14ac:dyDescent="0.45">
      <c r="A58691" s="7" t="s">
        <v>10426</v>
      </c>
      <c r="B58691" s="8">
        <v>500</v>
      </c>
      <c r="C58691" s="8" t="s">
        <v>1736</v>
      </c>
      <c r="D58691" s="8">
        <v>14580281610714</v>
      </c>
      <c r="E58691" s="8">
        <v>4580281610717</v>
      </c>
      <c r="F58691" s="8"/>
      <c r="G58691" s="7"/>
      <c r="H58691" s="7" t="s">
        <v>10425</v>
      </c>
      <c r="I58691" s="7" t="s">
        <v>1735</v>
      </c>
      <c r="J58691" s="7" t="s">
        <v>84</v>
      </c>
      <c r="K58691" s="7" t="s">
        <v>36</v>
      </c>
      <c r="L58691" s="8">
        <v>4580281600718</v>
      </c>
      <c r="M58691" s="7" t="s">
        <v>10424</v>
      </c>
      <c r="N58691" s="7" t="s">
        <v>1236</v>
      </c>
      <c r="O58691" s="7">
        <v>500</v>
      </c>
      <c r="P58691" s="7" t="s">
        <v>1736</v>
      </c>
    </row>
    <row r="58692" spans="1:16" x14ac:dyDescent="0.45">
      <c r="A58692" t="s">
        <v>10426</v>
      </c>
      <c r="B58692" s="1">
        <v>500</v>
      </c>
      <c r="C58692" s="1" t="s">
        <v>1736</v>
      </c>
      <c r="D58692" s="1">
        <v>14562287780714</v>
      </c>
      <c r="E58692" s="1">
        <v>4562287780717</v>
      </c>
      <c r="H58692" t="s">
        <v>10425</v>
      </c>
      <c r="I58692" t="s">
        <v>1735</v>
      </c>
      <c r="J58692" t="s">
        <v>84</v>
      </c>
      <c r="K58692" t="s">
        <v>36</v>
      </c>
      <c r="L58692" s="1">
        <v>4562287780717</v>
      </c>
      <c r="M58692" t="s">
        <v>10424</v>
      </c>
      <c r="N58692" t="s">
        <v>1236</v>
      </c>
      <c r="O58692">
        <v>500</v>
      </c>
      <c r="P58692" t="s">
        <v>1736</v>
      </c>
    </row>
    <row r="58693" spans="1:16" x14ac:dyDescent="0.45">
      <c r="A58693" s="7" t="s">
        <v>10426</v>
      </c>
      <c r="B58693" s="8">
        <v>500</v>
      </c>
      <c r="C58693" s="8" t="s">
        <v>1736</v>
      </c>
      <c r="D58693" s="8">
        <v>14977343120715</v>
      </c>
      <c r="E58693" s="8">
        <v>4977343120718</v>
      </c>
      <c r="F58693" s="8"/>
      <c r="G58693" s="7"/>
      <c r="H58693" s="7" t="s">
        <v>10425</v>
      </c>
      <c r="I58693" s="7" t="s">
        <v>1735</v>
      </c>
      <c r="J58693" s="7" t="s">
        <v>84</v>
      </c>
      <c r="K58693" s="7" t="s">
        <v>36</v>
      </c>
      <c r="L58693" s="8">
        <v>4977343110719</v>
      </c>
      <c r="M58693" s="7" t="s">
        <v>10424</v>
      </c>
      <c r="N58693" s="7" t="s">
        <v>1236</v>
      </c>
      <c r="O58693" s="7">
        <v>500</v>
      </c>
      <c r="P58693" s="7" t="s">
        <v>1736</v>
      </c>
    </row>
    <row r="58694" spans="1:16" x14ac:dyDescent="0.45">
      <c r="A58694" t="s">
        <v>10426</v>
      </c>
      <c r="B58694" s="1">
        <v>500</v>
      </c>
      <c r="C58694" s="1" t="s">
        <v>1736</v>
      </c>
      <c r="D58694" s="1">
        <v>14580267840715</v>
      </c>
      <c r="E58694" s="1">
        <v>4580267840718</v>
      </c>
      <c r="H58694" t="s">
        <v>10425</v>
      </c>
      <c r="I58694" t="s">
        <v>1735</v>
      </c>
      <c r="J58694" t="s">
        <v>84</v>
      </c>
      <c r="K58694" t="s">
        <v>36</v>
      </c>
      <c r="L58694" s="1">
        <v>4580267830719</v>
      </c>
      <c r="M58694" t="s">
        <v>10424</v>
      </c>
      <c r="N58694" t="s">
        <v>1236</v>
      </c>
      <c r="O58694">
        <v>500</v>
      </c>
      <c r="P58694" t="s">
        <v>1736</v>
      </c>
    </row>
    <row r="58695" spans="1:16" x14ac:dyDescent="0.45">
      <c r="A58695" s="7" t="s">
        <v>10426</v>
      </c>
      <c r="B58695" s="8">
        <v>500</v>
      </c>
      <c r="C58695" s="8" t="s">
        <v>1736</v>
      </c>
      <c r="D58695" s="8">
        <v>14580292660715</v>
      </c>
      <c r="E58695" s="8">
        <v>4580292660718</v>
      </c>
      <c r="F58695" s="8"/>
      <c r="G58695" s="7"/>
      <c r="H58695" s="7" t="s">
        <v>10425</v>
      </c>
      <c r="I58695" s="7" t="s">
        <v>1735</v>
      </c>
      <c r="J58695" s="7" t="s">
        <v>84</v>
      </c>
      <c r="K58695" s="7" t="s">
        <v>36</v>
      </c>
      <c r="L58695" s="8">
        <v>4580292650719</v>
      </c>
      <c r="M58695" s="7" t="s">
        <v>10424</v>
      </c>
      <c r="N58695" s="7" t="s">
        <v>1236</v>
      </c>
      <c r="O58695" s="7">
        <v>500</v>
      </c>
      <c r="P58695" s="7" t="s">
        <v>1736</v>
      </c>
    </row>
    <row r="58696" spans="1:16" x14ac:dyDescent="0.45">
      <c r="A58696" t="s">
        <v>10426</v>
      </c>
      <c r="B58696" s="1">
        <v>500</v>
      </c>
      <c r="C58696" s="1" t="s">
        <v>1736</v>
      </c>
      <c r="D58696" s="1">
        <v>14580281150715</v>
      </c>
      <c r="E58696" s="1">
        <v>4580281150718</v>
      </c>
      <c r="H58696" t="s">
        <v>10425</v>
      </c>
      <c r="I58696" t="s">
        <v>1735</v>
      </c>
      <c r="J58696" t="s">
        <v>84</v>
      </c>
      <c r="K58696" t="s">
        <v>36</v>
      </c>
      <c r="M58696" t="s">
        <v>10424</v>
      </c>
      <c r="N58696" t="s">
        <v>1236</v>
      </c>
      <c r="O58696">
        <v>500</v>
      </c>
      <c r="P58696" t="s">
        <v>1736</v>
      </c>
    </row>
    <row r="58697" spans="1:16" x14ac:dyDescent="0.45">
      <c r="A58697" s="7" t="s">
        <v>10426</v>
      </c>
      <c r="B58697" s="8">
        <v>500</v>
      </c>
      <c r="C58697" s="8" t="s">
        <v>1736</v>
      </c>
      <c r="D58697" s="8">
        <v>14562287210716</v>
      </c>
      <c r="E58697" s="8">
        <v>4562287210719</v>
      </c>
      <c r="F58697" s="8"/>
      <c r="G58697" s="7"/>
      <c r="H58697" s="7" t="s">
        <v>10425</v>
      </c>
      <c r="I58697" s="7" t="s">
        <v>1735</v>
      </c>
      <c r="J58697" s="7" t="s">
        <v>84</v>
      </c>
      <c r="K58697" s="7" t="s">
        <v>36</v>
      </c>
      <c r="L58697" s="8">
        <v>4562287200710</v>
      </c>
      <c r="M58697" s="7" t="s">
        <v>10424</v>
      </c>
      <c r="N58697" s="7" t="s">
        <v>1236</v>
      </c>
      <c r="O58697" s="7">
        <v>500</v>
      </c>
      <c r="P58697" s="7" t="s">
        <v>1736</v>
      </c>
    </row>
    <row r="58698" spans="1:16" x14ac:dyDescent="0.45">
      <c r="A58698" t="s">
        <v>10426</v>
      </c>
      <c r="B58698" s="1">
        <v>500</v>
      </c>
      <c r="C58698" s="1" t="s">
        <v>1736</v>
      </c>
      <c r="D58698" s="1">
        <v>14580294250716</v>
      </c>
      <c r="E58698" s="1">
        <v>4580294250719</v>
      </c>
      <c r="H58698" t="s">
        <v>10425</v>
      </c>
      <c r="I58698" t="s">
        <v>1735</v>
      </c>
      <c r="J58698" t="s">
        <v>84</v>
      </c>
      <c r="K58698" t="s">
        <v>36</v>
      </c>
      <c r="L58698" s="1">
        <v>4580294240710</v>
      </c>
      <c r="M58698" t="s">
        <v>10424</v>
      </c>
      <c r="N58698" t="s">
        <v>1236</v>
      </c>
      <c r="O58698">
        <v>500</v>
      </c>
      <c r="P58698" t="s">
        <v>1736</v>
      </c>
    </row>
    <row r="58699" spans="1:16" x14ac:dyDescent="0.45">
      <c r="A58699" s="7" t="s">
        <v>10426</v>
      </c>
      <c r="B58699" s="8">
        <v>500</v>
      </c>
      <c r="C58699" s="8" t="s">
        <v>1736</v>
      </c>
      <c r="D58699" s="8">
        <v>14580291800716</v>
      </c>
      <c r="E58699" s="8">
        <v>4580291800719</v>
      </c>
      <c r="F58699" s="8"/>
      <c r="G58699" s="7"/>
      <c r="H58699" s="7" t="s">
        <v>10425</v>
      </c>
      <c r="I58699" s="7" t="s">
        <v>1735</v>
      </c>
      <c r="J58699" s="7" t="s">
        <v>84</v>
      </c>
      <c r="K58699" s="7" t="s">
        <v>36</v>
      </c>
      <c r="L58699" s="8">
        <v>4580291790713</v>
      </c>
      <c r="M58699" s="7" t="s">
        <v>10424</v>
      </c>
      <c r="N58699" s="7" t="s">
        <v>1236</v>
      </c>
      <c r="O58699" s="7">
        <v>500</v>
      </c>
      <c r="P58699" s="7" t="s">
        <v>1736</v>
      </c>
    </row>
    <row r="58700" spans="1:16" x14ac:dyDescent="0.45">
      <c r="A58700" t="s">
        <v>10426</v>
      </c>
      <c r="B58700" s="1">
        <v>500</v>
      </c>
      <c r="C58700" s="1" t="s">
        <v>1736</v>
      </c>
      <c r="D58700" s="1">
        <v>14562234700796</v>
      </c>
      <c r="E58700" s="1">
        <v>4562234700799</v>
      </c>
      <c r="H58700" t="s">
        <v>10425</v>
      </c>
      <c r="I58700" t="s">
        <v>1735</v>
      </c>
      <c r="J58700" t="s">
        <v>84</v>
      </c>
      <c r="K58700" t="s">
        <v>36</v>
      </c>
      <c r="L58700" s="1">
        <v>4562234692667</v>
      </c>
      <c r="M58700" t="s">
        <v>10424</v>
      </c>
      <c r="N58700" t="s">
        <v>1236</v>
      </c>
      <c r="O58700">
        <v>500</v>
      </c>
      <c r="P58700" t="s">
        <v>1736</v>
      </c>
    </row>
    <row r="58701" spans="1:16" x14ac:dyDescent="0.45">
      <c r="A58701" s="7" t="s">
        <v>10426</v>
      </c>
      <c r="B58701" s="8">
        <v>500</v>
      </c>
      <c r="C58701" s="8" t="s">
        <v>1736</v>
      </c>
      <c r="D58701" s="8">
        <v>14580290970717</v>
      </c>
      <c r="E58701" s="8">
        <v>4580290970710</v>
      </c>
      <c r="F58701" s="8"/>
      <c r="G58701" s="7"/>
      <c r="H58701" s="7" t="s">
        <v>10425</v>
      </c>
      <c r="I58701" s="7" t="s">
        <v>1735</v>
      </c>
      <c r="J58701" s="7" t="s">
        <v>84</v>
      </c>
      <c r="K58701" s="7" t="s">
        <v>36</v>
      </c>
      <c r="L58701" s="8">
        <v>4580290960711</v>
      </c>
      <c r="M58701" s="7" t="s">
        <v>10424</v>
      </c>
      <c r="N58701" s="7" t="s">
        <v>1236</v>
      </c>
      <c r="O58701" s="7">
        <v>500</v>
      </c>
      <c r="P58701" s="7" t="s">
        <v>1736</v>
      </c>
    </row>
    <row r="58702" spans="1:16" x14ac:dyDescent="0.45">
      <c r="A58702" t="s">
        <v>10426</v>
      </c>
      <c r="B58702" s="1">
        <v>500</v>
      </c>
      <c r="C58702" s="1" t="s">
        <v>1736</v>
      </c>
      <c r="D58702" s="1">
        <v>14580265770717</v>
      </c>
      <c r="E58702" s="1">
        <v>4580265770710</v>
      </c>
      <c r="H58702" t="s">
        <v>10425</v>
      </c>
      <c r="I58702" t="s">
        <v>1735</v>
      </c>
      <c r="J58702" t="s">
        <v>84</v>
      </c>
      <c r="K58702" t="s">
        <v>36</v>
      </c>
      <c r="L58702" s="1">
        <v>4580265760711</v>
      </c>
      <c r="M58702" t="s">
        <v>10424</v>
      </c>
      <c r="N58702" t="s">
        <v>1236</v>
      </c>
      <c r="O58702">
        <v>500</v>
      </c>
      <c r="P58702" t="s">
        <v>1736</v>
      </c>
    </row>
    <row r="58703" spans="1:16" x14ac:dyDescent="0.45">
      <c r="A58703" s="7" t="s">
        <v>10426</v>
      </c>
      <c r="B58703" s="8">
        <v>500</v>
      </c>
      <c r="C58703" s="8" t="s">
        <v>1736</v>
      </c>
      <c r="D58703" s="8">
        <v>14580278330717</v>
      </c>
      <c r="E58703" s="8">
        <v>4580278330710</v>
      </c>
      <c r="F58703" s="8"/>
      <c r="G58703" s="7"/>
      <c r="H58703" s="7" t="s">
        <v>10425</v>
      </c>
      <c r="I58703" s="7" t="s">
        <v>1735</v>
      </c>
      <c r="J58703" s="7" t="s">
        <v>84</v>
      </c>
      <c r="K58703" s="7" t="s">
        <v>36</v>
      </c>
      <c r="L58703" s="8">
        <v>4580278320711</v>
      </c>
      <c r="M58703" s="7" t="s">
        <v>10424</v>
      </c>
      <c r="N58703" s="7" t="s">
        <v>1236</v>
      </c>
      <c r="O58703" s="7">
        <v>500</v>
      </c>
      <c r="P58703" s="7" t="s">
        <v>1736</v>
      </c>
    </row>
    <row r="58704" spans="1:16" x14ac:dyDescent="0.45">
      <c r="A58704" t="s">
        <v>10426</v>
      </c>
      <c r="B58704" s="1">
        <v>500</v>
      </c>
      <c r="C58704" s="1" t="s">
        <v>1736</v>
      </c>
      <c r="D58704" s="1">
        <v>14562243700718</v>
      </c>
      <c r="E58704" s="1">
        <v>4562243700711</v>
      </c>
      <c r="H58704" t="s">
        <v>10425</v>
      </c>
      <c r="I58704" t="s">
        <v>1735</v>
      </c>
      <c r="J58704" t="s">
        <v>84</v>
      </c>
      <c r="K58704" t="s">
        <v>36</v>
      </c>
      <c r="L58704" s="1">
        <v>4562243690715</v>
      </c>
      <c r="M58704" t="s">
        <v>10424</v>
      </c>
      <c r="N58704" t="s">
        <v>1236</v>
      </c>
      <c r="O58704">
        <v>500</v>
      </c>
      <c r="P58704" t="s">
        <v>1736</v>
      </c>
    </row>
    <row r="58705" spans="1:16" x14ac:dyDescent="0.45">
      <c r="A58705" s="7" t="s">
        <v>10426</v>
      </c>
      <c r="B58705" s="8">
        <v>500</v>
      </c>
      <c r="C58705" s="8" t="s">
        <v>1736</v>
      </c>
      <c r="D58705" s="8">
        <v>14562288400178</v>
      </c>
      <c r="E58705" s="8">
        <v>4562288400171</v>
      </c>
      <c r="F58705" s="8"/>
      <c r="G58705" s="7"/>
      <c r="H58705" s="7" t="s">
        <v>10425</v>
      </c>
      <c r="I58705" s="7" t="s">
        <v>1735</v>
      </c>
      <c r="J58705" s="7" t="s">
        <v>84</v>
      </c>
      <c r="K58705" s="7" t="s">
        <v>36</v>
      </c>
      <c r="L58705" s="8">
        <v>4562288410170</v>
      </c>
      <c r="M58705" s="7" t="s">
        <v>10424</v>
      </c>
      <c r="N58705" s="7" t="s">
        <v>1236</v>
      </c>
      <c r="O58705" s="7">
        <v>500</v>
      </c>
      <c r="P58705" s="7" t="s">
        <v>1736</v>
      </c>
    </row>
    <row r="58706" spans="1:16" x14ac:dyDescent="0.45">
      <c r="A58706" t="s">
        <v>10426</v>
      </c>
      <c r="B58706" s="1">
        <v>500</v>
      </c>
      <c r="C58706" s="1" t="s">
        <v>1736</v>
      </c>
      <c r="D58706" s="1">
        <v>14562258570719</v>
      </c>
      <c r="E58706" s="1">
        <v>4562258570712</v>
      </c>
      <c r="H58706" t="s">
        <v>10425</v>
      </c>
      <c r="I58706" t="s">
        <v>1735</v>
      </c>
      <c r="J58706" t="s">
        <v>84</v>
      </c>
      <c r="K58706" t="s">
        <v>36</v>
      </c>
      <c r="L58706" s="1">
        <v>4562258560713</v>
      </c>
      <c r="M58706" t="s">
        <v>10424</v>
      </c>
      <c r="N58706" t="s">
        <v>1236</v>
      </c>
      <c r="O58706">
        <v>500</v>
      </c>
      <c r="P58706" t="s">
        <v>1736</v>
      </c>
    </row>
    <row r="58707" spans="1:16" x14ac:dyDescent="0.45">
      <c r="A58707" s="7" t="s">
        <v>10426</v>
      </c>
      <c r="B58707" s="8">
        <v>500</v>
      </c>
      <c r="C58707" s="8" t="s">
        <v>1736</v>
      </c>
      <c r="D58707" s="8">
        <v>14580287770719</v>
      </c>
      <c r="E58707" s="8">
        <v>4580287770712</v>
      </c>
      <c r="F58707" s="8"/>
      <c r="G58707" s="7"/>
      <c r="H58707" s="7" t="s">
        <v>10425</v>
      </c>
      <c r="I58707" s="7" t="s">
        <v>1735</v>
      </c>
      <c r="J58707" s="7" t="s">
        <v>84</v>
      </c>
      <c r="K58707" s="7" t="s">
        <v>36</v>
      </c>
      <c r="L58707" s="8">
        <v>4580287760713</v>
      </c>
      <c r="M58707" s="7" t="s">
        <v>10424</v>
      </c>
      <c r="N58707" s="7" t="s">
        <v>1236</v>
      </c>
      <c r="O58707" s="7">
        <v>500</v>
      </c>
      <c r="P58707" s="7" t="s">
        <v>1736</v>
      </c>
    </row>
    <row r="58708" spans="1:16" x14ac:dyDescent="0.45">
      <c r="A58708" t="s">
        <v>10426</v>
      </c>
      <c r="B58708" s="1">
        <v>500</v>
      </c>
      <c r="C58708" s="1" t="s">
        <v>1736</v>
      </c>
      <c r="D58708" s="1">
        <v>14580292550719</v>
      </c>
      <c r="E58708" s="1">
        <v>4580292550712</v>
      </c>
      <c r="H58708" t="s">
        <v>10425</v>
      </c>
      <c r="I58708" t="s">
        <v>1735</v>
      </c>
      <c r="J58708" t="s">
        <v>84</v>
      </c>
      <c r="K58708" t="s">
        <v>36</v>
      </c>
      <c r="L58708" s="1">
        <v>4580292540713</v>
      </c>
      <c r="M58708" t="s">
        <v>10424</v>
      </c>
      <c r="N58708" t="s">
        <v>1236</v>
      </c>
      <c r="O58708">
        <v>500</v>
      </c>
      <c r="P58708" t="s">
        <v>1736</v>
      </c>
    </row>
    <row r="58709" spans="1:16" x14ac:dyDescent="0.45">
      <c r="A58709" s="7" t="s">
        <v>10426</v>
      </c>
      <c r="B58709" s="8">
        <v>500</v>
      </c>
      <c r="C58709" s="8" t="s">
        <v>1736</v>
      </c>
      <c r="D58709" s="8">
        <v>14580280050719</v>
      </c>
      <c r="E58709" s="8">
        <v>4580280050712</v>
      </c>
      <c r="F58709" s="8"/>
      <c r="G58709" s="7"/>
      <c r="H58709" s="7" t="s">
        <v>10425</v>
      </c>
      <c r="I58709" s="7" t="s">
        <v>1735</v>
      </c>
      <c r="J58709" s="7" t="s">
        <v>84</v>
      </c>
      <c r="K58709" s="7" t="s">
        <v>36</v>
      </c>
      <c r="L58709" s="8">
        <v>4580280060711</v>
      </c>
      <c r="M58709" s="7" t="s">
        <v>10424</v>
      </c>
      <c r="N58709" s="7" t="s">
        <v>1236</v>
      </c>
      <c r="O58709" s="7">
        <v>500</v>
      </c>
      <c r="P58709" s="7" t="s">
        <v>1736</v>
      </c>
    </row>
    <row r="58710" spans="1:16" x14ac:dyDescent="0.45">
      <c r="A58710" t="s">
        <v>10428</v>
      </c>
      <c r="B58710" s="1">
        <v>6000</v>
      </c>
      <c r="C58710" s="1" t="s">
        <v>1736</v>
      </c>
      <c r="D58710" s="1">
        <v>14580291800730</v>
      </c>
      <c r="E58710" s="1">
        <v>4580291800733</v>
      </c>
      <c r="H58710" t="s">
        <v>10425</v>
      </c>
      <c r="I58710" t="s">
        <v>1735</v>
      </c>
      <c r="J58710" t="s">
        <v>84</v>
      </c>
      <c r="K58710" t="s">
        <v>36</v>
      </c>
      <c r="L58710" s="1">
        <v>4580291790737</v>
      </c>
      <c r="M58710" t="s">
        <v>10424</v>
      </c>
      <c r="N58710" t="s">
        <v>1236</v>
      </c>
      <c r="O58710">
        <v>6000</v>
      </c>
      <c r="P58710" t="s">
        <v>1736</v>
      </c>
    </row>
    <row r="58711" spans="1:16" x14ac:dyDescent="0.45">
      <c r="A58711" s="7" t="s">
        <v>10428</v>
      </c>
      <c r="B58711" s="8">
        <v>6000</v>
      </c>
      <c r="C58711" s="8" t="s">
        <v>1736</v>
      </c>
      <c r="D58711" s="8">
        <v>14562237280721</v>
      </c>
      <c r="E58711" s="8">
        <v>4562237280724</v>
      </c>
      <c r="F58711" s="8"/>
      <c r="G58711" s="7"/>
      <c r="H58711" s="7" t="s">
        <v>10425</v>
      </c>
      <c r="I58711" s="7" t="s">
        <v>1735</v>
      </c>
      <c r="J58711" s="7" t="s">
        <v>84</v>
      </c>
      <c r="K58711" s="7" t="s">
        <v>36</v>
      </c>
      <c r="L58711" s="8">
        <v>4562237290723</v>
      </c>
      <c r="M58711" s="7" t="s">
        <v>10424</v>
      </c>
      <c r="N58711" s="7" t="s">
        <v>1236</v>
      </c>
      <c r="O58711" s="7">
        <v>6000</v>
      </c>
      <c r="P58711" s="7" t="s">
        <v>1736</v>
      </c>
    </row>
    <row r="58712" spans="1:16" x14ac:dyDescent="0.45">
      <c r="A58712" t="s">
        <v>10428</v>
      </c>
      <c r="B58712" s="1">
        <v>6000</v>
      </c>
      <c r="C58712" s="1" t="s">
        <v>1736</v>
      </c>
      <c r="D58712" s="1">
        <v>14562243700732</v>
      </c>
      <c r="E58712" s="1">
        <v>4562243700735</v>
      </c>
      <c r="H58712" t="s">
        <v>10425</v>
      </c>
      <c r="I58712" t="s">
        <v>1735</v>
      </c>
      <c r="J58712" t="s">
        <v>84</v>
      </c>
      <c r="K58712" t="s">
        <v>36</v>
      </c>
      <c r="L58712" s="1">
        <v>4562243690739</v>
      </c>
      <c r="M58712" t="s">
        <v>10424</v>
      </c>
      <c r="N58712" t="s">
        <v>1236</v>
      </c>
      <c r="O58712">
        <v>6000</v>
      </c>
      <c r="P58712" t="s">
        <v>1736</v>
      </c>
    </row>
    <row r="58713" spans="1:16" x14ac:dyDescent="0.45">
      <c r="A58713" s="7" t="s">
        <v>10428</v>
      </c>
      <c r="B58713" s="8">
        <v>6000</v>
      </c>
      <c r="C58713" s="8" t="s">
        <v>1736</v>
      </c>
      <c r="D58713" s="8">
        <v>14580280050733</v>
      </c>
      <c r="E58713" s="8">
        <v>4580280050736</v>
      </c>
      <c r="F58713" s="8"/>
      <c r="G58713" s="7"/>
      <c r="H58713" s="7" t="s">
        <v>10425</v>
      </c>
      <c r="I58713" s="7" t="s">
        <v>1735</v>
      </c>
      <c r="J58713" s="7" t="s">
        <v>84</v>
      </c>
      <c r="K58713" s="7" t="s">
        <v>36</v>
      </c>
      <c r="L58713" s="8">
        <v>4580280060735</v>
      </c>
      <c r="M58713" s="7" t="s">
        <v>10424</v>
      </c>
      <c r="N58713" s="7" t="s">
        <v>1236</v>
      </c>
      <c r="O58713" s="7">
        <v>6000</v>
      </c>
      <c r="P58713" s="7" t="s">
        <v>1736</v>
      </c>
    </row>
    <row r="58714" spans="1:16" x14ac:dyDescent="0.45">
      <c r="A58714" t="s">
        <v>10428</v>
      </c>
      <c r="B58714" s="1">
        <v>6000</v>
      </c>
      <c r="C58714" s="1" t="s">
        <v>1736</v>
      </c>
      <c r="D58714" s="1">
        <v>14580298890734</v>
      </c>
      <c r="E58714" s="1">
        <v>4580298890737</v>
      </c>
      <c r="H58714" t="s">
        <v>10425</v>
      </c>
      <c r="I58714" t="s">
        <v>1735</v>
      </c>
      <c r="J58714" t="s">
        <v>84</v>
      </c>
      <c r="K58714" t="s">
        <v>36</v>
      </c>
      <c r="L58714" s="1">
        <v>4571241720737</v>
      </c>
      <c r="M58714" t="s">
        <v>10424</v>
      </c>
      <c r="N58714" t="s">
        <v>1236</v>
      </c>
      <c r="O58714">
        <v>6000</v>
      </c>
      <c r="P58714" t="s">
        <v>1736</v>
      </c>
    </row>
    <row r="58715" spans="1:16" x14ac:dyDescent="0.45">
      <c r="A58715" s="7" t="s">
        <v>10428</v>
      </c>
      <c r="B58715" s="8">
        <v>6000</v>
      </c>
      <c r="C58715" s="8" t="s">
        <v>1736</v>
      </c>
      <c r="D58715" s="8">
        <v>14562234700734</v>
      </c>
      <c r="E58715" s="8">
        <v>4562234700737</v>
      </c>
      <c r="F58715" s="8"/>
      <c r="G58715" s="7"/>
      <c r="H58715" s="7" t="s">
        <v>10425</v>
      </c>
      <c r="I58715" s="7" t="s">
        <v>1735</v>
      </c>
      <c r="J58715" s="7" t="s">
        <v>84</v>
      </c>
      <c r="K58715" s="7" t="s">
        <v>36</v>
      </c>
      <c r="L58715" s="8">
        <v>4562234692605</v>
      </c>
      <c r="M58715" s="7" t="s">
        <v>10424</v>
      </c>
      <c r="N58715" s="7" t="s">
        <v>1236</v>
      </c>
      <c r="O58715" s="7">
        <v>6000</v>
      </c>
      <c r="P58715" s="7" t="s">
        <v>1736</v>
      </c>
    </row>
    <row r="58716" spans="1:16" x14ac:dyDescent="0.45">
      <c r="A58716" t="s">
        <v>10428</v>
      </c>
      <c r="B58716" s="1">
        <v>6000</v>
      </c>
      <c r="C58716" s="1" t="s">
        <v>1736</v>
      </c>
      <c r="D58716" s="1">
        <v>14562271610737</v>
      </c>
      <c r="E58716" s="1">
        <v>4562271610730</v>
      </c>
      <c r="H58716" t="s">
        <v>10425</v>
      </c>
      <c r="I58716" t="s">
        <v>1735</v>
      </c>
      <c r="J58716" t="s">
        <v>84</v>
      </c>
      <c r="K58716" t="s">
        <v>36</v>
      </c>
      <c r="L58716" s="1">
        <v>4562271600731</v>
      </c>
      <c r="M58716" t="s">
        <v>10424</v>
      </c>
      <c r="N58716" t="s">
        <v>1236</v>
      </c>
      <c r="O58716">
        <v>6000</v>
      </c>
      <c r="P58716" t="s">
        <v>1736</v>
      </c>
    </row>
    <row r="58717" spans="1:16" x14ac:dyDescent="0.45">
      <c r="A58717" s="7" t="s">
        <v>10428</v>
      </c>
      <c r="B58717" s="8">
        <v>6000</v>
      </c>
      <c r="C58717" s="8" t="s">
        <v>1736</v>
      </c>
      <c r="D58717" s="8">
        <v>14562272390737</v>
      </c>
      <c r="E58717" s="8">
        <v>4562272390730</v>
      </c>
      <c r="F58717" s="8"/>
      <c r="G58717" s="7"/>
      <c r="H58717" s="7" t="s">
        <v>10425</v>
      </c>
      <c r="I58717" s="7" t="s">
        <v>1735</v>
      </c>
      <c r="J58717" s="7" t="s">
        <v>84</v>
      </c>
      <c r="K58717" s="7" t="s">
        <v>36</v>
      </c>
      <c r="L58717" s="8">
        <v>4562272380731</v>
      </c>
      <c r="M58717" s="7" t="s">
        <v>10424</v>
      </c>
      <c r="N58717" s="7" t="s">
        <v>1236</v>
      </c>
      <c r="O58717" s="7">
        <v>6000</v>
      </c>
      <c r="P58717" s="7" t="s">
        <v>1736</v>
      </c>
    </row>
    <row r="58718" spans="1:16" x14ac:dyDescent="0.45">
      <c r="A58718" t="s">
        <v>10428</v>
      </c>
      <c r="B58718" s="1">
        <v>6000</v>
      </c>
      <c r="C58718" s="1" t="s">
        <v>1736</v>
      </c>
      <c r="D58718" s="1">
        <v>14580276220737</v>
      </c>
      <c r="E58718" s="1">
        <v>4580276220730</v>
      </c>
      <c r="H58718" t="s">
        <v>10425</v>
      </c>
      <c r="I58718" t="s">
        <v>1735</v>
      </c>
      <c r="J58718" t="s">
        <v>84</v>
      </c>
      <c r="K58718" t="s">
        <v>36</v>
      </c>
      <c r="L58718" s="1">
        <v>4580276230739</v>
      </c>
      <c r="M58718" t="s">
        <v>10424</v>
      </c>
      <c r="N58718" t="s">
        <v>1236</v>
      </c>
      <c r="O58718">
        <v>6000</v>
      </c>
      <c r="P58718" t="s">
        <v>1736</v>
      </c>
    </row>
    <row r="58719" spans="1:16" x14ac:dyDescent="0.45">
      <c r="A58719" s="7" t="s">
        <v>10428</v>
      </c>
      <c r="B58719" s="8">
        <v>6000</v>
      </c>
      <c r="C58719" s="8" t="s">
        <v>1736</v>
      </c>
      <c r="D58719" s="8">
        <v>14580284760737</v>
      </c>
      <c r="E58719" s="8">
        <v>4580284760730</v>
      </c>
      <c r="F58719" s="8"/>
      <c r="G58719" s="7"/>
      <c r="H58719" s="7" t="s">
        <v>10425</v>
      </c>
      <c r="I58719" s="7" t="s">
        <v>1735</v>
      </c>
      <c r="J58719" s="7" t="s">
        <v>84</v>
      </c>
      <c r="K58719" s="7" t="s">
        <v>36</v>
      </c>
      <c r="L58719" s="8">
        <v>4580284750731</v>
      </c>
      <c r="M58719" s="7" t="s">
        <v>10424</v>
      </c>
      <c r="N58719" s="7" t="s">
        <v>1236</v>
      </c>
      <c r="O58719" s="7">
        <v>6000</v>
      </c>
      <c r="P58719" s="7" t="s">
        <v>1736</v>
      </c>
    </row>
    <row r="58720" spans="1:16" x14ac:dyDescent="0.45">
      <c r="A58720" t="s">
        <v>10428</v>
      </c>
      <c r="B58720" s="1">
        <v>6000</v>
      </c>
      <c r="C58720" s="1" t="s">
        <v>1736</v>
      </c>
      <c r="D58720" s="1">
        <v>14562264300737</v>
      </c>
      <c r="E58720" s="1">
        <v>4562264300730</v>
      </c>
      <c r="H58720" t="s">
        <v>10425</v>
      </c>
      <c r="I58720" t="s">
        <v>1735</v>
      </c>
      <c r="J58720" t="s">
        <v>84</v>
      </c>
      <c r="K58720" t="s">
        <v>36</v>
      </c>
      <c r="L58720" s="1">
        <v>4562264290734</v>
      </c>
      <c r="M58720" t="s">
        <v>10424</v>
      </c>
      <c r="N58720" t="s">
        <v>1236</v>
      </c>
      <c r="O58720">
        <v>6000</v>
      </c>
      <c r="P58720" t="s">
        <v>1736</v>
      </c>
    </row>
    <row r="58721" spans="1:16" x14ac:dyDescent="0.45">
      <c r="A58721" s="7" t="s">
        <v>10428</v>
      </c>
      <c r="B58721" s="8">
        <v>6000</v>
      </c>
      <c r="C58721" s="8" t="s">
        <v>1736</v>
      </c>
      <c r="D58721" s="8">
        <v>14580281610738</v>
      </c>
      <c r="E58721" s="8">
        <v>4580281610731</v>
      </c>
      <c r="F58721" s="8"/>
      <c r="G58721" s="7"/>
      <c r="H58721" s="7" t="s">
        <v>10425</v>
      </c>
      <c r="I58721" s="7" t="s">
        <v>1735</v>
      </c>
      <c r="J58721" s="7" t="s">
        <v>84</v>
      </c>
      <c r="K58721" s="7" t="s">
        <v>36</v>
      </c>
      <c r="L58721" s="8">
        <v>4580281600732</v>
      </c>
      <c r="M58721" s="7" t="s">
        <v>10424</v>
      </c>
      <c r="N58721" s="7" t="s">
        <v>1236</v>
      </c>
      <c r="O58721" s="7">
        <v>6000</v>
      </c>
      <c r="P58721" s="7" t="s">
        <v>1736</v>
      </c>
    </row>
    <row r="58722" spans="1:16" x14ac:dyDescent="0.45">
      <c r="A58722" t="s">
        <v>10428</v>
      </c>
      <c r="B58722" s="1">
        <v>6000</v>
      </c>
      <c r="C58722" s="1" t="s">
        <v>1736</v>
      </c>
      <c r="D58722" s="1">
        <v>14977343120739</v>
      </c>
      <c r="E58722" s="1">
        <v>4977343120732</v>
      </c>
      <c r="H58722" t="s">
        <v>10425</v>
      </c>
      <c r="I58722" t="s">
        <v>1735</v>
      </c>
      <c r="J58722" t="s">
        <v>84</v>
      </c>
      <c r="K58722" t="s">
        <v>36</v>
      </c>
      <c r="L58722" s="1">
        <v>4977343110733</v>
      </c>
      <c r="M58722" t="s">
        <v>10424</v>
      </c>
      <c r="N58722" t="s">
        <v>1236</v>
      </c>
      <c r="O58722">
        <v>6000</v>
      </c>
      <c r="P58722" t="s">
        <v>1736</v>
      </c>
    </row>
    <row r="58723" spans="1:16" x14ac:dyDescent="0.45">
      <c r="A58723" s="7" t="s">
        <v>10428</v>
      </c>
      <c r="B58723" s="8">
        <v>6000</v>
      </c>
      <c r="C58723" s="8" t="s">
        <v>1736</v>
      </c>
      <c r="D58723" s="8">
        <v>14580292660739</v>
      </c>
      <c r="E58723" s="8">
        <v>4580292660732</v>
      </c>
      <c r="F58723" s="8"/>
      <c r="G58723" s="7"/>
      <c r="H58723" s="7" t="s">
        <v>10425</v>
      </c>
      <c r="I58723" s="7" t="s">
        <v>1735</v>
      </c>
      <c r="J58723" s="7" t="s">
        <v>84</v>
      </c>
      <c r="K58723" s="7" t="s">
        <v>36</v>
      </c>
      <c r="L58723" s="8">
        <v>4580292650733</v>
      </c>
      <c r="M58723" s="7" t="s">
        <v>10424</v>
      </c>
      <c r="N58723" s="7" t="s">
        <v>1236</v>
      </c>
      <c r="O58723" s="7">
        <v>6000</v>
      </c>
      <c r="P58723" s="7" t="s">
        <v>1736</v>
      </c>
    </row>
    <row r="58724" spans="1:16" x14ac:dyDescent="0.45">
      <c r="A58724" t="s">
        <v>10428</v>
      </c>
      <c r="B58724" s="1">
        <v>6000</v>
      </c>
      <c r="C58724" s="1" t="s">
        <v>1736</v>
      </c>
      <c r="D58724" s="1">
        <v>14580281150739</v>
      </c>
      <c r="E58724" s="1">
        <v>4580281150732</v>
      </c>
      <c r="H58724" t="s">
        <v>10425</v>
      </c>
      <c r="I58724" t="s">
        <v>1735</v>
      </c>
      <c r="J58724" t="s">
        <v>84</v>
      </c>
      <c r="K58724" t="s">
        <v>36</v>
      </c>
      <c r="M58724" t="s">
        <v>10424</v>
      </c>
      <c r="N58724" t="s">
        <v>1236</v>
      </c>
      <c r="O58724">
        <v>6000</v>
      </c>
      <c r="P58724" t="s">
        <v>1736</v>
      </c>
    </row>
    <row r="58725" spans="1:16" x14ac:dyDescent="0.45">
      <c r="A58725" s="7" t="s">
        <v>10429</v>
      </c>
      <c r="B58725" s="8">
        <v>7000</v>
      </c>
      <c r="C58725" s="8" t="s">
        <v>1736</v>
      </c>
      <c r="D58725" s="8">
        <v>14580287770740</v>
      </c>
      <c r="E58725" s="8">
        <v>4580287770743</v>
      </c>
      <c r="F58725" s="8"/>
      <c r="G58725" s="7"/>
      <c r="H58725" s="7" t="s">
        <v>10425</v>
      </c>
      <c r="I58725" s="7" t="s">
        <v>1735</v>
      </c>
      <c r="J58725" s="7" t="s">
        <v>84</v>
      </c>
      <c r="K58725" s="7" t="s">
        <v>36</v>
      </c>
      <c r="L58725" s="8">
        <v>4580287760744</v>
      </c>
      <c r="M58725" s="7" t="s">
        <v>10424</v>
      </c>
      <c r="N58725" s="7" t="s">
        <v>1236</v>
      </c>
      <c r="O58725" s="7">
        <v>7000</v>
      </c>
      <c r="P58725" s="7" t="s">
        <v>1736</v>
      </c>
    </row>
    <row r="58726" spans="1:16" x14ac:dyDescent="0.45">
      <c r="A58726" t="s">
        <v>10429</v>
      </c>
      <c r="B58726" s="1">
        <v>7000</v>
      </c>
      <c r="C58726" s="1" t="s">
        <v>1736</v>
      </c>
      <c r="D58726" s="1">
        <v>14580292550740</v>
      </c>
      <c r="E58726" s="1">
        <v>4580292550743</v>
      </c>
      <c r="H58726" t="s">
        <v>10425</v>
      </c>
      <c r="I58726" t="s">
        <v>1735</v>
      </c>
      <c r="J58726" t="s">
        <v>84</v>
      </c>
      <c r="K58726" t="s">
        <v>36</v>
      </c>
      <c r="L58726" s="1">
        <v>4580292540744</v>
      </c>
      <c r="M58726" t="s">
        <v>10424</v>
      </c>
      <c r="N58726" t="s">
        <v>1236</v>
      </c>
      <c r="O58726">
        <v>7000</v>
      </c>
      <c r="P58726" t="s">
        <v>1736</v>
      </c>
    </row>
    <row r="58727" spans="1:16" x14ac:dyDescent="0.45">
      <c r="A58727" s="7" t="s">
        <v>10429</v>
      </c>
      <c r="B58727" s="8">
        <v>7000</v>
      </c>
      <c r="C58727" s="8" t="s">
        <v>1736</v>
      </c>
      <c r="D58727" s="8">
        <v>14562288400130</v>
      </c>
      <c r="E58727" s="8">
        <v>4562288400133</v>
      </c>
      <c r="F58727" s="8"/>
      <c r="G58727" s="7"/>
      <c r="H58727" s="7" t="s">
        <v>10425</v>
      </c>
      <c r="I58727" s="7" t="s">
        <v>1735</v>
      </c>
      <c r="J58727" s="7" t="s">
        <v>84</v>
      </c>
      <c r="K58727" s="7" t="s">
        <v>36</v>
      </c>
      <c r="L58727" s="8">
        <v>4562288410132</v>
      </c>
      <c r="M58727" s="7" t="s">
        <v>10424</v>
      </c>
      <c r="N58727" s="7" t="s">
        <v>1236</v>
      </c>
      <c r="O58727" s="7">
        <v>7000</v>
      </c>
      <c r="P58727" s="7" t="s">
        <v>1736</v>
      </c>
    </row>
    <row r="58728" spans="1:16" x14ac:dyDescent="0.45">
      <c r="A58728" t="s">
        <v>10429</v>
      </c>
      <c r="B58728" s="1">
        <v>7000</v>
      </c>
      <c r="C58728" s="1" t="s">
        <v>1736</v>
      </c>
      <c r="D58728" s="1">
        <v>14580292860740</v>
      </c>
      <c r="E58728" s="1">
        <v>4580292860743</v>
      </c>
      <c r="H58728" t="s">
        <v>10425</v>
      </c>
      <c r="I58728" t="s">
        <v>1735</v>
      </c>
      <c r="J58728" t="s">
        <v>84</v>
      </c>
      <c r="K58728" t="s">
        <v>36</v>
      </c>
      <c r="L58728" s="1">
        <v>4580292850744</v>
      </c>
      <c r="M58728" t="s">
        <v>10424</v>
      </c>
      <c r="N58728" t="s">
        <v>1236</v>
      </c>
      <c r="O58728">
        <v>7000</v>
      </c>
      <c r="P58728" t="s">
        <v>1736</v>
      </c>
    </row>
    <row r="58729" spans="1:16" x14ac:dyDescent="0.45">
      <c r="A58729" s="7" t="s">
        <v>10429</v>
      </c>
      <c r="B58729" s="8">
        <v>7000</v>
      </c>
      <c r="C58729" s="8" t="s">
        <v>1736</v>
      </c>
      <c r="D58729" s="8">
        <v>14580280050740</v>
      </c>
      <c r="E58729" s="8">
        <v>4580280050743</v>
      </c>
      <c r="F58729" s="8"/>
      <c r="G58729" s="7"/>
      <c r="H58729" s="7" t="s">
        <v>10425</v>
      </c>
      <c r="I58729" s="7" t="s">
        <v>1735</v>
      </c>
      <c r="J58729" s="7" t="s">
        <v>84</v>
      </c>
      <c r="K58729" s="7" t="s">
        <v>36</v>
      </c>
      <c r="L58729" s="8">
        <v>4580280060742</v>
      </c>
      <c r="M58729" s="7" t="s">
        <v>10424</v>
      </c>
      <c r="N58729" s="7" t="s">
        <v>1236</v>
      </c>
      <c r="O58729" s="7">
        <v>7000</v>
      </c>
      <c r="P58729" s="7" t="s">
        <v>1736</v>
      </c>
    </row>
    <row r="58730" spans="1:16" x14ac:dyDescent="0.45">
      <c r="A58730" t="s">
        <v>10429</v>
      </c>
      <c r="B58730" s="1">
        <v>7000</v>
      </c>
      <c r="C58730" s="1" t="s">
        <v>1736</v>
      </c>
      <c r="D58730" s="1">
        <v>14562274620740</v>
      </c>
      <c r="E58730" s="1">
        <v>4562274620743</v>
      </c>
      <c r="H58730" t="s">
        <v>10425</v>
      </c>
      <c r="I58730" t="s">
        <v>1735</v>
      </c>
      <c r="J58730" t="s">
        <v>84</v>
      </c>
      <c r="K58730" t="s">
        <v>36</v>
      </c>
      <c r="L58730" s="1">
        <v>4562274610744</v>
      </c>
      <c r="M58730" t="s">
        <v>10424</v>
      </c>
      <c r="N58730" t="s">
        <v>1236</v>
      </c>
      <c r="O58730">
        <v>7000</v>
      </c>
      <c r="P58730" t="s">
        <v>1736</v>
      </c>
    </row>
    <row r="58731" spans="1:16" x14ac:dyDescent="0.45">
      <c r="A58731" s="7" t="s">
        <v>10429</v>
      </c>
      <c r="B58731" s="8">
        <v>7000</v>
      </c>
      <c r="C58731" s="8" t="s">
        <v>1736</v>
      </c>
      <c r="D58731" s="8">
        <v>14580298890741</v>
      </c>
      <c r="E58731" s="8">
        <v>4580298890744</v>
      </c>
      <c r="F58731" s="8"/>
      <c r="G58731" s="7"/>
      <c r="H58731" s="7" t="s">
        <v>10425</v>
      </c>
      <c r="I58731" s="7" t="s">
        <v>1735</v>
      </c>
      <c r="J58731" s="7" t="s">
        <v>84</v>
      </c>
      <c r="K58731" s="7" t="s">
        <v>36</v>
      </c>
      <c r="L58731" s="8">
        <v>4571241720744</v>
      </c>
      <c r="M58731" s="7" t="s">
        <v>10424</v>
      </c>
      <c r="N58731" s="7" t="s">
        <v>1236</v>
      </c>
      <c r="O58731" s="7">
        <v>7000</v>
      </c>
      <c r="P58731" s="7" t="s">
        <v>1736</v>
      </c>
    </row>
    <row r="58732" spans="1:16" x14ac:dyDescent="0.45">
      <c r="A58732" t="s">
        <v>10429</v>
      </c>
      <c r="B58732" s="1">
        <v>7000</v>
      </c>
      <c r="C58732" s="1" t="s">
        <v>1736</v>
      </c>
      <c r="D58732" s="1">
        <v>14562259170741</v>
      </c>
      <c r="E58732" s="1">
        <v>4562259170744</v>
      </c>
      <c r="H58732" t="s">
        <v>10425</v>
      </c>
      <c r="I58732" t="s">
        <v>1735</v>
      </c>
      <c r="J58732" t="s">
        <v>84</v>
      </c>
      <c r="K58732" t="s">
        <v>36</v>
      </c>
      <c r="L58732" s="1">
        <v>4562259160745</v>
      </c>
      <c r="M58732" t="s">
        <v>10424</v>
      </c>
      <c r="N58732" t="s">
        <v>1236</v>
      </c>
      <c r="O58732">
        <v>7000</v>
      </c>
      <c r="P58732" t="s">
        <v>1736</v>
      </c>
    </row>
    <row r="58733" spans="1:16" x14ac:dyDescent="0.45">
      <c r="A58733" s="7" t="s">
        <v>10429</v>
      </c>
      <c r="B58733" s="8">
        <v>7000</v>
      </c>
      <c r="C58733" s="8" t="s">
        <v>1736</v>
      </c>
      <c r="D58733" s="8">
        <v>14562234700741</v>
      </c>
      <c r="E58733" s="8">
        <v>4562234700744</v>
      </c>
      <c r="F58733" s="8"/>
      <c r="G58733" s="7"/>
      <c r="H58733" s="7" t="s">
        <v>10425</v>
      </c>
      <c r="I58733" s="7" t="s">
        <v>1735</v>
      </c>
      <c r="J58733" s="7" t="s">
        <v>84</v>
      </c>
      <c r="K58733" s="7" t="s">
        <v>36</v>
      </c>
      <c r="L58733" s="8">
        <v>4562234692612</v>
      </c>
      <c r="M58733" s="7" t="s">
        <v>10424</v>
      </c>
      <c r="N58733" s="7" t="s">
        <v>1236</v>
      </c>
      <c r="O58733" s="7">
        <v>7000</v>
      </c>
      <c r="P58733" s="7" t="s">
        <v>1736</v>
      </c>
    </row>
    <row r="58734" spans="1:16" x14ac:dyDescent="0.45">
      <c r="A58734" t="s">
        <v>10429</v>
      </c>
      <c r="B58734" s="1">
        <v>7000</v>
      </c>
      <c r="C58734" s="1" t="s">
        <v>1736</v>
      </c>
      <c r="D58734" s="1">
        <v>14580290540743</v>
      </c>
      <c r="E58734" s="1">
        <v>4580290540746</v>
      </c>
      <c r="H58734" t="s">
        <v>10425</v>
      </c>
      <c r="I58734" t="s">
        <v>1735</v>
      </c>
      <c r="J58734" t="s">
        <v>84</v>
      </c>
      <c r="K58734" t="s">
        <v>36</v>
      </c>
      <c r="L58734" s="1">
        <v>4580290530747</v>
      </c>
      <c r="M58734" t="s">
        <v>10424</v>
      </c>
      <c r="N58734" t="s">
        <v>1236</v>
      </c>
      <c r="O58734">
        <v>7000</v>
      </c>
      <c r="P58734" t="s">
        <v>1736</v>
      </c>
    </row>
    <row r="58735" spans="1:16" x14ac:dyDescent="0.45">
      <c r="A58735" s="7" t="s">
        <v>10429</v>
      </c>
      <c r="B58735" s="8">
        <v>7000</v>
      </c>
      <c r="C58735" s="8" t="s">
        <v>1736</v>
      </c>
      <c r="D58735" s="8">
        <v>14580275550743</v>
      </c>
      <c r="E58735" s="8">
        <v>4580275550746</v>
      </c>
      <c r="F58735" s="8"/>
      <c r="G58735" s="7"/>
      <c r="H58735" s="7" t="s">
        <v>10425</v>
      </c>
      <c r="I58735" s="7" t="s">
        <v>1735</v>
      </c>
      <c r="J58735" s="7" t="s">
        <v>84</v>
      </c>
      <c r="K58735" s="7" t="s">
        <v>36</v>
      </c>
      <c r="L58735" s="8">
        <v>4580275540747</v>
      </c>
      <c r="M58735" s="7" t="s">
        <v>10424</v>
      </c>
      <c r="N58735" s="7" t="s">
        <v>1236</v>
      </c>
      <c r="O58735" s="7">
        <v>7000</v>
      </c>
      <c r="P58735" s="7" t="s">
        <v>1736</v>
      </c>
    </row>
    <row r="58736" spans="1:16" x14ac:dyDescent="0.45">
      <c r="A58736" t="s">
        <v>10429</v>
      </c>
      <c r="B58736" s="1">
        <v>7000</v>
      </c>
      <c r="C58736" s="1" t="s">
        <v>1736</v>
      </c>
      <c r="D58736" s="1">
        <v>14562271610744</v>
      </c>
      <c r="E58736" s="1">
        <v>4562271610747</v>
      </c>
      <c r="H58736" t="s">
        <v>10425</v>
      </c>
      <c r="I58736" t="s">
        <v>1735</v>
      </c>
      <c r="J58736" t="s">
        <v>84</v>
      </c>
      <c r="K58736" t="s">
        <v>36</v>
      </c>
      <c r="L58736" s="1">
        <v>4562271600748</v>
      </c>
      <c r="M58736" t="s">
        <v>10424</v>
      </c>
      <c r="N58736" t="s">
        <v>1236</v>
      </c>
      <c r="O58736">
        <v>7000</v>
      </c>
      <c r="P58736" t="s">
        <v>1736</v>
      </c>
    </row>
    <row r="58737" spans="1:16" x14ac:dyDescent="0.45">
      <c r="A58737" s="7" t="s">
        <v>10429</v>
      </c>
      <c r="B58737" s="8">
        <v>7000</v>
      </c>
      <c r="C58737" s="8" t="s">
        <v>1736</v>
      </c>
      <c r="D58737" s="8">
        <v>14562249860744</v>
      </c>
      <c r="E58737" s="8">
        <v>4562249860747</v>
      </c>
      <c r="F58737" s="8"/>
      <c r="G58737" s="7"/>
      <c r="H58737" s="7" t="s">
        <v>10425</v>
      </c>
      <c r="I58737" s="7" t="s">
        <v>1735</v>
      </c>
      <c r="J58737" s="7" t="s">
        <v>84</v>
      </c>
      <c r="K58737" s="7" t="s">
        <v>36</v>
      </c>
      <c r="L58737" s="8">
        <v>4562249850748</v>
      </c>
      <c r="M58737" s="7" t="s">
        <v>10424</v>
      </c>
      <c r="N58737" s="7" t="s">
        <v>1236</v>
      </c>
      <c r="O58737" s="7">
        <v>7000</v>
      </c>
      <c r="P58737" s="7" t="s">
        <v>1736</v>
      </c>
    </row>
    <row r="58738" spans="1:16" x14ac:dyDescent="0.45">
      <c r="A58738" t="s">
        <v>10429</v>
      </c>
      <c r="B58738" s="1">
        <v>7000</v>
      </c>
      <c r="C58738" s="1" t="s">
        <v>1736</v>
      </c>
      <c r="D58738" s="1">
        <v>14562272390744</v>
      </c>
      <c r="E58738" s="1">
        <v>4562272390747</v>
      </c>
      <c r="H58738" t="s">
        <v>10425</v>
      </c>
      <c r="I58738" t="s">
        <v>1735</v>
      </c>
      <c r="J58738" t="s">
        <v>84</v>
      </c>
      <c r="K58738" t="s">
        <v>36</v>
      </c>
      <c r="L58738" s="1">
        <v>4562272380748</v>
      </c>
      <c r="M58738" t="s">
        <v>10424</v>
      </c>
      <c r="N58738" t="s">
        <v>1236</v>
      </c>
      <c r="O58738">
        <v>7000</v>
      </c>
      <c r="P58738" t="s">
        <v>1736</v>
      </c>
    </row>
    <row r="58739" spans="1:16" x14ac:dyDescent="0.45">
      <c r="A58739" s="7" t="s">
        <v>10429</v>
      </c>
      <c r="B58739" s="8">
        <v>7000</v>
      </c>
      <c r="C58739" s="8" t="s">
        <v>1736</v>
      </c>
      <c r="D58739" s="8">
        <v>14580276220744</v>
      </c>
      <c r="E58739" s="8">
        <v>4580276220747</v>
      </c>
      <c r="F58739" s="8"/>
      <c r="G58739" s="7"/>
      <c r="H58739" s="7" t="s">
        <v>10425</v>
      </c>
      <c r="I58739" s="7" t="s">
        <v>1735</v>
      </c>
      <c r="J58739" s="7" t="s">
        <v>84</v>
      </c>
      <c r="K58739" s="7" t="s">
        <v>36</v>
      </c>
      <c r="L58739" s="8">
        <v>4580276230746</v>
      </c>
      <c r="M58739" s="7" t="s">
        <v>10424</v>
      </c>
      <c r="N58739" s="7" t="s">
        <v>1236</v>
      </c>
      <c r="O58739" s="7">
        <v>7000</v>
      </c>
      <c r="P58739" s="7" t="s">
        <v>1736</v>
      </c>
    </row>
    <row r="58740" spans="1:16" x14ac:dyDescent="0.45">
      <c r="A58740" t="s">
        <v>10429</v>
      </c>
      <c r="B58740" s="1">
        <v>7000</v>
      </c>
      <c r="C58740" s="1" t="s">
        <v>1736</v>
      </c>
      <c r="D58740" s="1">
        <v>14562227393004</v>
      </c>
      <c r="E58740" s="1">
        <v>4562227393007</v>
      </c>
      <c r="H58740" t="s">
        <v>10425</v>
      </c>
      <c r="I58740" t="s">
        <v>1735</v>
      </c>
      <c r="J58740" t="s">
        <v>84</v>
      </c>
      <c r="K58740" t="s">
        <v>36</v>
      </c>
      <c r="L58740" s="1">
        <v>4562227383008</v>
      </c>
      <c r="M58740" t="s">
        <v>10424</v>
      </c>
      <c r="N58740" t="s">
        <v>1236</v>
      </c>
      <c r="O58740">
        <v>7000</v>
      </c>
      <c r="P58740" t="s">
        <v>1736</v>
      </c>
    </row>
    <row r="58741" spans="1:16" x14ac:dyDescent="0.45">
      <c r="A58741" s="7" t="s">
        <v>10429</v>
      </c>
      <c r="B58741" s="8">
        <v>7000</v>
      </c>
      <c r="C58741" s="8" t="s">
        <v>1736</v>
      </c>
      <c r="D58741" s="8">
        <v>14580284760744</v>
      </c>
      <c r="E58741" s="8">
        <v>4580284760747</v>
      </c>
      <c r="F58741" s="8"/>
      <c r="G58741" s="7"/>
      <c r="H58741" s="7" t="s">
        <v>10425</v>
      </c>
      <c r="I58741" s="7" t="s">
        <v>1735</v>
      </c>
      <c r="J58741" s="7" t="s">
        <v>84</v>
      </c>
      <c r="K58741" s="7" t="s">
        <v>36</v>
      </c>
      <c r="L58741" s="8">
        <v>4580284750748</v>
      </c>
      <c r="M58741" s="7" t="s">
        <v>10424</v>
      </c>
      <c r="N58741" s="7" t="s">
        <v>1236</v>
      </c>
      <c r="O58741" s="7">
        <v>7000</v>
      </c>
      <c r="P58741" s="7" t="s">
        <v>1736</v>
      </c>
    </row>
    <row r="58742" spans="1:16" x14ac:dyDescent="0.45">
      <c r="A58742" t="s">
        <v>10429</v>
      </c>
      <c r="B58742" s="1">
        <v>7000</v>
      </c>
      <c r="C58742" s="1" t="s">
        <v>1736</v>
      </c>
      <c r="D58742" s="1">
        <v>14562264300744</v>
      </c>
      <c r="E58742" s="1">
        <v>4562264300747</v>
      </c>
      <c r="H58742" t="s">
        <v>10425</v>
      </c>
      <c r="I58742" t="s">
        <v>1735</v>
      </c>
      <c r="J58742" t="s">
        <v>84</v>
      </c>
      <c r="K58742" t="s">
        <v>36</v>
      </c>
      <c r="L58742" s="1">
        <v>4562264290741</v>
      </c>
      <c r="M58742" t="s">
        <v>10424</v>
      </c>
      <c r="N58742" t="s">
        <v>1236</v>
      </c>
      <c r="O58742">
        <v>7000</v>
      </c>
      <c r="P58742" t="s">
        <v>1736</v>
      </c>
    </row>
    <row r="58743" spans="1:16" x14ac:dyDescent="0.45">
      <c r="A58743" s="7" t="s">
        <v>10429</v>
      </c>
      <c r="B58743" s="8">
        <v>7000</v>
      </c>
      <c r="C58743" s="8" t="s">
        <v>1736</v>
      </c>
      <c r="D58743" s="8">
        <v>14580273480745</v>
      </c>
      <c r="E58743" s="8">
        <v>4580273480748</v>
      </c>
      <c r="F58743" s="8"/>
      <c r="G58743" s="7"/>
      <c r="H58743" s="7" t="s">
        <v>10425</v>
      </c>
      <c r="I58743" s="7" t="s">
        <v>1735</v>
      </c>
      <c r="J58743" s="7" t="s">
        <v>84</v>
      </c>
      <c r="K58743" s="7" t="s">
        <v>36</v>
      </c>
      <c r="L58743" s="8">
        <v>4580273470749</v>
      </c>
      <c r="M58743" s="7" t="s">
        <v>10424</v>
      </c>
      <c r="N58743" s="7" t="s">
        <v>1236</v>
      </c>
      <c r="O58743" s="7">
        <v>7000</v>
      </c>
      <c r="P58743" s="7" t="s">
        <v>1736</v>
      </c>
    </row>
    <row r="58744" spans="1:16" x14ac:dyDescent="0.45">
      <c r="A58744" t="s">
        <v>10429</v>
      </c>
      <c r="B58744" s="1">
        <v>7000</v>
      </c>
      <c r="C58744" s="1" t="s">
        <v>1736</v>
      </c>
      <c r="D58744" s="1">
        <v>14562215710745</v>
      </c>
      <c r="E58744" s="1">
        <v>4562215710748</v>
      </c>
      <c r="H58744" t="s">
        <v>10425</v>
      </c>
      <c r="I58744" t="s">
        <v>1735</v>
      </c>
      <c r="J58744" t="s">
        <v>84</v>
      </c>
      <c r="K58744" t="s">
        <v>36</v>
      </c>
      <c r="L58744" s="1">
        <v>4562215700749</v>
      </c>
      <c r="M58744" t="s">
        <v>10424</v>
      </c>
      <c r="N58744" t="s">
        <v>1236</v>
      </c>
      <c r="O58744">
        <v>7000</v>
      </c>
      <c r="P58744" t="s">
        <v>1736</v>
      </c>
    </row>
    <row r="58745" spans="1:16" x14ac:dyDescent="0.45">
      <c r="A58745" s="7" t="s">
        <v>10429</v>
      </c>
      <c r="B58745" s="8">
        <v>7000</v>
      </c>
      <c r="C58745" s="8" t="s">
        <v>1736</v>
      </c>
      <c r="D58745" s="8">
        <v>14580281610745</v>
      </c>
      <c r="E58745" s="8">
        <v>4580281610748</v>
      </c>
      <c r="F58745" s="8"/>
      <c r="G58745" s="7"/>
      <c r="H58745" s="7" t="s">
        <v>10425</v>
      </c>
      <c r="I58745" s="7" t="s">
        <v>1735</v>
      </c>
      <c r="J58745" s="7" t="s">
        <v>84</v>
      </c>
      <c r="K58745" s="7" t="s">
        <v>36</v>
      </c>
      <c r="L58745" s="8">
        <v>4580281600749</v>
      </c>
      <c r="M58745" s="7" t="s">
        <v>10424</v>
      </c>
      <c r="N58745" s="7" t="s">
        <v>1236</v>
      </c>
      <c r="O58745" s="7">
        <v>7000</v>
      </c>
      <c r="P58745" s="7" t="s">
        <v>1736</v>
      </c>
    </row>
    <row r="58746" spans="1:16" x14ac:dyDescent="0.45">
      <c r="A58746" t="s">
        <v>10429</v>
      </c>
      <c r="B58746" s="1">
        <v>7000</v>
      </c>
      <c r="C58746" s="1" t="s">
        <v>1736</v>
      </c>
      <c r="D58746" s="1">
        <v>14562287780745</v>
      </c>
      <c r="E58746" s="1">
        <v>4562287780748</v>
      </c>
      <c r="H58746" t="s">
        <v>10425</v>
      </c>
      <c r="I58746" t="s">
        <v>1735</v>
      </c>
      <c r="J58746" t="s">
        <v>84</v>
      </c>
      <c r="K58746" t="s">
        <v>36</v>
      </c>
      <c r="L58746" s="1">
        <v>4562287780748</v>
      </c>
      <c r="M58746" t="s">
        <v>10424</v>
      </c>
      <c r="N58746" t="s">
        <v>1236</v>
      </c>
      <c r="O58746">
        <v>7000</v>
      </c>
      <c r="P58746" t="s">
        <v>1736</v>
      </c>
    </row>
    <row r="58747" spans="1:16" x14ac:dyDescent="0.45">
      <c r="A58747" s="7" t="s">
        <v>10429</v>
      </c>
      <c r="B58747" s="8">
        <v>7000</v>
      </c>
      <c r="C58747" s="8" t="s">
        <v>1736</v>
      </c>
      <c r="D58747" s="8">
        <v>14977343120746</v>
      </c>
      <c r="E58747" s="8">
        <v>4977343120749</v>
      </c>
      <c r="F58747" s="8"/>
      <c r="G58747" s="7"/>
      <c r="H58747" s="7" t="s">
        <v>10425</v>
      </c>
      <c r="I58747" s="7" t="s">
        <v>1735</v>
      </c>
      <c r="J58747" s="7" t="s">
        <v>84</v>
      </c>
      <c r="K58747" s="7" t="s">
        <v>36</v>
      </c>
      <c r="L58747" s="8">
        <v>4977343110740</v>
      </c>
      <c r="M58747" s="7" t="s">
        <v>10424</v>
      </c>
      <c r="N58747" s="7" t="s">
        <v>1236</v>
      </c>
      <c r="O58747" s="7">
        <v>7000</v>
      </c>
      <c r="P58747" s="7" t="s">
        <v>1736</v>
      </c>
    </row>
    <row r="58748" spans="1:16" x14ac:dyDescent="0.45">
      <c r="A58748" t="s">
        <v>10429</v>
      </c>
      <c r="B58748" s="1">
        <v>7000</v>
      </c>
      <c r="C58748" s="1" t="s">
        <v>1736</v>
      </c>
      <c r="D58748" s="1">
        <v>14580267840746</v>
      </c>
      <c r="E58748" s="1">
        <v>4580267840749</v>
      </c>
      <c r="H58748" t="s">
        <v>10425</v>
      </c>
      <c r="I58748" t="s">
        <v>1735</v>
      </c>
      <c r="J58748" t="s">
        <v>84</v>
      </c>
      <c r="K58748" t="s">
        <v>36</v>
      </c>
      <c r="L58748" s="1">
        <v>4580267830740</v>
      </c>
      <c r="M58748" t="s">
        <v>10424</v>
      </c>
      <c r="N58748" t="s">
        <v>1236</v>
      </c>
      <c r="O58748">
        <v>7000</v>
      </c>
      <c r="P58748" t="s">
        <v>1736</v>
      </c>
    </row>
    <row r="58749" spans="1:16" x14ac:dyDescent="0.45">
      <c r="A58749" s="7" t="s">
        <v>10429</v>
      </c>
      <c r="B58749" s="8">
        <v>7000</v>
      </c>
      <c r="C58749" s="8" t="s">
        <v>1736</v>
      </c>
      <c r="D58749" s="8">
        <v>14580292660746</v>
      </c>
      <c r="E58749" s="8">
        <v>4580292660749</v>
      </c>
      <c r="F58749" s="8"/>
      <c r="G58749" s="7"/>
      <c r="H58749" s="7" t="s">
        <v>10425</v>
      </c>
      <c r="I58749" s="7" t="s">
        <v>1735</v>
      </c>
      <c r="J58749" s="7" t="s">
        <v>84</v>
      </c>
      <c r="K58749" s="7" t="s">
        <v>36</v>
      </c>
      <c r="L58749" s="8">
        <v>4580292650740</v>
      </c>
      <c r="M58749" s="7" t="s">
        <v>10424</v>
      </c>
      <c r="N58749" s="7" t="s">
        <v>1236</v>
      </c>
      <c r="O58749" s="7">
        <v>7000</v>
      </c>
      <c r="P58749" s="7" t="s">
        <v>1736</v>
      </c>
    </row>
    <row r="58750" spans="1:16" x14ac:dyDescent="0.45">
      <c r="A58750" t="s">
        <v>10429</v>
      </c>
      <c r="B58750" s="1">
        <v>7000</v>
      </c>
      <c r="C58750" s="1" t="s">
        <v>1736</v>
      </c>
      <c r="D58750" s="1">
        <v>14580281150746</v>
      </c>
      <c r="E58750" s="1">
        <v>4580281150749</v>
      </c>
      <c r="H58750" t="s">
        <v>10425</v>
      </c>
      <c r="I58750" t="s">
        <v>1735</v>
      </c>
      <c r="J58750" t="s">
        <v>84</v>
      </c>
      <c r="K58750" t="s">
        <v>36</v>
      </c>
      <c r="M58750" t="s">
        <v>10424</v>
      </c>
      <c r="N58750" t="s">
        <v>1236</v>
      </c>
      <c r="O58750">
        <v>7000</v>
      </c>
      <c r="P58750" t="s">
        <v>1736</v>
      </c>
    </row>
    <row r="58751" spans="1:16" x14ac:dyDescent="0.45">
      <c r="A58751" s="7" t="s">
        <v>10429</v>
      </c>
      <c r="B58751" s="8">
        <v>7000</v>
      </c>
      <c r="C58751" s="8" t="s">
        <v>1736</v>
      </c>
      <c r="D58751" s="8">
        <v>14562287210747</v>
      </c>
      <c r="E58751" s="8">
        <v>4562287210740</v>
      </c>
      <c r="F58751" s="8"/>
      <c r="G58751" s="7"/>
      <c r="H58751" s="7" t="s">
        <v>10425</v>
      </c>
      <c r="I58751" s="7" t="s">
        <v>1735</v>
      </c>
      <c r="J58751" s="7" t="s">
        <v>84</v>
      </c>
      <c r="K58751" s="7" t="s">
        <v>36</v>
      </c>
      <c r="L58751" s="8">
        <v>4562287200741</v>
      </c>
      <c r="M58751" s="7" t="s">
        <v>10424</v>
      </c>
      <c r="N58751" s="7" t="s">
        <v>1236</v>
      </c>
      <c r="O58751" s="7">
        <v>7000</v>
      </c>
      <c r="P58751" s="7" t="s">
        <v>1736</v>
      </c>
    </row>
    <row r="58752" spans="1:16" x14ac:dyDescent="0.45">
      <c r="A58752" t="s">
        <v>10429</v>
      </c>
      <c r="B58752" s="1">
        <v>7000</v>
      </c>
      <c r="C58752" s="1" t="s">
        <v>1736</v>
      </c>
      <c r="D58752" s="1">
        <v>14580294250747</v>
      </c>
      <c r="E58752" s="1">
        <v>4580294250740</v>
      </c>
      <c r="H58752" t="s">
        <v>10425</v>
      </c>
      <c r="I58752" t="s">
        <v>1735</v>
      </c>
      <c r="J58752" t="s">
        <v>84</v>
      </c>
      <c r="K58752" t="s">
        <v>36</v>
      </c>
      <c r="L58752" s="1">
        <v>4580294240741</v>
      </c>
      <c r="M58752" t="s">
        <v>10424</v>
      </c>
      <c r="N58752" t="s">
        <v>1236</v>
      </c>
      <c r="O58752">
        <v>7000</v>
      </c>
      <c r="P58752" t="s">
        <v>1736</v>
      </c>
    </row>
    <row r="58753" spans="1:16" x14ac:dyDescent="0.45">
      <c r="A58753" s="7" t="s">
        <v>10429</v>
      </c>
      <c r="B58753" s="8">
        <v>7000</v>
      </c>
      <c r="C58753" s="8" t="s">
        <v>1736</v>
      </c>
      <c r="D58753" s="8">
        <v>14580291800747</v>
      </c>
      <c r="E58753" s="8">
        <v>4580291800740</v>
      </c>
      <c r="F58753" s="8"/>
      <c r="G58753" s="7"/>
      <c r="H58753" s="7" t="s">
        <v>10425</v>
      </c>
      <c r="I58753" s="7" t="s">
        <v>1735</v>
      </c>
      <c r="J58753" s="7" t="s">
        <v>84</v>
      </c>
      <c r="K58753" s="7" t="s">
        <v>36</v>
      </c>
      <c r="L58753" s="8">
        <v>4580291790744</v>
      </c>
      <c r="M58753" s="7" t="s">
        <v>10424</v>
      </c>
      <c r="N58753" s="7" t="s">
        <v>1236</v>
      </c>
      <c r="O58753" s="7">
        <v>7000</v>
      </c>
      <c r="P58753" s="7" t="s">
        <v>1736</v>
      </c>
    </row>
    <row r="58754" spans="1:16" x14ac:dyDescent="0.45">
      <c r="A58754" t="s">
        <v>10429</v>
      </c>
      <c r="B58754" s="1">
        <v>7000</v>
      </c>
      <c r="C58754" s="1" t="s">
        <v>1736</v>
      </c>
      <c r="D58754" s="1">
        <v>14987722200747</v>
      </c>
      <c r="E58754" s="1">
        <v>4987722200740</v>
      </c>
      <c r="H58754" t="s">
        <v>10425</v>
      </c>
      <c r="I58754" t="s">
        <v>1735</v>
      </c>
      <c r="J58754" t="s">
        <v>84</v>
      </c>
      <c r="K58754" t="s">
        <v>36</v>
      </c>
      <c r="L58754" s="1">
        <v>4987722100743</v>
      </c>
      <c r="M58754" t="s">
        <v>10424</v>
      </c>
      <c r="N58754" t="s">
        <v>1236</v>
      </c>
      <c r="O58754">
        <v>7000</v>
      </c>
      <c r="P58754" t="s">
        <v>1736</v>
      </c>
    </row>
    <row r="58755" spans="1:16" x14ac:dyDescent="0.45">
      <c r="A58755" s="7" t="s">
        <v>10429</v>
      </c>
      <c r="B58755" s="8">
        <v>7000</v>
      </c>
      <c r="C58755" s="8" t="s">
        <v>1736</v>
      </c>
      <c r="D58755" s="8">
        <v>14580290970748</v>
      </c>
      <c r="E58755" s="8">
        <v>4580290970741</v>
      </c>
      <c r="F58755" s="8"/>
      <c r="G58755" s="7"/>
      <c r="H58755" s="7" t="s">
        <v>10425</v>
      </c>
      <c r="I58755" s="7" t="s">
        <v>1735</v>
      </c>
      <c r="J58755" s="7" t="s">
        <v>84</v>
      </c>
      <c r="K58755" s="7" t="s">
        <v>36</v>
      </c>
      <c r="L58755" s="8">
        <v>4580290960742</v>
      </c>
      <c r="M58755" s="7" t="s">
        <v>10424</v>
      </c>
      <c r="N58755" s="7" t="s">
        <v>1236</v>
      </c>
      <c r="O58755" s="7">
        <v>7000</v>
      </c>
      <c r="P58755" s="7" t="s">
        <v>1736</v>
      </c>
    </row>
    <row r="58756" spans="1:16" x14ac:dyDescent="0.45">
      <c r="A58756" t="s">
        <v>10429</v>
      </c>
      <c r="B58756" s="1">
        <v>7000</v>
      </c>
      <c r="C58756" s="1" t="s">
        <v>1736</v>
      </c>
      <c r="D58756" s="1">
        <v>14562237280738</v>
      </c>
      <c r="E58756" s="1">
        <v>4562237280731</v>
      </c>
      <c r="H58756" t="s">
        <v>10425</v>
      </c>
      <c r="I58756" t="s">
        <v>1735</v>
      </c>
      <c r="J58756" t="s">
        <v>84</v>
      </c>
      <c r="K58756" t="s">
        <v>36</v>
      </c>
      <c r="L58756" s="1">
        <v>4562237290730</v>
      </c>
      <c r="M58756" t="s">
        <v>10424</v>
      </c>
      <c r="N58756" t="s">
        <v>1236</v>
      </c>
      <c r="O58756">
        <v>7000</v>
      </c>
      <c r="P58756" t="s">
        <v>1736</v>
      </c>
    </row>
    <row r="58757" spans="1:16" x14ac:dyDescent="0.45">
      <c r="A58757" s="7" t="s">
        <v>10429</v>
      </c>
      <c r="B58757" s="8">
        <v>7000</v>
      </c>
      <c r="C58757" s="8" t="s">
        <v>1736</v>
      </c>
      <c r="D58757" s="8">
        <v>14580265770748</v>
      </c>
      <c r="E58757" s="8">
        <v>4580265770741</v>
      </c>
      <c r="F58757" s="8"/>
      <c r="G58757" s="7"/>
      <c r="H58757" s="7" t="s">
        <v>10425</v>
      </c>
      <c r="I58757" s="7" t="s">
        <v>1735</v>
      </c>
      <c r="J58757" s="7" t="s">
        <v>84</v>
      </c>
      <c r="K58757" s="7" t="s">
        <v>36</v>
      </c>
      <c r="L58757" s="8">
        <v>4580265760742</v>
      </c>
      <c r="M58757" s="7" t="s">
        <v>10424</v>
      </c>
      <c r="N58757" s="7" t="s">
        <v>1236</v>
      </c>
      <c r="O58757" s="7">
        <v>7000</v>
      </c>
      <c r="P58757" s="7" t="s">
        <v>1736</v>
      </c>
    </row>
    <row r="58758" spans="1:16" x14ac:dyDescent="0.45">
      <c r="A58758" t="s">
        <v>10429</v>
      </c>
      <c r="B58758" s="1">
        <v>7000</v>
      </c>
      <c r="C58758" s="1" t="s">
        <v>1736</v>
      </c>
      <c r="D58758" s="1">
        <v>14580278330748</v>
      </c>
      <c r="E58758" s="1">
        <v>4580278330741</v>
      </c>
      <c r="H58758" t="s">
        <v>10425</v>
      </c>
      <c r="I58758" t="s">
        <v>1735</v>
      </c>
      <c r="J58758" t="s">
        <v>84</v>
      </c>
      <c r="K58758" t="s">
        <v>36</v>
      </c>
      <c r="L58758" s="1">
        <v>4580278320742</v>
      </c>
      <c r="M58758" t="s">
        <v>10424</v>
      </c>
      <c r="N58758" t="s">
        <v>1236</v>
      </c>
      <c r="O58758">
        <v>7000</v>
      </c>
      <c r="P58758" t="s">
        <v>1736</v>
      </c>
    </row>
    <row r="58759" spans="1:16" x14ac:dyDescent="0.45">
      <c r="A58759" s="7" t="s">
        <v>10429</v>
      </c>
      <c r="B58759" s="8">
        <v>7000</v>
      </c>
      <c r="C58759" s="8" t="s">
        <v>1736</v>
      </c>
      <c r="D58759" s="8">
        <v>14562243700749</v>
      </c>
      <c r="E58759" s="8">
        <v>4562243700742</v>
      </c>
      <c r="F58759" s="8"/>
      <c r="G58759" s="7"/>
      <c r="H58759" s="7" t="s">
        <v>10425</v>
      </c>
      <c r="I58759" s="7" t="s">
        <v>1735</v>
      </c>
      <c r="J58759" s="7" t="s">
        <v>84</v>
      </c>
      <c r="K58759" s="7" t="s">
        <v>36</v>
      </c>
      <c r="L58759" s="8">
        <v>4562243690746</v>
      </c>
      <c r="M58759" s="7" t="s">
        <v>10424</v>
      </c>
      <c r="N58759" s="7" t="s">
        <v>1236</v>
      </c>
      <c r="O58759" s="7">
        <v>7000</v>
      </c>
      <c r="P58759" s="7" t="s">
        <v>1736</v>
      </c>
    </row>
    <row r="58760" spans="1:16" x14ac:dyDescent="0.45">
      <c r="A58760" t="s">
        <v>10429</v>
      </c>
      <c r="B58760" s="1">
        <v>7000</v>
      </c>
      <c r="C58760" s="1" t="s">
        <v>1736</v>
      </c>
      <c r="D58760" s="1">
        <v>14562208550259</v>
      </c>
      <c r="E58760" s="1">
        <v>4562208550252</v>
      </c>
      <c r="H58760" t="s">
        <v>10425</v>
      </c>
      <c r="I58760" t="s">
        <v>1735</v>
      </c>
      <c r="J58760" t="s">
        <v>84</v>
      </c>
      <c r="K58760" t="s">
        <v>36</v>
      </c>
      <c r="L58760" s="1">
        <v>4562208540253</v>
      </c>
      <c r="M58760" t="s">
        <v>10424</v>
      </c>
      <c r="N58760" t="s">
        <v>1236</v>
      </c>
      <c r="O58760">
        <v>7000</v>
      </c>
      <c r="P58760" t="s">
        <v>1736</v>
      </c>
    </row>
    <row r="58761" spans="1:16" x14ac:dyDescent="0.45">
      <c r="A58761" s="7" t="s">
        <v>10429</v>
      </c>
      <c r="B58761" s="8">
        <v>7000</v>
      </c>
      <c r="C58761" s="8" t="s">
        <v>1736</v>
      </c>
      <c r="D58761" s="8">
        <v>14580292700749</v>
      </c>
      <c r="E58761" s="8">
        <v>4580292700742</v>
      </c>
      <c r="F58761" s="8"/>
      <c r="G58761" s="7"/>
      <c r="H58761" s="7" t="s">
        <v>10425</v>
      </c>
      <c r="I58761" s="7" t="s">
        <v>1735</v>
      </c>
      <c r="J58761" s="7" t="s">
        <v>84</v>
      </c>
      <c r="K58761" s="7" t="s">
        <v>36</v>
      </c>
      <c r="L58761" s="8">
        <v>4580292690746</v>
      </c>
      <c r="M58761" s="7" t="s">
        <v>10424</v>
      </c>
      <c r="N58761" s="7" t="s">
        <v>1236</v>
      </c>
      <c r="O58761" s="7">
        <v>7000</v>
      </c>
      <c r="P58761" s="7" t="s">
        <v>1736</v>
      </c>
    </row>
    <row r="58762" spans="1:16" x14ac:dyDescent="0.45">
      <c r="A58762" t="s">
        <v>45755</v>
      </c>
      <c r="B58762" s="1">
        <v>0.3</v>
      </c>
      <c r="C58762" s="1" t="s">
        <v>1728</v>
      </c>
      <c r="D58762" s="1">
        <v>14580294030882</v>
      </c>
      <c r="E58762" s="1">
        <v>4580294030885</v>
      </c>
      <c r="H58762" t="s">
        <v>2209</v>
      </c>
      <c r="I58762" t="s">
        <v>1735</v>
      </c>
      <c r="J58762" t="s">
        <v>84</v>
      </c>
      <c r="K58762" t="s">
        <v>36</v>
      </c>
      <c r="L58762" s="1">
        <v>4580294020886</v>
      </c>
      <c r="M58762" t="s">
        <v>2208</v>
      </c>
      <c r="N58762" t="s">
        <v>1236</v>
      </c>
      <c r="O58762">
        <v>0.3</v>
      </c>
      <c r="P58762" t="s">
        <v>1728</v>
      </c>
    </row>
    <row r="58763" spans="1:16" x14ac:dyDescent="0.45">
      <c r="A58763" s="7" t="s">
        <v>45755</v>
      </c>
      <c r="B58763" s="8">
        <v>0.3</v>
      </c>
      <c r="C58763" s="8" t="s">
        <v>1728</v>
      </c>
      <c r="D58763" s="8">
        <v>14580284760805</v>
      </c>
      <c r="E58763" s="8">
        <v>4580284760808</v>
      </c>
      <c r="F58763" s="8"/>
      <c r="G58763" s="7"/>
      <c r="H58763" s="7" t="s">
        <v>2209</v>
      </c>
      <c r="I58763" s="7" t="s">
        <v>1735</v>
      </c>
      <c r="J58763" s="7" t="s">
        <v>84</v>
      </c>
      <c r="K58763" s="7" t="s">
        <v>36</v>
      </c>
      <c r="L58763" s="8">
        <v>4580284750809</v>
      </c>
      <c r="M58763" s="7" t="s">
        <v>2208</v>
      </c>
      <c r="N58763" s="7" t="s">
        <v>1236</v>
      </c>
      <c r="O58763" s="7">
        <v>0.3</v>
      </c>
      <c r="P58763" s="7" t="s">
        <v>1728</v>
      </c>
    </row>
    <row r="58764" spans="1:16" x14ac:dyDescent="0.45">
      <c r="A58764" t="s">
        <v>45755</v>
      </c>
      <c r="B58764" s="1">
        <v>0.3</v>
      </c>
      <c r="C58764" s="1" t="s">
        <v>1728</v>
      </c>
      <c r="D58764" s="1">
        <v>14562287780806</v>
      </c>
      <c r="E58764" s="1">
        <v>4562287780809</v>
      </c>
      <c r="H58764" t="s">
        <v>2209</v>
      </c>
      <c r="I58764" t="s">
        <v>1735</v>
      </c>
      <c r="J58764" t="s">
        <v>84</v>
      </c>
      <c r="K58764" t="s">
        <v>36</v>
      </c>
      <c r="L58764" s="1">
        <v>4562287780809</v>
      </c>
      <c r="M58764" t="s">
        <v>2208</v>
      </c>
      <c r="N58764" t="s">
        <v>1236</v>
      </c>
      <c r="O58764">
        <v>0.3</v>
      </c>
      <c r="P58764" t="s">
        <v>1728</v>
      </c>
    </row>
    <row r="58765" spans="1:16" x14ac:dyDescent="0.45">
      <c r="A58765" s="7" t="s">
        <v>45755</v>
      </c>
      <c r="B58765" s="8">
        <v>0.3</v>
      </c>
      <c r="C58765" s="8" t="s">
        <v>1728</v>
      </c>
      <c r="D58765" s="8">
        <v>14987586360809</v>
      </c>
      <c r="E58765" s="8">
        <v>4987586360802</v>
      </c>
      <c r="F58765" s="8"/>
      <c r="G58765" s="7"/>
      <c r="H58765" s="7" t="s">
        <v>2209</v>
      </c>
      <c r="I58765" s="7" t="s">
        <v>1735</v>
      </c>
      <c r="J58765" s="7" t="s">
        <v>84</v>
      </c>
      <c r="K58765" s="7" t="s">
        <v>36</v>
      </c>
      <c r="L58765" s="8"/>
      <c r="M58765" s="7" t="s">
        <v>2208</v>
      </c>
      <c r="N58765" s="7" t="s">
        <v>1236</v>
      </c>
      <c r="O58765" s="7">
        <v>0.3</v>
      </c>
      <c r="P58765" s="7" t="s">
        <v>1728</v>
      </c>
    </row>
    <row r="58766" spans="1:16" x14ac:dyDescent="0.45">
      <c r="A58766" t="s">
        <v>45767</v>
      </c>
      <c r="B58766" s="1">
        <v>0.42</v>
      </c>
      <c r="C58766" s="1" t="s">
        <v>1728</v>
      </c>
      <c r="D58766" s="1">
        <v>14580284761000</v>
      </c>
      <c r="E58766" s="1">
        <v>4580284761003</v>
      </c>
      <c r="H58766" t="s">
        <v>2209</v>
      </c>
      <c r="I58766" t="s">
        <v>1735</v>
      </c>
      <c r="J58766" t="s">
        <v>84</v>
      </c>
      <c r="K58766" t="s">
        <v>36</v>
      </c>
      <c r="L58766" s="1">
        <v>4580284751004</v>
      </c>
      <c r="M58766" t="s">
        <v>2208</v>
      </c>
      <c r="N58766" t="s">
        <v>1236</v>
      </c>
      <c r="O58766">
        <v>0.42</v>
      </c>
      <c r="P58766" t="s">
        <v>1728</v>
      </c>
    </row>
    <row r="58767" spans="1:16" x14ac:dyDescent="0.45">
      <c r="A58767" s="7" t="s">
        <v>46225</v>
      </c>
      <c r="B58767" s="8">
        <v>0.4</v>
      </c>
      <c r="C58767" s="8" t="s">
        <v>1728</v>
      </c>
      <c r="D58767" s="8">
        <v>14580294030844</v>
      </c>
      <c r="E58767" s="8">
        <v>4580294030847</v>
      </c>
      <c r="F58767" s="8"/>
      <c r="G58767" s="7"/>
      <c r="H58767" s="7" t="s">
        <v>2209</v>
      </c>
      <c r="I58767" s="7" t="s">
        <v>1735</v>
      </c>
      <c r="J58767" s="7" t="s">
        <v>84</v>
      </c>
      <c r="K58767" s="7" t="s">
        <v>36</v>
      </c>
      <c r="L58767" s="8">
        <v>4580294020848</v>
      </c>
      <c r="M58767" s="7" t="s">
        <v>2208</v>
      </c>
      <c r="N58767" s="7" t="s">
        <v>1236</v>
      </c>
      <c r="O58767" s="7">
        <v>0.4</v>
      </c>
      <c r="P58767" s="7" t="s">
        <v>1728</v>
      </c>
    </row>
    <row r="58768" spans="1:16" x14ac:dyDescent="0.45">
      <c r="A58768" t="s">
        <v>46225</v>
      </c>
      <c r="B58768" s="1">
        <v>0.4</v>
      </c>
      <c r="C58768" s="1" t="s">
        <v>1728</v>
      </c>
      <c r="D58768" s="1">
        <v>14580278330809</v>
      </c>
      <c r="E58768" s="1">
        <v>4580278330802</v>
      </c>
      <c r="H58768" t="s">
        <v>2209</v>
      </c>
      <c r="I58768" t="s">
        <v>1735</v>
      </c>
      <c r="J58768" t="s">
        <v>84</v>
      </c>
      <c r="K58768" t="s">
        <v>36</v>
      </c>
      <c r="L58768" s="1">
        <v>4580278320803</v>
      </c>
      <c r="M58768" t="s">
        <v>2208</v>
      </c>
      <c r="N58768" t="s">
        <v>1236</v>
      </c>
      <c r="O58768">
        <v>0.4</v>
      </c>
      <c r="P58768" t="s">
        <v>1728</v>
      </c>
    </row>
    <row r="58769" spans="1:16" x14ac:dyDescent="0.45">
      <c r="A58769" s="7" t="s">
        <v>37503</v>
      </c>
      <c r="B58769" s="8">
        <v>0.5</v>
      </c>
      <c r="C58769" s="8" t="s">
        <v>1728</v>
      </c>
      <c r="D58769" s="8">
        <v>14562287211003</v>
      </c>
      <c r="E58769" s="8">
        <v>4562287211006</v>
      </c>
      <c r="F58769" s="8"/>
      <c r="G58769" s="7"/>
      <c r="H58769" s="7" t="s">
        <v>2209</v>
      </c>
      <c r="I58769" s="7" t="s">
        <v>1735</v>
      </c>
      <c r="J58769" s="7" t="s">
        <v>84</v>
      </c>
      <c r="K58769" s="7" t="s">
        <v>36</v>
      </c>
      <c r="L58769" s="8">
        <v>4562287201007</v>
      </c>
      <c r="M58769" s="7" t="s">
        <v>2208</v>
      </c>
      <c r="N58769" s="7" t="s">
        <v>1236</v>
      </c>
      <c r="O58769" s="7">
        <v>0.5</v>
      </c>
      <c r="P58769" s="7" t="s">
        <v>1728</v>
      </c>
    </row>
    <row r="58770" spans="1:16" x14ac:dyDescent="0.45">
      <c r="A58770" t="s">
        <v>33895</v>
      </c>
      <c r="B58770" s="1">
        <v>0.6</v>
      </c>
      <c r="C58770" s="1" t="s">
        <v>1728</v>
      </c>
      <c r="D58770" s="1">
        <v>14901140110815</v>
      </c>
      <c r="E58770" s="1">
        <v>4901140110818</v>
      </c>
      <c r="H58770" t="s">
        <v>2209</v>
      </c>
      <c r="I58770" t="s">
        <v>1735</v>
      </c>
      <c r="J58770" t="s">
        <v>84</v>
      </c>
      <c r="K58770" t="s">
        <v>36</v>
      </c>
      <c r="M58770" t="s">
        <v>2208</v>
      </c>
      <c r="N58770" t="s">
        <v>1236</v>
      </c>
      <c r="O58770">
        <v>0.6</v>
      </c>
      <c r="P58770" t="s">
        <v>1728</v>
      </c>
    </row>
    <row r="58771" spans="1:16" x14ac:dyDescent="0.45">
      <c r="A58771" s="7" t="s">
        <v>2211</v>
      </c>
      <c r="B58771" s="8">
        <v>0.6</v>
      </c>
      <c r="C58771" s="8" t="s">
        <v>1728</v>
      </c>
      <c r="D58771" s="8">
        <v>14580255690810</v>
      </c>
      <c r="E58771" s="8">
        <v>4580255690813</v>
      </c>
      <c r="F58771" s="8"/>
      <c r="G58771" s="7"/>
      <c r="H58771" s="7" t="s">
        <v>2209</v>
      </c>
      <c r="I58771" s="7" t="s">
        <v>1735</v>
      </c>
      <c r="J58771" s="7" t="s">
        <v>84</v>
      </c>
      <c r="K58771" s="7" t="s">
        <v>36</v>
      </c>
      <c r="L58771" s="8">
        <v>4580255680814</v>
      </c>
      <c r="M58771" s="7" t="s">
        <v>2208</v>
      </c>
      <c r="N58771" s="7" t="s">
        <v>1236</v>
      </c>
      <c r="O58771" s="7">
        <v>0.6</v>
      </c>
      <c r="P58771" s="7" t="s">
        <v>1728</v>
      </c>
    </row>
    <row r="58772" spans="1:16" x14ac:dyDescent="0.45">
      <c r="A58772" t="s">
        <v>2211</v>
      </c>
      <c r="B58772" s="1">
        <v>0.6</v>
      </c>
      <c r="C58772" s="1" t="s">
        <v>1728</v>
      </c>
      <c r="D58772" s="1">
        <v>14580299700810</v>
      </c>
      <c r="E58772" s="1">
        <v>4580299700813</v>
      </c>
      <c r="H58772" t="s">
        <v>2209</v>
      </c>
      <c r="I58772" t="s">
        <v>1735</v>
      </c>
      <c r="J58772" t="s">
        <v>84</v>
      </c>
      <c r="K58772" t="s">
        <v>36</v>
      </c>
      <c r="L58772" s="1">
        <v>4580299690817</v>
      </c>
      <c r="M58772" t="s">
        <v>2208</v>
      </c>
      <c r="N58772" t="s">
        <v>1236</v>
      </c>
      <c r="O58772">
        <v>0.6</v>
      </c>
      <c r="P58772" t="s">
        <v>1728</v>
      </c>
    </row>
    <row r="58773" spans="1:16" x14ac:dyDescent="0.45">
      <c r="A58773" s="7" t="s">
        <v>2211</v>
      </c>
      <c r="B58773" s="8">
        <v>0.6</v>
      </c>
      <c r="C58773" s="8" t="s">
        <v>1728</v>
      </c>
      <c r="D58773" s="8">
        <v>14518793360810</v>
      </c>
      <c r="E58773" s="8">
        <v>4518793360813</v>
      </c>
      <c r="F58773" s="8"/>
      <c r="G58773" s="7"/>
      <c r="H58773" s="7" t="s">
        <v>2209</v>
      </c>
      <c r="I58773" s="7" t="s">
        <v>1735</v>
      </c>
      <c r="J58773" s="7" t="s">
        <v>84</v>
      </c>
      <c r="K58773" s="7" t="s">
        <v>36</v>
      </c>
      <c r="L58773" s="8"/>
      <c r="M58773" s="7" t="s">
        <v>2208</v>
      </c>
      <c r="N58773" s="7" t="s">
        <v>1236</v>
      </c>
      <c r="O58773" s="7">
        <v>0.6</v>
      </c>
      <c r="P58773" s="7" t="s">
        <v>1728</v>
      </c>
    </row>
    <row r="58774" spans="1:16" x14ac:dyDescent="0.45">
      <c r="A58774" t="s">
        <v>2211</v>
      </c>
      <c r="B58774" s="1">
        <v>0.6</v>
      </c>
      <c r="C58774" s="1" t="s">
        <v>1728</v>
      </c>
      <c r="D58774" s="1">
        <v>14562214430811</v>
      </c>
      <c r="E58774" s="1">
        <v>4562214430814</v>
      </c>
      <c r="H58774" t="s">
        <v>2209</v>
      </c>
      <c r="I58774" t="s">
        <v>1735</v>
      </c>
      <c r="J58774" t="s">
        <v>84</v>
      </c>
      <c r="K58774" t="s">
        <v>36</v>
      </c>
      <c r="L58774" s="1">
        <v>4562214420815</v>
      </c>
      <c r="M58774" t="s">
        <v>2208</v>
      </c>
      <c r="N58774" t="s">
        <v>1236</v>
      </c>
      <c r="O58774">
        <v>0.6</v>
      </c>
      <c r="P58774" t="s">
        <v>1728</v>
      </c>
    </row>
    <row r="58775" spans="1:16" x14ac:dyDescent="0.45">
      <c r="A58775" s="7" t="s">
        <v>2211</v>
      </c>
      <c r="B58775" s="8">
        <v>0.6</v>
      </c>
      <c r="C58775" s="8" t="s">
        <v>1728</v>
      </c>
      <c r="D58775" s="8">
        <v>14580293440811</v>
      </c>
      <c r="E58775" s="8">
        <v>4580293440814</v>
      </c>
      <c r="F58775" s="8"/>
      <c r="G58775" s="7"/>
      <c r="H58775" s="7" t="s">
        <v>2209</v>
      </c>
      <c r="I58775" s="7" t="s">
        <v>1735</v>
      </c>
      <c r="J58775" s="7" t="s">
        <v>84</v>
      </c>
      <c r="K58775" s="7" t="s">
        <v>36</v>
      </c>
      <c r="L58775" s="8">
        <v>4580293430815</v>
      </c>
      <c r="M58775" s="7" t="s">
        <v>2208</v>
      </c>
      <c r="N58775" s="7" t="s">
        <v>1236</v>
      </c>
      <c r="O58775" s="7">
        <v>0.6</v>
      </c>
      <c r="P58775" s="7" t="s">
        <v>1728</v>
      </c>
    </row>
    <row r="58776" spans="1:16" x14ac:dyDescent="0.45">
      <c r="A58776" t="s">
        <v>2211</v>
      </c>
      <c r="B58776" s="1">
        <v>0.6</v>
      </c>
      <c r="C58776" s="1" t="s">
        <v>1728</v>
      </c>
      <c r="D58776" s="1">
        <v>14562268680811</v>
      </c>
      <c r="E58776" s="1">
        <v>4562268680814</v>
      </c>
      <c r="H58776" t="s">
        <v>2209</v>
      </c>
      <c r="I58776" t="s">
        <v>1735</v>
      </c>
      <c r="J58776" t="s">
        <v>84</v>
      </c>
      <c r="K58776" t="s">
        <v>36</v>
      </c>
      <c r="L58776" s="1">
        <v>4562268670815</v>
      </c>
      <c r="M58776" t="s">
        <v>2208</v>
      </c>
      <c r="N58776" t="s">
        <v>1236</v>
      </c>
      <c r="O58776">
        <v>0.6</v>
      </c>
      <c r="P58776" t="s">
        <v>1728</v>
      </c>
    </row>
    <row r="58777" spans="1:16" x14ac:dyDescent="0.45">
      <c r="A58777" s="7" t="s">
        <v>2211</v>
      </c>
      <c r="B58777" s="8">
        <v>0.6</v>
      </c>
      <c r="C58777" s="8" t="s">
        <v>1728</v>
      </c>
      <c r="D58777" s="8">
        <v>14580294030851</v>
      </c>
      <c r="E58777" s="8">
        <v>4580294030854</v>
      </c>
      <c r="F58777" s="8"/>
      <c r="G58777" s="7"/>
      <c r="H58777" s="7" t="s">
        <v>2209</v>
      </c>
      <c r="I58777" s="7" t="s">
        <v>1735</v>
      </c>
      <c r="J58777" s="7" t="s">
        <v>84</v>
      </c>
      <c r="K58777" s="7" t="s">
        <v>36</v>
      </c>
      <c r="L58777" s="8">
        <v>4580294020855</v>
      </c>
      <c r="M58777" s="7" t="s">
        <v>2208</v>
      </c>
      <c r="N58777" s="7" t="s">
        <v>1236</v>
      </c>
      <c r="O58777" s="7">
        <v>0.6</v>
      </c>
      <c r="P58777" s="7" t="s">
        <v>1728</v>
      </c>
    </row>
    <row r="58778" spans="1:16" x14ac:dyDescent="0.45">
      <c r="A58778" t="s">
        <v>2211</v>
      </c>
      <c r="B58778" s="1">
        <v>0.6</v>
      </c>
      <c r="C58778" s="1" t="s">
        <v>1728</v>
      </c>
      <c r="D58778" s="1">
        <v>14562271610812</v>
      </c>
      <c r="E58778" s="1">
        <v>4562271610815</v>
      </c>
      <c r="H58778" t="s">
        <v>2209</v>
      </c>
      <c r="I58778" t="s">
        <v>1735</v>
      </c>
      <c r="J58778" t="s">
        <v>84</v>
      </c>
      <c r="K58778" t="s">
        <v>36</v>
      </c>
      <c r="L58778" s="1">
        <v>4562271600816</v>
      </c>
      <c r="M58778" t="s">
        <v>2208</v>
      </c>
      <c r="N58778" t="s">
        <v>1236</v>
      </c>
      <c r="O58778">
        <v>0.6</v>
      </c>
      <c r="P58778" t="s">
        <v>1728</v>
      </c>
    </row>
    <row r="58779" spans="1:16" x14ac:dyDescent="0.45">
      <c r="A58779" s="7" t="s">
        <v>2211</v>
      </c>
      <c r="B58779" s="8">
        <v>0.6</v>
      </c>
      <c r="C58779" s="8" t="s">
        <v>1728</v>
      </c>
      <c r="D58779" s="8">
        <v>14523116110812</v>
      </c>
      <c r="E58779" s="8">
        <v>4523116110815</v>
      </c>
      <c r="F58779" s="8"/>
      <c r="G58779" s="7"/>
      <c r="H58779" s="7" t="s">
        <v>2209</v>
      </c>
      <c r="I58779" s="7" t="s">
        <v>1735</v>
      </c>
      <c r="J58779" s="7" t="s">
        <v>84</v>
      </c>
      <c r="K58779" s="7" t="s">
        <v>36</v>
      </c>
      <c r="L58779" s="8">
        <v>4523116100816</v>
      </c>
      <c r="M58779" s="7" t="s">
        <v>2208</v>
      </c>
      <c r="N58779" s="7" t="s">
        <v>1236</v>
      </c>
      <c r="O58779" s="7">
        <v>0.6</v>
      </c>
      <c r="P58779" s="7" t="s">
        <v>1728</v>
      </c>
    </row>
    <row r="58780" spans="1:16" x14ac:dyDescent="0.45">
      <c r="A58780" t="s">
        <v>2211</v>
      </c>
      <c r="B58780" s="1">
        <v>0.6</v>
      </c>
      <c r="C58780" s="1" t="s">
        <v>1728</v>
      </c>
      <c r="D58780" s="1">
        <v>14580284760812</v>
      </c>
      <c r="E58780" s="1">
        <v>4580284760815</v>
      </c>
      <c r="H58780" t="s">
        <v>2209</v>
      </c>
      <c r="I58780" t="s">
        <v>1735</v>
      </c>
      <c r="J58780" t="s">
        <v>84</v>
      </c>
      <c r="K58780" t="s">
        <v>36</v>
      </c>
      <c r="L58780" s="1">
        <v>4580284750816</v>
      </c>
      <c r="M58780" t="s">
        <v>2208</v>
      </c>
      <c r="N58780" t="s">
        <v>1236</v>
      </c>
      <c r="O58780">
        <v>0.6</v>
      </c>
      <c r="P58780" t="s">
        <v>1728</v>
      </c>
    </row>
    <row r="58781" spans="1:16" x14ac:dyDescent="0.45">
      <c r="A58781" s="7" t="s">
        <v>2211</v>
      </c>
      <c r="B58781" s="8">
        <v>0.6</v>
      </c>
      <c r="C58781" s="8" t="s">
        <v>1728</v>
      </c>
      <c r="D58781" s="8">
        <v>14562264300812</v>
      </c>
      <c r="E58781" s="8">
        <v>4562264300815</v>
      </c>
      <c r="F58781" s="8"/>
      <c r="G58781" s="7"/>
      <c r="H58781" s="7" t="s">
        <v>2209</v>
      </c>
      <c r="I58781" s="7" t="s">
        <v>1735</v>
      </c>
      <c r="J58781" s="7" t="s">
        <v>84</v>
      </c>
      <c r="K58781" s="7" t="s">
        <v>36</v>
      </c>
      <c r="L58781" s="8">
        <v>4562264290819</v>
      </c>
      <c r="M58781" s="7" t="s">
        <v>2208</v>
      </c>
      <c r="N58781" s="7" t="s">
        <v>1236</v>
      </c>
      <c r="O58781" s="7">
        <v>0.6</v>
      </c>
      <c r="P58781" s="7" t="s">
        <v>1728</v>
      </c>
    </row>
    <row r="58782" spans="1:16" x14ac:dyDescent="0.45">
      <c r="A58782" t="s">
        <v>2211</v>
      </c>
      <c r="B58782" s="1">
        <v>0.6</v>
      </c>
      <c r="C58782" s="1" t="s">
        <v>1728</v>
      </c>
      <c r="D58782" s="1">
        <v>14580294340813</v>
      </c>
      <c r="E58782" s="1">
        <v>4580294340816</v>
      </c>
      <c r="H58782" t="s">
        <v>2209</v>
      </c>
      <c r="I58782" t="s">
        <v>1735</v>
      </c>
      <c r="J58782" t="s">
        <v>84</v>
      </c>
      <c r="K58782" t="s">
        <v>36</v>
      </c>
      <c r="L58782" s="1">
        <v>4580294330817</v>
      </c>
      <c r="M58782" t="s">
        <v>2208</v>
      </c>
      <c r="N58782" t="s">
        <v>1236</v>
      </c>
      <c r="O58782">
        <v>0.6</v>
      </c>
      <c r="P58782" t="s">
        <v>1728</v>
      </c>
    </row>
    <row r="58783" spans="1:16" x14ac:dyDescent="0.45">
      <c r="A58783" s="7" t="s">
        <v>2211</v>
      </c>
      <c r="B58783" s="8">
        <v>0.6</v>
      </c>
      <c r="C58783" s="8" t="s">
        <v>1728</v>
      </c>
      <c r="D58783" s="8">
        <v>14580281610813</v>
      </c>
      <c r="E58783" s="8">
        <v>4580281610816</v>
      </c>
      <c r="F58783" s="8"/>
      <c r="G58783" s="7"/>
      <c r="H58783" s="7" t="s">
        <v>2209</v>
      </c>
      <c r="I58783" s="7" t="s">
        <v>1735</v>
      </c>
      <c r="J58783" s="7" t="s">
        <v>84</v>
      </c>
      <c r="K58783" s="7" t="s">
        <v>36</v>
      </c>
      <c r="L58783" s="8">
        <v>4580281600817</v>
      </c>
      <c r="M58783" s="7" t="s">
        <v>2208</v>
      </c>
      <c r="N58783" s="7" t="s">
        <v>1236</v>
      </c>
      <c r="O58783" s="7">
        <v>0.6</v>
      </c>
      <c r="P58783" s="7" t="s">
        <v>1728</v>
      </c>
    </row>
    <row r="58784" spans="1:16" x14ac:dyDescent="0.45">
      <c r="A58784" t="s">
        <v>2211</v>
      </c>
      <c r="B58784" s="1">
        <v>0.6</v>
      </c>
      <c r="C58784" s="1" t="s">
        <v>1728</v>
      </c>
      <c r="D58784" s="1">
        <v>14562287780813</v>
      </c>
      <c r="E58784" s="1">
        <v>4562287780816</v>
      </c>
      <c r="H58784" t="s">
        <v>2209</v>
      </c>
      <c r="I58784" t="s">
        <v>1735</v>
      </c>
      <c r="J58784" t="s">
        <v>84</v>
      </c>
      <c r="K58784" t="s">
        <v>36</v>
      </c>
      <c r="L58784" s="1">
        <v>4562287780816</v>
      </c>
      <c r="M58784" t="s">
        <v>2208</v>
      </c>
      <c r="N58784" t="s">
        <v>1236</v>
      </c>
      <c r="O58784">
        <v>0.6</v>
      </c>
      <c r="P58784" t="s">
        <v>1728</v>
      </c>
    </row>
    <row r="58785" spans="1:16" x14ac:dyDescent="0.45">
      <c r="A58785" s="7" t="s">
        <v>2211</v>
      </c>
      <c r="B58785" s="8">
        <v>0.6</v>
      </c>
      <c r="C58785" s="8" t="s">
        <v>1728</v>
      </c>
      <c r="D58785" s="8">
        <v>14977343120814</v>
      </c>
      <c r="E58785" s="8">
        <v>4977343120817</v>
      </c>
      <c r="F58785" s="8"/>
      <c r="G58785" s="7"/>
      <c r="H58785" s="7" t="s">
        <v>2209</v>
      </c>
      <c r="I58785" s="7" t="s">
        <v>1735</v>
      </c>
      <c r="J58785" s="7" t="s">
        <v>84</v>
      </c>
      <c r="K58785" s="7" t="s">
        <v>36</v>
      </c>
      <c r="L58785" s="8">
        <v>4977343110818</v>
      </c>
      <c r="M58785" s="7" t="s">
        <v>2208</v>
      </c>
      <c r="N58785" s="7" t="s">
        <v>1236</v>
      </c>
      <c r="O58785" s="7">
        <v>0.6</v>
      </c>
      <c r="P58785" s="7" t="s">
        <v>1728</v>
      </c>
    </row>
    <row r="58786" spans="1:16" x14ac:dyDescent="0.45">
      <c r="A58786" t="s">
        <v>2211</v>
      </c>
      <c r="B58786" s="1">
        <v>0.6</v>
      </c>
      <c r="C58786" s="1" t="s">
        <v>1728</v>
      </c>
      <c r="D58786" s="1">
        <v>14580267840814</v>
      </c>
      <c r="E58786" s="1">
        <v>4580267840817</v>
      </c>
      <c r="H58786" t="s">
        <v>15502</v>
      </c>
      <c r="I58786" t="s">
        <v>1735</v>
      </c>
      <c r="J58786" t="s">
        <v>84</v>
      </c>
      <c r="K58786" t="s">
        <v>36</v>
      </c>
      <c r="L58786" s="1">
        <v>4580267830818</v>
      </c>
      <c r="M58786" t="s">
        <v>2208</v>
      </c>
      <c r="N58786" t="s">
        <v>1236</v>
      </c>
      <c r="O58786">
        <v>0.6</v>
      </c>
      <c r="P58786" t="s">
        <v>1728</v>
      </c>
    </row>
    <row r="58787" spans="1:16" x14ac:dyDescent="0.45">
      <c r="A58787" s="7" t="s">
        <v>2211</v>
      </c>
      <c r="B58787" s="8">
        <v>0.6</v>
      </c>
      <c r="C58787" s="8" t="s">
        <v>1728</v>
      </c>
      <c r="D58787" s="8">
        <v>14580272310814</v>
      </c>
      <c r="E58787" s="8">
        <v>4580272310817</v>
      </c>
      <c r="F58787" s="8"/>
      <c r="G58787" s="7"/>
      <c r="H58787" s="7" t="s">
        <v>15502</v>
      </c>
      <c r="I58787" s="7" t="s">
        <v>1735</v>
      </c>
      <c r="J58787" s="7" t="s">
        <v>84</v>
      </c>
      <c r="K58787" s="7" t="s">
        <v>36</v>
      </c>
      <c r="L58787" s="8">
        <v>4580272320816</v>
      </c>
      <c r="M58787" s="7" t="s">
        <v>2208</v>
      </c>
      <c r="N58787" s="7" t="s">
        <v>1236</v>
      </c>
      <c r="O58787" s="7">
        <v>0.6</v>
      </c>
      <c r="P58787" s="7" t="s">
        <v>1728</v>
      </c>
    </row>
    <row r="58788" spans="1:16" x14ac:dyDescent="0.45">
      <c r="A58788" t="s">
        <v>2211</v>
      </c>
      <c r="B58788" s="1">
        <v>0.6</v>
      </c>
      <c r="C58788" s="1" t="s">
        <v>1728</v>
      </c>
      <c r="D58788" s="1">
        <v>14562258680814</v>
      </c>
      <c r="E58788" s="1">
        <v>4562258680817</v>
      </c>
      <c r="H58788" t="s">
        <v>2209</v>
      </c>
      <c r="I58788" t="s">
        <v>1735</v>
      </c>
      <c r="J58788" t="s">
        <v>84</v>
      </c>
      <c r="K58788" t="s">
        <v>36</v>
      </c>
      <c r="L58788" s="1">
        <v>4562258670818</v>
      </c>
      <c r="M58788" t="s">
        <v>2208</v>
      </c>
      <c r="N58788" t="s">
        <v>1236</v>
      </c>
      <c r="O58788">
        <v>0.6</v>
      </c>
      <c r="P58788" t="s">
        <v>1728</v>
      </c>
    </row>
    <row r="58789" spans="1:16" x14ac:dyDescent="0.45">
      <c r="A58789" s="7" t="s">
        <v>2211</v>
      </c>
      <c r="B58789" s="8">
        <v>0.6</v>
      </c>
      <c r="C58789" s="8" t="s">
        <v>1728</v>
      </c>
      <c r="D58789" s="8">
        <v>14580292660814</v>
      </c>
      <c r="E58789" s="8">
        <v>4580292660817</v>
      </c>
      <c r="F58789" s="8"/>
      <c r="G58789" s="7"/>
      <c r="H58789" s="7" t="s">
        <v>2209</v>
      </c>
      <c r="I58789" s="7" t="s">
        <v>1735</v>
      </c>
      <c r="J58789" s="7" t="s">
        <v>84</v>
      </c>
      <c r="K58789" s="7" t="s">
        <v>36</v>
      </c>
      <c r="L58789" s="8">
        <v>4580292650818</v>
      </c>
      <c r="M58789" s="7" t="s">
        <v>2208</v>
      </c>
      <c r="N58789" s="7" t="s">
        <v>1236</v>
      </c>
      <c r="O58789" s="7">
        <v>0.6</v>
      </c>
      <c r="P58789" s="7" t="s">
        <v>1728</v>
      </c>
    </row>
    <row r="58790" spans="1:16" x14ac:dyDescent="0.45">
      <c r="A58790" t="s">
        <v>2211</v>
      </c>
      <c r="B58790" s="1">
        <v>0.6</v>
      </c>
      <c r="C58790" s="1" t="s">
        <v>1728</v>
      </c>
      <c r="D58790" s="1">
        <v>14580281150814</v>
      </c>
      <c r="E58790" s="1">
        <v>4580281150817</v>
      </c>
      <c r="H58790" t="s">
        <v>2209</v>
      </c>
      <c r="I58790" t="s">
        <v>1735</v>
      </c>
      <c r="J58790" t="s">
        <v>84</v>
      </c>
      <c r="K58790" t="s">
        <v>36</v>
      </c>
      <c r="L58790" s="1">
        <v>4580281140818</v>
      </c>
      <c r="M58790" t="s">
        <v>2208</v>
      </c>
      <c r="N58790" t="s">
        <v>1236</v>
      </c>
      <c r="O58790">
        <v>0.6</v>
      </c>
      <c r="P58790" t="s">
        <v>1728</v>
      </c>
    </row>
    <row r="58791" spans="1:16" x14ac:dyDescent="0.45">
      <c r="A58791" s="7" t="s">
        <v>2211</v>
      </c>
      <c r="B58791" s="8">
        <v>0.6</v>
      </c>
      <c r="C58791" s="8" t="s">
        <v>1728</v>
      </c>
      <c r="D58791" s="8">
        <v>14580291800815</v>
      </c>
      <c r="E58791" s="8">
        <v>4580291800818</v>
      </c>
      <c r="F58791" s="8"/>
      <c r="G58791" s="7"/>
      <c r="H58791" s="7" t="s">
        <v>2209</v>
      </c>
      <c r="I58791" s="7" t="s">
        <v>1735</v>
      </c>
      <c r="J58791" s="7" t="s">
        <v>84</v>
      </c>
      <c r="K58791" s="7" t="s">
        <v>36</v>
      </c>
      <c r="L58791" s="8">
        <v>4580291790812</v>
      </c>
      <c r="M58791" s="7" t="s">
        <v>2208</v>
      </c>
      <c r="N58791" s="7" t="s">
        <v>1236</v>
      </c>
      <c r="O58791" s="7">
        <v>0.6</v>
      </c>
      <c r="P58791" s="7" t="s">
        <v>1728</v>
      </c>
    </row>
    <row r="58792" spans="1:16" x14ac:dyDescent="0.45">
      <c r="A58792" t="s">
        <v>2211</v>
      </c>
      <c r="B58792" s="1">
        <v>0.6</v>
      </c>
      <c r="C58792" s="1" t="s">
        <v>1728</v>
      </c>
      <c r="D58792" s="1">
        <v>14580290970816</v>
      </c>
      <c r="E58792" s="1">
        <v>4580290970819</v>
      </c>
      <c r="H58792" t="s">
        <v>2209</v>
      </c>
      <c r="I58792" t="s">
        <v>1735</v>
      </c>
      <c r="J58792" t="s">
        <v>84</v>
      </c>
      <c r="K58792" t="s">
        <v>36</v>
      </c>
      <c r="L58792" s="1">
        <v>4580290960810</v>
      </c>
      <c r="M58792" t="s">
        <v>2208</v>
      </c>
      <c r="N58792" t="s">
        <v>1236</v>
      </c>
      <c r="O58792">
        <v>0.6</v>
      </c>
      <c r="P58792" t="s">
        <v>1728</v>
      </c>
    </row>
    <row r="58793" spans="1:16" x14ac:dyDescent="0.45">
      <c r="A58793" s="7" t="s">
        <v>2211</v>
      </c>
      <c r="B58793" s="8">
        <v>0.6</v>
      </c>
      <c r="C58793" s="8" t="s">
        <v>1728</v>
      </c>
      <c r="D58793" s="8">
        <v>14987586360816</v>
      </c>
      <c r="E58793" s="8">
        <v>4987586360819</v>
      </c>
      <c r="F58793" s="8"/>
      <c r="G58793" s="7"/>
      <c r="H58793" s="7" t="s">
        <v>2209</v>
      </c>
      <c r="I58793" s="7" t="s">
        <v>1735</v>
      </c>
      <c r="J58793" s="7" t="s">
        <v>84</v>
      </c>
      <c r="K58793" s="7" t="s">
        <v>36</v>
      </c>
      <c r="L58793" s="8"/>
      <c r="M58793" s="7" t="s">
        <v>2208</v>
      </c>
      <c r="N58793" s="7" t="s">
        <v>1236</v>
      </c>
      <c r="O58793" s="7">
        <v>0.6</v>
      </c>
      <c r="P58793" s="7" t="s">
        <v>1728</v>
      </c>
    </row>
    <row r="58794" spans="1:16" x14ac:dyDescent="0.45">
      <c r="A58794" t="s">
        <v>2211</v>
      </c>
      <c r="B58794" s="1">
        <v>0.6</v>
      </c>
      <c r="C58794" s="1" t="s">
        <v>1728</v>
      </c>
      <c r="D58794" s="1">
        <v>14580252110816</v>
      </c>
      <c r="E58794" s="1">
        <v>4580252110819</v>
      </c>
      <c r="H58794" t="s">
        <v>2209</v>
      </c>
      <c r="I58794" t="s">
        <v>1735</v>
      </c>
      <c r="J58794" t="s">
        <v>84</v>
      </c>
      <c r="K58794" t="s">
        <v>36</v>
      </c>
      <c r="L58794" s="1">
        <v>4580252120818</v>
      </c>
      <c r="M58794" t="s">
        <v>2208</v>
      </c>
      <c r="N58794" t="s">
        <v>1236</v>
      </c>
      <c r="O58794">
        <v>0.6</v>
      </c>
      <c r="P58794" t="s">
        <v>1728</v>
      </c>
    </row>
    <row r="58795" spans="1:16" x14ac:dyDescent="0.45">
      <c r="A58795" s="7" t="s">
        <v>2211</v>
      </c>
      <c r="B58795" s="8">
        <v>0.6</v>
      </c>
      <c r="C58795" s="8" t="s">
        <v>1728</v>
      </c>
      <c r="D58795" s="8">
        <v>14580278330816</v>
      </c>
      <c r="E58795" s="8">
        <v>4580278330819</v>
      </c>
      <c r="F58795" s="8"/>
      <c r="G58795" s="7"/>
      <c r="H58795" s="7" t="s">
        <v>2209</v>
      </c>
      <c r="I58795" s="7" t="s">
        <v>1735</v>
      </c>
      <c r="J58795" s="7" t="s">
        <v>84</v>
      </c>
      <c r="K58795" s="7" t="s">
        <v>36</v>
      </c>
      <c r="L58795" s="8">
        <v>4580278320810</v>
      </c>
      <c r="M58795" s="7" t="s">
        <v>2208</v>
      </c>
      <c r="N58795" s="7" t="s">
        <v>1236</v>
      </c>
      <c r="O58795" s="7">
        <v>0.6</v>
      </c>
      <c r="P58795" s="7" t="s">
        <v>1728</v>
      </c>
    </row>
    <row r="58796" spans="1:16" x14ac:dyDescent="0.45">
      <c r="A58796" t="s">
        <v>2211</v>
      </c>
      <c r="B58796" s="1">
        <v>0.6</v>
      </c>
      <c r="C58796" s="1" t="s">
        <v>1728</v>
      </c>
      <c r="D58796" s="1">
        <v>14562239910817</v>
      </c>
      <c r="E58796" s="1">
        <v>4562239910810</v>
      </c>
      <c r="H58796" t="s">
        <v>2209</v>
      </c>
      <c r="I58796" t="s">
        <v>1735</v>
      </c>
      <c r="J58796" t="s">
        <v>84</v>
      </c>
      <c r="K58796" t="s">
        <v>36</v>
      </c>
      <c r="L58796" s="1">
        <v>4562239900811</v>
      </c>
      <c r="M58796" t="s">
        <v>2208</v>
      </c>
      <c r="N58796" t="s">
        <v>1236</v>
      </c>
      <c r="O58796">
        <v>0.6</v>
      </c>
      <c r="P58796" t="s">
        <v>1728</v>
      </c>
    </row>
    <row r="58797" spans="1:16" x14ac:dyDescent="0.45">
      <c r="A58797" s="7" t="s">
        <v>2211</v>
      </c>
      <c r="B58797" s="8">
        <v>0.6</v>
      </c>
      <c r="C58797" s="8" t="s">
        <v>1728</v>
      </c>
      <c r="D58797" s="8">
        <v>14580294090817</v>
      </c>
      <c r="E58797" s="8">
        <v>4580294090810</v>
      </c>
      <c r="F58797" s="8"/>
      <c r="G58797" s="7"/>
      <c r="H58797" s="7" t="s">
        <v>2209</v>
      </c>
      <c r="I58797" s="7" t="s">
        <v>1735</v>
      </c>
      <c r="J58797" s="7" t="s">
        <v>84</v>
      </c>
      <c r="K58797" s="7" t="s">
        <v>36</v>
      </c>
      <c r="L58797" s="8">
        <v>4580294080811</v>
      </c>
      <c r="M58797" s="7" t="s">
        <v>2208</v>
      </c>
      <c r="N58797" s="7" t="s">
        <v>1236</v>
      </c>
      <c r="O58797" s="7">
        <v>0.6</v>
      </c>
      <c r="P58797" s="7" t="s">
        <v>1728</v>
      </c>
    </row>
    <row r="58798" spans="1:16" x14ac:dyDescent="0.45">
      <c r="A58798" t="s">
        <v>2211</v>
      </c>
      <c r="B58798" s="1">
        <v>0.6</v>
      </c>
      <c r="C58798" s="1" t="s">
        <v>1728</v>
      </c>
      <c r="D58798" s="1">
        <v>14580270920817</v>
      </c>
      <c r="E58798" s="1">
        <v>4580270920810</v>
      </c>
      <c r="H58798" t="s">
        <v>2209</v>
      </c>
      <c r="I58798" t="s">
        <v>1735</v>
      </c>
      <c r="J58798" t="s">
        <v>84</v>
      </c>
      <c r="K58798" t="s">
        <v>36</v>
      </c>
      <c r="L58798" s="1">
        <v>4580270910811</v>
      </c>
      <c r="M58798" t="s">
        <v>2208</v>
      </c>
      <c r="N58798" t="s">
        <v>1236</v>
      </c>
      <c r="O58798">
        <v>0.6</v>
      </c>
      <c r="P58798" t="s">
        <v>1728</v>
      </c>
    </row>
    <row r="58799" spans="1:16" x14ac:dyDescent="0.45">
      <c r="A58799" s="7" t="s">
        <v>2211</v>
      </c>
      <c r="B58799" s="8">
        <v>0.6</v>
      </c>
      <c r="C58799" s="8" t="s">
        <v>1728</v>
      </c>
      <c r="D58799" s="8">
        <v>14562277690818</v>
      </c>
      <c r="E58799" s="8">
        <v>4562277690811</v>
      </c>
      <c r="F58799" s="8"/>
      <c r="G58799" s="7"/>
      <c r="H58799" s="7" t="s">
        <v>2209</v>
      </c>
      <c r="I58799" s="7" t="s">
        <v>1735</v>
      </c>
      <c r="J58799" s="7" t="s">
        <v>84</v>
      </c>
      <c r="K58799" s="7" t="s">
        <v>36</v>
      </c>
      <c r="L58799" s="8">
        <v>4562277680812</v>
      </c>
      <c r="M58799" s="7" t="s">
        <v>2208</v>
      </c>
      <c r="N58799" s="7" t="s">
        <v>1236</v>
      </c>
      <c r="O58799" s="7">
        <v>0.6</v>
      </c>
      <c r="P58799" s="7" t="s">
        <v>1728</v>
      </c>
    </row>
    <row r="58800" spans="1:16" x14ac:dyDescent="0.45">
      <c r="A58800" t="s">
        <v>2211</v>
      </c>
      <c r="B58800" s="1">
        <v>0.6</v>
      </c>
      <c r="C58800" s="1" t="s">
        <v>1728</v>
      </c>
      <c r="D58800" s="1">
        <v>14562208550518</v>
      </c>
      <c r="E58800" s="1">
        <v>4562208550511</v>
      </c>
      <c r="H58800" t="s">
        <v>2209</v>
      </c>
      <c r="I58800" t="s">
        <v>1735</v>
      </c>
      <c r="J58800" t="s">
        <v>84</v>
      </c>
      <c r="K58800" t="s">
        <v>36</v>
      </c>
      <c r="L58800" s="1">
        <v>4562208540512</v>
      </c>
      <c r="M58800" t="s">
        <v>2208</v>
      </c>
      <c r="N58800" t="s">
        <v>1236</v>
      </c>
      <c r="O58800">
        <v>0.6</v>
      </c>
      <c r="P58800" t="s">
        <v>1728</v>
      </c>
    </row>
    <row r="58801" spans="1:16" x14ac:dyDescent="0.45">
      <c r="A58801" s="7" t="s">
        <v>2211</v>
      </c>
      <c r="B58801" s="8">
        <v>0.6</v>
      </c>
      <c r="C58801" s="8" t="s">
        <v>1728</v>
      </c>
      <c r="D58801" s="8">
        <v>14580298890819</v>
      </c>
      <c r="E58801" s="8">
        <v>4580298890812</v>
      </c>
      <c r="F58801" s="8"/>
      <c r="G58801" s="7"/>
      <c r="H58801" s="7" t="s">
        <v>2209</v>
      </c>
      <c r="I58801" s="7" t="s">
        <v>1735</v>
      </c>
      <c r="J58801" s="7" t="s">
        <v>84</v>
      </c>
      <c r="K58801" s="7" t="s">
        <v>36</v>
      </c>
      <c r="L58801" s="8">
        <v>4571241720812</v>
      </c>
      <c r="M58801" s="7" t="s">
        <v>2208</v>
      </c>
      <c r="N58801" s="7" t="s">
        <v>1236</v>
      </c>
      <c r="O58801" s="7">
        <v>0.6</v>
      </c>
      <c r="P58801" s="7" t="s">
        <v>1728</v>
      </c>
    </row>
    <row r="58802" spans="1:16" x14ac:dyDescent="0.45">
      <c r="A58802" t="s">
        <v>2211</v>
      </c>
      <c r="B58802" s="1">
        <v>0.6</v>
      </c>
      <c r="C58802" s="1" t="s">
        <v>1728</v>
      </c>
      <c r="D58802" s="1">
        <v>14562216430819</v>
      </c>
      <c r="E58802" s="1">
        <v>4562216430812</v>
      </c>
      <c r="H58802" t="s">
        <v>2209</v>
      </c>
      <c r="I58802" t="s">
        <v>1735</v>
      </c>
      <c r="J58802" t="s">
        <v>84</v>
      </c>
      <c r="K58802" t="s">
        <v>36</v>
      </c>
      <c r="L58802" s="1">
        <v>4562216420813</v>
      </c>
      <c r="M58802" t="s">
        <v>2208</v>
      </c>
      <c r="N58802" t="s">
        <v>1236</v>
      </c>
      <c r="O58802">
        <v>0.6</v>
      </c>
      <c r="P58802" t="s">
        <v>1728</v>
      </c>
    </row>
    <row r="58803" spans="1:16" x14ac:dyDescent="0.45">
      <c r="A58803" s="7" t="s">
        <v>31415</v>
      </c>
      <c r="B58803" s="8">
        <v>0.6</v>
      </c>
      <c r="C58803" s="8" t="s">
        <v>1728</v>
      </c>
      <c r="D58803" s="8">
        <v>14562249860812</v>
      </c>
      <c r="E58803" s="8">
        <v>4562249860815</v>
      </c>
      <c r="F58803" s="8"/>
      <c r="G58803" s="7"/>
      <c r="H58803" s="7" t="s">
        <v>2209</v>
      </c>
      <c r="I58803" s="7" t="s">
        <v>1735</v>
      </c>
      <c r="J58803" s="7" t="s">
        <v>84</v>
      </c>
      <c r="K58803" s="7" t="s">
        <v>36</v>
      </c>
      <c r="L58803" s="8">
        <v>4562249850816</v>
      </c>
      <c r="M58803" s="7" t="s">
        <v>2208</v>
      </c>
      <c r="N58803" s="7" t="s">
        <v>1236</v>
      </c>
      <c r="O58803" s="7">
        <v>0.6</v>
      </c>
      <c r="P58803" s="7" t="s">
        <v>1728</v>
      </c>
    </row>
    <row r="58804" spans="1:16" x14ac:dyDescent="0.45">
      <c r="A58804" t="s">
        <v>10440</v>
      </c>
      <c r="B58804" s="1">
        <v>0.7</v>
      </c>
      <c r="C58804" s="1" t="s">
        <v>1728</v>
      </c>
      <c r="D58804" s="1">
        <v>14562264301000</v>
      </c>
      <c r="E58804" s="1">
        <v>4562264301003</v>
      </c>
      <c r="H58804" t="s">
        <v>2209</v>
      </c>
      <c r="I58804" t="s">
        <v>1735</v>
      </c>
      <c r="J58804" t="s">
        <v>84</v>
      </c>
      <c r="K58804" t="s">
        <v>36</v>
      </c>
      <c r="L58804" s="1">
        <v>4562264291007</v>
      </c>
      <c r="M58804" t="s">
        <v>2208</v>
      </c>
      <c r="N58804" t="s">
        <v>1236</v>
      </c>
      <c r="O58804">
        <v>0.7</v>
      </c>
      <c r="P58804" t="s">
        <v>1728</v>
      </c>
    </row>
    <row r="58805" spans="1:16" x14ac:dyDescent="0.45">
      <c r="A58805" s="7" t="s">
        <v>10440</v>
      </c>
      <c r="B58805" s="8">
        <v>0.7</v>
      </c>
      <c r="C58805" s="8" t="s">
        <v>1728</v>
      </c>
      <c r="D58805" s="8">
        <v>14977343121163</v>
      </c>
      <c r="E58805" s="8">
        <v>4977343121166</v>
      </c>
      <c r="F58805" s="8"/>
      <c r="G58805" s="7"/>
      <c r="H58805" s="7" t="s">
        <v>2209</v>
      </c>
      <c r="I58805" s="7" t="s">
        <v>1735</v>
      </c>
      <c r="J58805" s="7" t="s">
        <v>84</v>
      </c>
      <c r="K58805" s="7" t="s">
        <v>36</v>
      </c>
      <c r="L58805" s="8">
        <v>4977343111167</v>
      </c>
      <c r="M58805" s="7" t="s">
        <v>2208</v>
      </c>
      <c r="N58805" s="7" t="s">
        <v>1236</v>
      </c>
      <c r="O58805" s="7">
        <v>0.7</v>
      </c>
      <c r="P58805" s="7" t="s">
        <v>1728</v>
      </c>
    </row>
    <row r="58806" spans="1:16" x14ac:dyDescent="0.45">
      <c r="A58806" t="s">
        <v>10440</v>
      </c>
      <c r="B58806" s="1">
        <v>0.7</v>
      </c>
      <c r="C58806" s="1" t="s">
        <v>1728</v>
      </c>
      <c r="D58806" s="1">
        <v>14562208550273</v>
      </c>
      <c r="E58806" s="1">
        <v>4562208550276</v>
      </c>
      <c r="H58806" t="s">
        <v>2209</v>
      </c>
      <c r="I58806" t="s">
        <v>1735</v>
      </c>
      <c r="J58806" t="s">
        <v>84</v>
      </c>
      <c r="K58806" t="s">
        <v>36</v>
      </c>
      <c r="L58806" s="1">
        <v>4562208540277</v>
      </c>
      <c r="M58806" t="s">
        <v>2208</v>
      </c>
      <c r="N58806" t="s">
        <v>1236</v>
      </c>
      <c r="O58806">
        <v>0.7</v>
      </c>
      <c r="P58806" t="s">
        <v>1728</v>
      </c>
    </row>
    <row r="58807" spans="1:16" x14ac:dyDescent="0.45">
      <c r="A58807" s="7" t="s">
        <v>33896</v>
      </c>
      <c r="B58807" s="8">
        <v>0</v>
      </c>
      <c r="C58807" s="8" t="s">
        <v>1728</v>
      </c>
      <c r="D58807" s="8">
        <v>14901140110013</v>
      </c>
      <c r="E58807" s="8">
        <v>4901140110016</v>
      </c>
      <c r="F58807" s="8"/>
      <c r="G58807" s="7"/>
      <c r="H58807" s="7" t="s">
        <v>2209</v>
      </c>
      <c r="I58807" s="7" t="s">
        <v>1735</v>
      </c>
      <c r="J58807" s="7" t="s">
        <v>84</v>
      </c>
      <c r="K58807" s="7" t="s">
        <v>36</v>
      </c>
      <c r="L58807" s="8"/>
      <c r="M58807" s="7" t="s">
        <v>2208</v>
      </c>
      <c r="N58807" s="7" t="s">
        <v>1236</v>
      </c>
      <c r="O58807" s="7">
        <v>0</v>
      </c>
      <c r="P58807" s="7" t="s">
        <v>1728</v>
      </c>
    </row>
    <row r="58808" spans="1:16" x14ac:dyDescent="0.45">
      <c r="A58808" t="s">
        <v>33897</v>
      </c>
      <c r="B58808" s="1">
        <v>1</v>
      </c>
      <c r="C58808" s="1" t="s">
        <v>1728</v>
      </c>
      <c r="D58808" s="1">
        <v>14901140110822</v>
      </c>
      <c r="E58808" s="1">
        <v>4901140110825</v>
      </c>
      <c r="H58808" t="s">
        <v>2209</v>
      </c>
      <c r="I58808" t="s">
        <v>1735</v>
      </c>
      <c r="J58808" t="s">
        <v>84</v>
      </c>
      <c r="K58808" t="s">
        <v>36</v>
      </c>
      <c r="M58808" t="s">
        <v>2208</v>
      </c>
      <c r="N58808" t="s">
        <v>1236</v>
      </c>
      <c r="O58808">
        <v>1</v>
      </c>
      <c r="P58808" t="s">
        <v>1728</v>
      </c>
    </row>
    <row r="58809" spans="1:16" x14ac:dyDescent="0.45">
      <c r="A58809" s="7" t="s">
        <v>15503</v>
      </c>
      <c r="B58809" s="8">
        <v>1</v>
      </c>
      <c r="C58809" s="8" t="s">
        <v>1728</v>
      </c>
      <c r="D58809" s="8">
        <v>14580267840821</v>
      </c>
      <c r="E58809" s="8">
        <v>4580267840824</v>
      </c>
      <c r="F58809" s="8"/>
      <c r="G58809" s="7"/>
      <c r="H58809" s="7" t="s">
        <v>15502</v>
      </c>
      <c r="I58809" s="7" t="s">
        <v>1735</v>
      </c>
      <c r="J58809" s="7" t="s">
        <v>84</v>
      </c>
      <c r="K58809" s="7" t="s">
        <v>36</v>
      </c>
      <c r="L58809" s="8">
        <v>4580267830825</v>
      </c>
      <c r="M58809" s="7" t="s">
        <v>2208</v>
      </c>
      <c r="N58809" s="7" t="s">
        <v>1236</v>
      </c>
      <c r="O58809" s="7">
        <v>1</v>
      </c>
      <c r="P58809" s="7" t="s">
        <v>1728</v>
      </c>
    </row>
    <row r="58810" spans="1:16" x14ac:dyDescent="0.45">
      <c r="A58810" t="s">
        <v>15503</v>
      </c>
      <c r="B58810" s="1">
        <v>1</v>
      </c>
      <c r="C58810" s="1" t="s">
        <v>1728</v>
      </c>
      <c r="D58810" s="1">
        <v>14580290970823</v>
      </c>
      <c r="E58810" s="1">
        <v>4580290970826</v>
      </c>
      <c r="H58810" t="s">
        <v>2209</v>
      </c>
      <c r="I58810" t="s">
        <v>1735</v>
      </c>
      <c r="J58810" t="s">
        <v>84</v>
      </c>
      <c r="K58810" t="s">
        <v>36</v>
      </c>
      <c r="L58810" s="1">
        <v>4580290960827</v>
      </c>
      <c r="M58810" t="s">
        <v>2208</v>
      </c>
      <c r="N58810" t="s">
        <v>1236</v>
      </c>
      <c r="O58810">
        <v>1</v>
      </c>
      <c r="P58810" t="s">
        <v>1728</v>
      </c>
    </row>
    <row r="58811" spans="1:16" x14ac:dyDescent="0.45">
      <c r="A58811" s="7" t="s">
        <v>15503</v>
      </c>
      <c r="B58811" s="8">
        <v>1</v>
      </c>
      <c r="C58811" s="8" t="s">
        <v>1728</v>
      </c>
      <c r="D58811" s="8">
        <v>14580278330823</v>
      </c>
      <c r="E58811" s="8">
        <v>4580278330826</v>
      </c>
      <c r="F58811" s="8"/>
      <c r="G58811" s="7"/>
      <c r="H58811" s="7" t="s">
        <v>2209</v>
      </c>
      <c r="I58811" s="7" t="s">
        <v>1735</v>
      </c>
      <c r="J58811" s="7" t="s">
        <v>84</v>
      </c>
      <c r="K58811" s="7" t="s">
        <v>36</v>
      </c>
      <c r="L58811" s="8">
        <v>4580278320827</v>
      </c>
      <c r="M58811" s="7" t="s">
        <v>2208</v>
      </c>
      <c r="N58811" s="7" t="s">
        <v>1236</v>
      </c>
      <c r="O58811" s="7">
        <v>1</v>
      </c>
      <c r="P58811" s="7" t="s">
        <v>1728</v>
      </c>
    </row>
    <row r="58812" spans="1:16" x14ac:dyDescent="0.45">
      <c r="A58812" t="s">
        <v>15503</v>
      </c>
      <c r="B58812" s="1">
        <v>1</v>
      </c>
      <c r="C58812" s="1" t="s">
        <v>1728</v>
      </c>
      <c r="D58812" s="1">
        <v>14580298890826</v>
      </c>
      <c r="E58812" s="1">
        <v>4580298890829</v>
      </c>
      <c r="H58812" t="s">
        <v>2209</v>
      </c>
      <c r="I58812" t="s">
        <v>1735</v>
      </c>
      <c r="J58812" t="s">
        <v>84</v>
      </c>
      <c r="K58812" t="s">
        <v>36</v>
      </c>
      <c r="L58812" s="1">
        <v>4571241720829</v>
      </c>
      <c r="M58812" t="s">
        <v>2208</v>
      </c>
      <c r="N58812" t="s">
        <v>1236</v>
      </c>
      <c r="O58812">
        <v>1</v>
      </c>
      <c r="P58812" t="s">
        <v>1728</v>
      </c>
    </row>
    <row r="58813" spans="1:16" x14ac:dyDescent="0.45">
      <c r="A58813" s="7" t="s">
        <v>15503</v>
      </c>
      <c r="B58813" s="8">
        <v>1</v>
      </c>
      <c r="C58813" s="8" t="s">
        <v>1728</v>
      </c>
      <c r="D58813" s="8">
        <v>14562216430826</v>
      </c>
      <c r="E58813" s="8">
        <v>4562216430829</v>
      </c>
      <c r="F58813" s="8"/>
      <c r="G58813" s="7"/>
      <c r="H58813" s="7" t="s">
        <v>2209</v>
      </c>
      <c r="I58813" s="7" t="s">
        <v>1735</v>
      </c>
      <c r="J58813" s="7" t="s">
        <v>84</v>
      </c>
      <c r="K58813" s="7" t="s">
        <v>36</v>
      </c>
      <c r="L58813" s="8">
        <v>4562216420820</v>
      </c>
      <c r="M58813" s="7" t="s">
        <v>2208</v>
      </c>
      <c r="N58813" s="7" t="s">
        <v>1236</v>
      </c>
      <c r="O58813" s="7">
        <v>1</v>
      </c>
      <c r="P58813" s="7" t="s">
        <v>1728</v>
      </c>
    </row>
    <row r="58814" spans="1:16" x14ac:dyDescent="0.45">
      <c r="A58814" t="s">
        <v>49779</v>
      </c>
      <c r="B58814" s="1">
        <v>1.2</v>
      </c>
      <c r="C58814" s="1" t="s">
        <v>1728</v>
      </c>
      <c r="D58814" s="1">
        <v>14562264301017</v>
      </c>
      <c r="E58814" s="1">
        <v>4562264301010</v>
      </c>
      <c r="H58814" t="s">
        <v>2209</v>
      </c>
      <c r="I58814" t="s">
        <v>1735</v>
      </c>
      <c r="J58814" t="s">
        <v>84</v>
      </c>
      <c r="K58814" t="s">
        <v>36</v>
      </c>
      <c r="L58814" s="1">
        <v>4562264291014</v>
      </c>
      <c r="M58814" t="s">
        <v>2208</v>
      </c>
      <c r="N58814" t="s">
        <v>1236</v>
      </c>
      <c r="O58814">
        <v>1.2</v>
      </c>
      <c r="P58814" t="s">
        <v>1728</v>
      </c>
    </row>
    <row r="58815" spans="1:16" x14ac:dyDescent="0.45">
      <c r="A58815" s="7" t="s">
        <v>49779</v>
      </c>
      <c r="B58815" s="8">
        <v>1.2</v>
      </c>
      <c r="C58815" s="8" t="s">
        <v>1728</v>
      </c>
      <c r="D58815" s="8">
        <v>14580281610837</v>
      </c>
      <c r="E58815" s="8">
        <v>4580281610830</v>
      </c>
      <c r="F58815" s="8"/>
      <c r="G58815" s="7"/>
      <c r="H58815" s="7" t="s">
        <v>2209</v>
      </c>
      <c r="I58815" s="7" t="s">
        <v>1735</v>
      </c>
      <c r="J58815" s="7" t="s">
        <v>84</v>
      </c>
      <c r="K58815" s="7" t="s">
        <v>36</v>
      </c>
      <c r="L58815" s="8">
        <v>4580281600831</v>
      </c>
      <c r="M58815" s="7" t="s">
        <v>2208</v>
      </c>
      <c r="N58815" s="7" t="s">
        <v>1236</v>
      </c>
      <c r="O58815" s="7">
        <v>1.2</v>
      </c>
      <c r="P58815" s="7" t="s">
        <v>1728</v>
      </c>
    </row>
    <row r="58816" spans="1:16" x14ac:dyDescent="0.45">
      <c r="A58816" t="s">
        <v>2212</v>
      </c>
      <c r="B58816" s="1">
        <v>1.3</v>
      </c>
      <c r="C58816" s="1" t="s">
        <v>1728</v>
      </c>
      <c r="D58816" s="1">
        <v>14580290970830</v>
      </c>
      <c r="E58816" s="1">
        <v>4580290970833</v>
      </c>
      <c r="H58816" t="s">
        <v>2209</v>
      </c>
      <c r="I58816" t="s">
        <v>1735</v>
      </c>
      <c r="J58816" t="s">
        <v>84</v>
      </c>
      <c r="K58816" t="s">
        <v>36</v>
      </c>
      <c r="L58816" s="1">
        <v>4580290960834</v>
      </c>
      <c r="M58816" t="s">
        <v>2208</v>
      </c>
      <c r="N58816" t="s">
        <v>1236</v>
      </c>
      <c r="O58816">
        <v>1.3</v>
      </c>
      <c r="P58816" t="s">
        <v>1728</v>
      </c>
    </row>
    <row r="58817" spans="1:16" x14ac:dyDescent="0.45">
      <c r="A58817" s="7" t="s">
        <v>2212</v>
      </c>
      <c r="B58817" s="8">
        <v>1.3</v>
      </c>
      <c r="C58817" s="8" t="s">
        <v>1728</v>
      </c>
      <c r="D58817" s="8">
        <v>14562208550280</v>
      </c>
      <c r="E58817" s="8">
        <v>4562208550283</v>
      </c>
      <c r="F58817" s="8"/>
      <c r="G58817" s="7"/>
      <c r="H58817" s="7" t="s">
        <v>2209</v>
      </c>
      <c r="I58817" s="7" t="s">
        <v>1735</v>
      </c>
      <c r="J58817" s="7" t="s">
        <v>84</v>
      </c>
      <c r="K58817" s="7" t="s">
        <v>36</v>
      </c>
      <c r="L58817" s="8">
        <v>4562208540284</v>
      </c>
      <c r="M58817" s="7" t="s">
        <v>2208</v>
      </c>
      <c r="N58817" s="7" t="s">
        <v>1236</v>
      </c>
      <c r="O58817" s="7">
        <v>1.3</v>
      </c>
      <c r="P58817" s="7" t="s">
        <v>1728</v>
      </c>
    </row>
    <row r="58818" spans="1:16" x14ac:dyDescent="0.45">
      <c r="A58818" t="s">
        <v>2212</v>
      </c>
      <c r="B58818" s="1">
        <v>1.3</v>
      </c>
      <c r="C58818" s="1" t="s">
        <v>1728</v>
      </c>
      <c r="D58818" s="1">
        <v>14987586360830</v>
      </c>
      <c r="E58818" s="1">
        <v>4987586360833</v>
      </c>
      <c r="H58818" t="s">
        <v>2209</v>
      </c>
      <c r="I58818" t="s">
        <v>1735</v>
      </c>
      <c r="J58818" t="s">
        <v>84</v>
      </c>
      <c r="K58818" t="s">
        <v>36</v>
      </c>
      <c r="M58818" t="s">
        <v>2208</v>
      </c>
      <c r="N58818" t="s">
        <v>1236</v>
      </c>
      <c r="O58818">
        <v>1.3</v>
      </c>
      <c r="P58818" t="s">
        <v>1728</v>
      </c>
    </row>
    <row r="58819" spans="1:16" x14ac:dyDescent="0.45">
      <c r="A58819" s="7" t="s">
        <v>2212</v>
      </c>
      <c r="B58819" s="8">
        <v>1.3</v>
      </c>
      <c r="C58819" s="8" t="s">
        <v>1728</v>
      </c>
      <c r="D58819" s="8">
        <v>14580252110830</v>
      </c>
      <c r="E58819" s="8">
        <v>4580252110833</v>
      </c>
      <c r="F58819" s="8"/>
      <c r="G58819" s="7"/>
      <c r="H58819" s="7" t="s">
        <v>2209</v>
      </c>
      <c r="I58819" s="7" t="s">
        <v>1735</v>
      </c>
      <c r="J58819" s="7" t="s">
        <v>84</v>
      </c>
      <c r="K58819" s="7" t="s">
        <v>36</v>
      </c>
      <c r="L58819" s="8">
        <v>4580252120832</v>
      </c>
      <c r="M58819" s="7" t="s">
        <v>2208</v>
      </c>
      <c r="N58819" s="7" t="s">
        <v>1236</v>
      </c>
      <c r="O58819" s="7">
        <v>1.3</v>
      </c>
      <c r="P58819" s="7" t="s">
        <v>1728</v>
      </c>
    </row>
    <row r="58820" spans="1:16" x14ac:dyDescent="0.45">
      <c r="A58820" t="s">
        <v>2212</v>
      </c>
      <c r="B58820" s="1">
        <v>1.3</v>
      </c>
      <c r="C58820" s="1" t="s">
        <v>1728</v>
      </c>
      <c r="D58820" s="1">
        <v>14580278330830</v>
      </c>
      <c r="E58820" s="1">
        <v>4580278330833</v>
      </c>
      <c r="H58820" t="s">
        <v>2209</v>
      </c>
      <c r="I58820" t="s">
        <v>1735</v>
      </c>
      <c r="J58820" t="s">
        <v>84</v>
      </c>
      <c r="K58820" t="s">
        <v>36</v>
      </c>
      <c r="L58820" s="1">
        <v>4580278320834</v>
      </c>
      <c r="M58820" t="s">
        <v>2208</v>
      </c>
      <c r="N58820" t="s">
        <v>1236</v>
      </c>
      <c r="O58820">
        <v>1.3</v>
      </c>
      <c r="P58820" t="s">
        <v>1728</v>
      </c>
    </row>
    <row r="58821" spans="1:16" x14ac:dyDescent="0.45">
      <c r="A58821" s="7" t="s">
        <v>2212</v>
      </c>
      <c r="B58821" s="8">
        <v>1.3</v>
      </c>
      <c r="C58821" s="8" t="s">
        <v>1728</v>
      </c>
      <c r="D58821" s="8">
        <v>14562239910831</v>
      </c>
      <c r="E58821" s="8">
        <v>4562239910834</v>
      </c>
      <c r="F58821" s="8"/>
      <c r="G58821" s="7"/>
      <c r="H58821" s="7" t="s">
        <v>2209</v>
      </c>
      <c r="I58821" s="7" t="s">
        <v>1735</v>
      </c>
      <c r="J58821" s="7" t="s">
        <v>84</v>
      </c>
      <c r="K58821" s="7" t="s">
        <v>36</v>
      </c>
      <c r="L58821" s="8">
        <v>4562239900835</v>
      </c>
      <c r="M58821" s="7" t="s">
        <v>2208</v>
      </c>
      <c r="N58821" s="7" t="s">
        <v>1236</v>
      </c>
      <c r="O58821" s="7">
        <v>1.3</v>
      </c>
      <c r="P58821" s="7" t="s">
        <v>1728</v>
      </c>
    </row>
    <row r="58822" spans="1:16" x14ac:dyDescent="0.45">
      <c r="A58822" t="s">
        <v>2212</v>
      </c>
      <c r="B58822" s="1">
        <v>1.3</v>
      </c>
      <c r="C58822" s="1" t="s">
        <v>1728</v>
      </c>
      <c r="D58822" s="1">
        <v>14580294090831</v>
      </c>
      <c r="E58822" s="1">
        <v>4580294090834</v>
      </c>
      <c r="H58822" t="s">
        <v>2209</v>
      </c>
      <c r="I58822" t="s">
        <v>1735</v>
      </c>
      <c r="J58822" t="s">
        <v>84</v>
      </c>
      <c r="K58822" t="s">
        <v>36</v>
      </c>
      <c r="L58822" s="1">
        <v>4580294080835</v>
      </c>
      <c r="M58822" t="s">
        <v>2208</v>
      </c>
      <c r="N58822" t="s">
        <v>1236</v>
      </c>
      <c r="O58822">
        <v>1.3</v>
      </c>
      <c r="P58822" t="s">
        <v>1728</v>
      </c>
    </row>
    <row r="58823" spans="1:16" x14ac:dyDescent="0.45">
      <c r="A58823" s="7" t="s">
        <v>2212</v>
      </c>
      <c r="B58823" s="8">
        <v>1.3</v>
      </c>
      <c r="C58823" s="8" t="s">
        <v>1728</v>
      </c>
      <c r="D58823" s="8">
        <v>14580270920831</v>
      </c>
      <c r="E58823" s="8">
        <v>4580270920834</v>
      </c>
      <c r="F58823" s="8"/>
      <c r="G58823" s="7"/>
      <c r="H58823" s="7" t="s">
        <v>2209</v>
      </c>
      <c r="I58823" s="7" t="s">
        <v>1735</v>
      </c>
      <c r="J58823" s="7" t="s">
        <v>84</v>
      </c>
      <c r="K58823" s="7" t="s">
        <v>36</v>
      </c>
      <c r="L58823" s="8">
        <v>4580270910835</v>
      </c>
      <c r="M58823" s="7" t="s">
        <v>2208</v>
      </c>
      <c r="N58823" s="7" t="s">
        <v>1236</v>
      </c>
      <c r="O58823" s="7">
        <v>1.3</v>
      </c>
      <c r="P58823" s="7" t="s">
        <v>1728</v>
      </c>
    </row>
    <row r="58824" spans="1:16" x14ac:dyDescent="0.45">
      <c r="A58824" t="s">
        <v>2212</v>
      </c>
      <c r="B58824" s="1">
        <v>1.3</v>
      </c>
      <c r="C58824" s="1" t="s">
        <v>1728</v>
      </c>
      <c r="D58824" s="1">
        <v>14562258570832</v>
      </c>
      <c r="E58824" s="1">
        <v>4562258570835</v>
      </c>
      <c r="H58824" t="s">
        <v>2209</v>
      </c>
      <c r="I58824" t="s">
        <v>1735</v>
      </c>
      <c r="J58824" t="s">
        <v>84</v>
      </c>
      <c r="K58824" t="s">
        <v>36</v>
      </c>
      <c r="L58824" s="1">
        <v>4562258560836</v>
      </c>
      <c r="M58824" t="s">
        <v>2208</v>
      </c>
      <c r="N58824" t="s">
        <v>1236</v>
      </c>
      <c r="O58824">
        <v>1.3</v>
      </c>
      <c r="P58824" t="s">
        <v>1728</v>
      </c>
    </row>
    <row r="58825" spans="1:16" x14ac:dyDescent="0.45">
      <c r="A58825" s="7" t="s">
        <v>2212</v>
      </c>
      <c r="B58825" s="8">
        <v>1.3</v>
      </c>
      <c r="C58825" s="8" t="s">
        <v>1728</v>
      </c>
      <c r="D58825" s="8">
        <v>14562277690832</v>
      </c>
      <c r="E58825" s="8">
        <v>4562277690835</v>
      </c>
      <c r="F58825" s="8"/>
      <c r="G58825" s="7"/>
      <c r="H58825" s="7" t="s">
        <v>2209</v>
      </c>
      <c r="I58825" s="7" t="s">
        <v>1735</v>
      </c>
      <c r="J58825" s="7" t="s">
        <v>84</v>
      </c>
      <c r="K58825" s="7" t="s">
        <v>36</v>
      </c>
      <c r="L58825" s="8">
        <v>4562277680836</v>
      </c>
      <c r="M58825" s="7" t="s">
        <v>2208</v>
      </c>
      <c r="N58825" s="7" t="s">
        <v>1236</v>
      </c>
      <c r="O58825" s="7">
        <v>1.3</v>
      </c>
      <c r="P58825" s="7" t="s">
        <v>1728</v>
      </c>
    </row>
    <row r="58826" spans="1:16" x14ac:dyDescent="0.45">
      <c r="A58826" t="s">
        <v>2212</v>
      </c>
      <c r="B58826" s="1">
        <v>1.3</v>
      </c>
      <c r="C58826" s="1" t="s">
        <v>1728</v>
      </c>
      <c r="D58826" s="1">
        <v>14580292860832</v>
      </c>
      <c r="E58826" s="1">
        <v>4580292860835</v>
      </c>
      <c r="H58826" t="s">
        <v>2209</v>
      </c>
      <c r="I58826" t="s">
        <v>1735</v>
      </c>
      <c r="J58826" t="s">
        <v>84</v>
      </c>
      <c r="K58826" t="s">
        <v>36</v>
      </c>
      <c r="L58826" s="1">
        <v>4580292850836</v>
      </c>
      <c r="M58826" t="s">
        <v>2208</v>
      </c>
      <c r="N58826" t="s">
        <v>1236</v>
      </c>
      <c r="O58826">
        <v>1.3</v>
      </c>
      <c r="P58826" t="s">
        <v>1728</v>
      </c>
    </row>
    <row r="58827" spans="1:16" x14ac:dyDescent="0.45">
      <c r="A58827" s="7" t="s">
        <v>2212</v>
      </c>
      <c r="B58827" s="8">
        <v>1.3</v>
      </c>
      <c r="C58827" s="8" t="s">
        <v>1728</v>
      </c>
      <c r="D58827" s="8">
        <v>14580298890833</v>
      </c>
      <c r="E58827" s="8">
        <v>4580298890836</v>
      </c>
      <c r="F58827" s="8"/>
      <c r="G58827" s="7"/>
      <c r="H58827" s="7" t="s">
        <v>2209</v>
      </c>
      <c r="I58827" s="7" t="s">
        <v>1735</v>
      </c>
      <c r="J58827" s="7" t="s">
        <v>84</v>
      </c>
      <c r="K58827" s="7" t="s">
        <v>36</v>
      </c>
      <c r="L58827" s="8">
        <v>4571241720836</v>
      </c>
      <c r="M58827" s="7" t="s">
        <v>2208</v>
      </c>
      <c r="N58827" s="7" t="s">
        <v>1236</v>
      </c>
      <c r="O58827" s="7">
        <v>1.3</v>
      </c>
      <c r="P58827" s="7" t="s">
        <v>1728</v>
      </c>
    </row>
    <row r="58828" spans="1:16" x14ac:dyDescent="0.45">
      <c r="A58828" t="s">
        <v>2212</v>
      </c>
      <c r="B58828" s="1">
        <v>1.3</v>
      </c>
      <c r="C58828" s="1" t="s">
        <v>1728</v>
      </c>
      <c r="D58828" s="1">
        <v>14562216430833</v>
      </c>
      <c r="E58828" s="1">
        <v>4562216430836</v>
      </c>
      <c r="H58828" t="s">
        <v>2209</v>
      </c>
      <c r="I58828" t="s">
        <v>1735</v>
      </c>
      <c r="J58828" t="s">
        <v>84</v>
      </c>
      <c r="K58828" t="s">
        <v>36</v>
      </c>
      <c r="L58828" s="1">
        <v>4562216420837</v>
      </c>
      <c r="M58828" t="s">
        <v>2208</v>
      </c>
      <c r="N58828" t="s">
        <v>1236</v>
      </c>
      <c r="O58828">
        <v>1.3</v>
      </c>
      <c r="P58828" t="s">
        <v>1728</v>
      </c>
    </row>
    <row r="58829" spans="1:16" x14ac:dyDescent="0.45">
      <c r="A58829" s="7" t="s">
        <v>2212</v>
      </c>
      <c r="B58829" s="8">
        <v>1.3</v>
      </c>
      <c r="C58829" s="8" t="s">
        <v>1728</v>
      </c>
      <c r="D58829" s="8">
        <v>14580255690834</v>
      </c>
      <c r="E58829" s="8">
        <v>4580255690837</v>
      </c>
      <c r="F58829" s="8"/>
      <c r="G58829" s="7"/>
      <c r="H58829" s="7" t="s">
        <v>2209</v>
      </c>
      <c r="I58829" s="7" t="s">
        <v>1735</v>
      </c>
      <c r="J58829" s="7" t="s">
        <v>84</v>
      </c>
      <c r="K58829" s="7" t="s">
        <v>36</v>
      </c>
      <c r="L58829" s="8">
        <v>4580255680838</v>
      </c>
      <c r="M58829" s="7" t="s">
        <v>2208</v>
      </c>
      <c r="N58829" s="7" t="s">
        <v>1236</v>
      </c>
      <c r="O58829" s="7">
        <v>1.3</v>
      </c>
      <c r="P58829" s="7" t="s">
        <v>1728</v>
      </c>
    </row>
    <row r="58830" spans="1:16" x14ac:dyDescent="0.45">
      <c r="A58830" t="s">
        <v>2212</v>
      </c>
      <c r="B58830" s="1">
        <v>1.3</v>
      </c>
      <c r="C58830" s="1" t="s">
        <v>1728</v>
      </c>
      <c r="D58830" s="1">
        <v>14580299700834</v>
      </c>
      <c r="E58830" s="1">
        <v>4580299700837</v>
      </c>
      <c r="H58830" t="s">
        <v>2209</v>
      </c>
      <c r="I58830" t="s">
        <v>1735</v>
      </c>
      <c r="J58830" t="s">
        <v>84</v>
      </c>
      <c r="K58830" t="s">
        <v>36</v>
      </c>
      <c r="L58830" s="1">
        <v>4580299690831</v>
      </c>
      <c r="M58830" t="s">
        <v>2208</v>
      </c>
      <c r="N58830" t="s">
        <v>1236</v>
      </c>
      <c r="O58830">
        <v>1.3</v>
      </c>
      <c r="P58830" t="s">
        <v>1728</v>
      </c>
    </row>
    <row r="58831" spans="1:16" x14ac:dyDescent="0.45">
      <c r="A58831" s="7" t="s">
        <v>2212</v>
      </c>
      <c r="B58831" s="8">
        <v>1.3</v>
      </c>
      <c r="C58831" s="8" t="s">
        <v>1728</v>
      </c>
      <c r="D58831" s="8">
        <v>14518793360834</v>
      </c>
      <c r="E58831" s="8">
        <v>4518793360837</v>
      </c>
      <c r="F58831" s="8"/>
      <c r="G58831" s="7"/>
      <c r="H58831" s="7" t="s">
        <v>2209</v>
      </c>
      <c r="I58831" s="7" t="s">
        <v>1735</v>
      </c>
      <c r="J58831" s="7" t="s">
        <v>84</v>
      </c>
      <c r="K58831" s="7" t="s">
        <v>36</v>
      </c>
      <c r="L58831" s="8"/>
      <c r="M58831" s="7" t="s">
        <v>2208</v>
      </c>
      <c r="N58831" s="7" t="s">
        <v>1236</v>
      </c>
      <c r="O58831" s="7">
        <v>1.3</v>
      </c>
      <c r="P58831" s="7" t="s">
        <v>1728</v>
      </c>
    </row>
    <row r="58832" spans="1:16" x14ac:dyDescent="0.45">
      <c r="A58832" t="s">
        <v>2212</v>
      </c>
      <c r="B58832" s="1">
        <v>1.3</v>
      </c>
      <c r="C58832" s="1" t="s">
        <v>1728</v>
      </c>
      <c r="D58832" s="1">
        <v>14562214430835</v>
      </c>
      <c r="E58832" s="1">
        <v>4562214430838</v>
      </c>
      <c r="H58832" t="s">
        <v>2209</v>
      </c>
      <c r="I58832" t="s">
        <v>1735</v>
      </c>
      <c r="J58832" t="s">
        <v>84</v>
      </c>
      <c r="K58832" t="s">
        <v>36</v>
      </c>
      <c r="L58832" s="1">
        <v>4562214420839</v>
      </c>
      <c r="M58832" t="s">
        <v>2208</v>
      </c>
      <c r="N58832" t="s">
        <v>1236</v>
      </c>
      <c r="O58832">
        <v>1.3</v>
      </c>
      <c r="P58832" t="s">
        <v>1728</v>
      </c>
    </row>
    <row r="58833" spans="1:16" x14ac:dyDescent="0.45">
      <c r="A58833" s="7" t="s">
        <v>2212</v>
      </c>
      <c r="B58833" s="8">
        <v>1.3</v>
      </c>
      <c r="C58833" s="8" t="s">
        <v>1728</v>
      </c>
      <c r="D58833" s="8">
        <v>14580293440835</v>
      </c>
      <c r="E58833" s="8">
        <v>4580293440838</v>
      </c>
      <c r="F58833" s="8"/>
      <c r="G58833" s="7"/>
      <c r="H58833" s="7" t="s">
        <v>2209</v>
      </c>
      <c r="I58833" s="7" t="s">
        <v>1735</v>
      </c>
      <c r="J58833" s="7" t="s">
        <v>84</v>
      </c>
      <c r="K58833" s="7" t="s">
        <v>36</v>
      </c>
      <c r="L58833" s="8">
        <v>4580293430839</v>
      </c>
      <c r="M58833" s="7" t="s">
        <v>2208</v>
      </c>
      <c r="N58833" s="7" t="s">
        <v>1236</v>
      </c>
      <c r="O58833" s="7">
        <v>1.3</v>
      </c>
      <c r="P58833" s="7" t="s">
        <v>1728</v>
      </c>
    </row>
    <row r="58834" spans="1:16" x14ac:dyDescent="0.45">
      <c r="A58834" t="s">
        <v>2212</v>
      </c>
      <c r="B58834" s="1">
        <v>1.3</v>
      </c>
      <c r="C58834" s="1" t="s">
        <v>1728</v>
      </c>
      <c r="D58834" s="1">
        <v>14562271610836</v>
      </c>
      <c r="E58834" s="1">
        <v>4562271610839</v>
      </c>
      <c r="H58834" t="s">
        <v>2209</v>
      </c>
      <c r="I58834" t="s">
        <v>1735</v>
      </c>
      <c r="J58834" t="s">
        <v>84</v>
      </c>
      <c r="K58834" t="s">
        <v>36</v>
      </c>
      <c r="L58834" s="1">
        <v>4562271600830</v>
      </c>
      <c r="M58834" t="s">
        <v>2208</v>
      </c>
      <c r="N58834" t="s">
        <v>1236</v>
      </c>
      <c r="O58834">
        <v>1.3</v>
      </c>
      <c r="P58834" t="s">
        <v>1728</v>
      </c>
    </row>
    <row r="58835" spans="1:16" x14ac:dyDescent="0.45">
      <c r="A58835" s="7" t="s">
        <v>2212</v>
      </c>
      <c r="B58835" s="8">
        <v>1.3</v>
      </c>
      <c r="C58835" s="8" t="s">
        <v>1728</v>
      </c>
      <c r="D58835" s="8">
        <v>14580284760836</v>
      </c>
      <c r="E58835" s="8">
        <v>4580284760839</v>
      </c>
      <c r="F58835" s="8"/>
      <c r="G58835" s="7"/>
      <c r="H58835" s="7" t="s">
        <v>2209</v>
      </c>
      <c r="I58835" s="7" t="s">
        <v>1735</v>
      </c>
      <c r="J58835" s="7" t="s">
        <v>84</v>
      </c>
      <c r="K58835" s="7" t="s">
        <v>36</v>
      </c>
      <c r="L58835" s="8">
        <v>4580284750830</v>
      </c>
      <c r="M58835" s="7" t="s">
        <v>2208</v>
      </c>
      <c r="N58835" s="7" t="s">
        <v>1236</v>
      </c>
      <c r="O58835" s="7">
        <v>1.3</v>
      </c>
      <c r="P58835" s="7" t="s">
        <v>1728</v>
      </c>
    </row>
    <row r="58836" spans="1:16" x14ac:dyDescent="0.45">
      <c r="A58836" t="s">
        <v>2212</v>
      </c>
      <c r="B58836" s="1">
        <v>1.3</v>
      </c>
      <c r="C58836" s="1" t="s">
        <v>1728</v>
      </c>
      <c r="D58836" s="1">
        <v>14562264300836</v>
      </c>
      <c r="E58836" s="1">
        <v>4562264300839</v>
      </c>
      <c r="H58836" t="s">
        <v>2209</v>
      </c>
      <c r="I58836" t="s">
        <v>1735</v>
      </c>
      <c r="J58836" t="s">
        <v>84</v>
      </c>
      <c r="K58836" t="s">
        <v>36</v>
      </c>
      <c r="L58836" s="1">
        <v>4562264290833</v>
      </c>
      <c r="M58836" t="s">
        <v>2208</v>
      </c>
      <c r="N58836" t="s">
        <v>1236</v>
      </c>
      <c r="O58836">
        <v>1.3</v>
      </c>
      <c r="P58836" t="s">
        <v>1728</v>
      </c>
    </row>
    <row r="58837" spans="1:16" x14ac:dyDescent="0.45">
      <c r="A58837" s="7" t="s">
        <v>2212</v>
      </c>
      <c r="B58837" s="8">
        <v>1.3</v>
      </c>
      <c r="C58837" s="8" t="s">
        <v>1728</v>
      </c>
      <c r="D58837" s="8">
        <v>14562215710837</v>
      </c>
      <c r="E58837" s="8">
        <v>4562215710830</v>
      </c>
      <c r="F58837" s="8"/>
      <c r="G58837" s="7"/>
      <c r="H58837" s="7" t="s">
        <v>2209</v>
      </c>
      <c r="I58837" s="7" t="s">
        <v>1735</v>
      </c>
      <c r="J58837" s="7" t="s">
        <v>84</v>
      </c>
      <c r="K58837" s="7" t="s">
        <v>36</v>
      </c>
      <c r="L58837" s="8">
        <v>4562215700831</v>
      </c>
      <c r="M58837" s="7" t="s">
        <v>2208</v>
      </c>
      <c r="N58837" s="7" t="s">
        <v>1236</v>
      </c>
      <c r="O58837" s="7">
        <v>1.3</v>
      </c>
      <c r="P58837" s="7" t="s">
        <v>1728</v>
      </c>
    </row>
    <row r="58838" spans="1:16" x14ac:dyDescent="0.45">
      <c r="A58838" t="s">
        <v>2212</v>
      </c>
      <c r="B58838" s="1">
        <v>1.3</v>
      </c>
      <c r="C58838" s="1" t="s">
        <v>1728</v>
      </c>
      <c r="D58838" s="1">
        <v>14562287780837</v>
      </c>
      <c r="E58838" s="1">
        <v>4562287780830</v>
      </c>
      <c r="H58838" t="s">
        <v>2209</v>
      </c>
      <c r="I58838" t="s">
        <v>1735</v>
      </c>
      <c r="J58838" t="s">
        <v>84</v>
      </c>
      <c r="K58838" t="s">
        <v>36</v>
      </c>
      <c r="L58838" s="1">
        <v>4562287780830</v>
      </c>
      <c r="M58838" t="s">
        <v>2208</v>
      </c>
      <c r="N58838" t="s">
        <v>1236</v>
      </c>
      <c r="O58838">
        <v>1.3</v>
      </c>
      <c r="P58838" t="s">
        <v>1728</v>
      </c>
    </row>
    <row r="58839" spans="1:16" x14ac:dyDescent="0.45">
      <c r="A58839" s="7" t="s">
        <v>2212</v>
      </c>
      <c r="B58839" s="8">
        <v>1.3</v>
      </c>
      <c r="C58839" s="8" t="s">
        <v>1728</v>
      </c>
      <c r="D58839" s="8">
        <v>14977343120838</v>
      </c>
      <c r="E58839" s="8">
        <v>4977343120831</v>
      </c>
      <c r="F58839" s="8"/>
      <c r="G58839" s="7"/>
      <c r="H58839" s="7" t="s">
        <v>2209</v>
      </c>
      <c r="I58839" s="7" t="s">
        <v>1735</v>
      </c>
      <c r="J58839" s="7" t="s">
        <v>84</v>
      </c>
      <c r="K58839" s="7" t="s">
        <v>36</v>
      </c>
      <c r="L58839" s="8">
        <v>4977343110832</v>
      </c>
      <c r="M58839" s="7" t="s">
        <v>2208</v>
      </c>
      <c r="N58839" s="7" t="s">
        <v>1236</v>
      </c>
      <c r="O58839" s="7">
        <v>1.3</v>
      </c>
      <c r="P58839" s="7" t="s">
        <v>1728</v>
      </c>
    </row>
    <row r="58840" spans="1:16" x14ac:dyDescent="0.45">
      <c r="A58840" t="s">
        <v>2212</v>
      </c>
      <c r="B58840" s="1">
        <v>1.3</v>
      </c>
      <c r="C58840" s="1" t="s">
        <v>1728</v>
      </c>
      <c r="D58840" s="1">
        <v>14580267840838</v>
      </c>
      <c r="E58840" s="1">
        <v>4580267840831</v>
      </c>
      <c r="H58840" t="s">
        <v>15502</v>
      </c>
      <c r="I58840" t="s">
        <v>1735</v>
      </c>
      <c r="J58840" t="s">
        <v>84</v>
      </c>
      <c r="K58840" t="s">
        <v>36</v>
      </c>
      <c r="L58840" s="1">
        <v>4580267830832</v>
      </c>
      <c r="M58840" t="s">
        <v>2208</v>
      </c>
      <c r="N58840" t="s">
        <v>1236</v>
      </c>
      <c r="O58840">
        <v>1.3</v>
      </c>
      <c r="P58840" t="s">
        <v>1728</v>
      </c>
    </row>
    <row r="58841" spans="1:16" x14ac:dyDescent="0.45">
      <c r="A58841" s="7" t="s">
        <v>2212</v>
      </c>
      <c r="B58841" s="8">
        <v>1.3</v>
      </c>
      <c r="C58841" s="8" t="s">
        <v>1728</v>
      </c>
      <c r="D58841" s="8">
        <v>14580294030868</v>
      </c>
      <c r="E58841" s="8">
        <v>4580294030861</v>
      </c>
      <c r="F58841" s="8"/>
      <c r="G58841" s="7"/>
      <c r="H58841" s="7" t="s">
        <v>2209</v>
      </c>
      <c r="I58841" s="7" t="s">
        <v>1735</v>
      </c>
      <c r="J58841" s="7" t="s">
        <v>84</v>
      </c>
      <c r="K58841" s="7" t="s">
        <v>36</v>
      </c>
      <c r="L58841" s="8">
        <v>4580294020862</v>
      </c>
      <c r="M58841" s="7" t="s">
        <v>2208</v>
      </c>
      <c r="N58841" s="7" t="s">
        <v>1236</v>
      </c>
      <c r="O58841" s="7">
        <v>1.3</v>
      </c>
      <c r="P58841" s="7" t="s">
        <v>1728</v>
      </c>
    </row>
    <row r="58842" spans="1:16" x14ac:dyDescent="0.45">
      <c r="A58842" t="s">
        <v>2212</v>
      </c>
      <c r="B58842" s="1">
        <v>1.3</v>
      </c>
      <c r="C58842" s="1" t="s">
        <v>1728</v>
      </c>
      <c r="D58842" s="1">
        <v>14562258680838</v>
      </c>
      <c r="E58842" s="1">
        <v>4562258680831</v>
      </c>
      <c r="H58842" t="s">
        <v>2209</v>
      </c>
      <c r="I58842" t="s">
        <v>1735</v>
      </c>
      <c r="J58842" t="s">
        <v>84</v>
      </c>
      <c r="K58842" t="s">
        <v>36</v>
      </c>
      <c r="L58842" s="1">
        <v>4562258670832</v>
      </c>
      <c r="M58842" t="s">
        <v>2208</v>
      </c>
      <c r="N58842" t="s">
        <v>1236</v>
      </c>
      <c r="O58842">
        <v>1.3</v>
      </c>
      <c r="P58842" t="s">
        <v>1728</v>
      </c>
    </row>
    <row r="58843" spans="1:16" x14ac:dyDescent="0.45">
      <c r="A58843" s="7" t="s">
        <v>2212</v>
      </c>
      <c r="B58843" s="8">
        <v>1.3</v>
      </c>
      <c r="C58843" s="8" t="s">
        <v>1728</v>
      </c>
      <c r="D58843" s="8">
        <v>14580292660838</v>
      </c>
      <c r="E58843" s="8">
        <v>4580292660831</v>
      </c>
      <c r="F58843" s="8"/>
      <c r="G58843" s="7"/>
      <c r="H58843" s="7" t="s">
        <v>2209</v>
      </c>
      <c r="I58843" s="7" t="s">
        <v>1735</v>
      </c>
      <c r="J58843" s="7" t="s">
        <v>84</v>
      </c>
      <c r="K58843" s="7" t="s">
        <v>36</v>
      </c>
      <c r="L58843" s="8">
        <v>4580292650832</v>
      </c>
      <c r="M58843" s="7" t="s">
        <v>2208</v>
      </c>
      <c r="N58843" s="7" t="s">
        <v>1236</v>
      </c>
      <c r="O58843" s="7">
        <v>1.3</v>
      </c>
      <c r="P58843" s="7" t="s">
        <v>1728</v>
      </c>
    </row>
    <row r="58844" spans="1:16" x14ac:dyDescent="0.45">
      <c r="A58844" t="s">
        <v>2212</v>
      </c>
      <c r="B58844" s="1">
        <v>1.3</v>
      </c>
      <c r="C58844" s="1" t="s">
        <v>1728</v>
      </c>
      <c r="D58844" s="1">
        <v>14580281150838</v>
      </c>
      <c r="E58844" s="1">
        <v>4580281150831</v>
      </c>
      <c r="H58844" t="s">
        <v>2209</v>
      </c>
      <c r="I58844" t="s">
        <v>1735</v>
      </c>
      <c r="J58844" t="s">
        <v>84</v>
      </c>
      <c r="K58844" t="s">
        <v>36</v>
      </c>
      <c r="L58844" s="1">
        <v>4580281140832</v>
      </c>
      <c r="M58844" t="s">
        <v>2208</v>
      </c>
      <c r="N58844" t="s">
        <v>1236</v>
      </c>
      <c r="O58844">
        <v>1.3</v>
      </c>
      <c r="P58844" t="s">
        <v>1728</v>
      </c>
    </row>
    <row r="58845" spans="1:16" x14ac:dyDescent="0.45">
      <c r="A58845" s="7" t="s">
        <v>2212</v>
      </c>
      <c r="B58845" s="8">
        <v>1.3</v>
      </c>
      <c r="C58845" s="8" t="s">
        <v>1728</v>
      </c>
      <c r="D58845" s="8">
        <v>14562287210839</v>
      </c>
      <c r="E58845" s="8">
        <v>4562287210832</v>
      </c>
      <c r="F58845" s="8"/>
      <c r="G58845" s="7"/>
      <c r="H58845" s="7" t="s">
        <v>2209</v>
      </c>
      <c r="I58845" s="7" t="s">
        <v>1735</v>
      </c>
      <c r="J58845" s="7" t="s">
        <v>84</v>
      </c>
      <c r="K58845" s="7" t="s">
        <v>36</v>
      </c>
      <c r="L58845" s="8">
        <v>4562287200833</v>
      </c>
      <c r="M58845" s="7" t="s">
        <v>2208</v>
      </c>
      <c r="N58845" s="7" t="s">
        <v>1236</v>
      </c>
      <c r="O58845" s="7">
        <v>1.3</v>
      </c>
      <c r="P58845" s="7" t="s">
        <v>1728</v>
      </c>
    </row>
    <row r="58846" spans="1:16" x14ac:dyDescent="0.45">
      <c r="A58846" t="s">
        <v>2212</v>
      </c>
      <c r="B58846" s="1">
        <v>1.3</v>
      </c>
      <c r="C58846" s="1" t="s">
        <v>1728</v>
      </c>
      <c r="D58846" s="1">
        <v>14580291800839</v>
      </c>
      <c r="E58846" s="1">
        <v>4580291800832</v>
      </c>
      <c r="H58846" t="s">
        <v>2209</v>
      </c>
      <c r="I58846" t="s">
        <v>1735</v>
      </c>
      <c r="J58846" t="s">
        <v>84</v>
      </c>
      <c r="K58846" t="s">
        <v>36</v>
      </c>
      <c r="L58846" s="1">
        <v>4580291790836</v>
      </c>
      <c r="M58846" t="s">
        <v>2208</v>
      </c>
      <c r="N58846" t="s">
        <v>1236</v>
      </c>
      <c r="O58846">
        <v>1.3</v>
      </c>
      <c r="P58846" t="s">
        <v>1728</v>
      </c>
    </row>
    <row r="58847" spans="1:16" x14ac:dyDescent="0.45">
      <c r="A58847" s="7" t="s">
        <v>31416</v>
      </c>
      <c r="B58847" s="8">
        <v>1.3</v>
      </c>
      <c r="C58847" s="8" t="s">
        <v>1728</v>
      </c>
      <c r="D58847" s="8">
        <v>14562249860836</v>
      </c>
      <c r="E58847" s="8">
        <v>4562249860839</v>
      </c>
      <c r="F58847" s="8"/>
      <c r="G58847" s="7"/>
      <c r="H58847" s="7" t="s">
        <v>2209</v>
      </c>
      <c r="I58847" s="7" t="s">
        <v>1735</v>
      </c>
      <c r="J58847" s="7" t="s">
        <v>84</v>
      </c>
      <c r="K58847" s="7" t="s">
        <v>36</v>
      </c>
      <c r="L58847" s="8">
        <v>4562249850830</v>
      </c>
      <c r="M58847" s="7" t="s">
        <v>2208</v>
      </c>
      <c r="N58847" s="7" t="s">
        <v>1236</v>
      </c>
      <c r="O58847" s="7">
        <v>1.3</v>
      </c>
      <c r="P58847" s="7" t="s">
        <v>1728</v>
      </c>
    </row>
    <row r="58848" spans="1:16" x14ac:dyDescent="0.45">
      <c r="A58848" t="s">
        <v>10438</v>
      </c>
      <c r="B58848" s="1">
        <v>1.4</v>
      </c>
      <c r="C58848" s="1" t="s">
        <v>1728</v>
      </c>
      <c r="D58848" s="1">
        <v>14562264301024</v>
      </c>
      <c r="E58848" s="1">
        <v>4562264301027</v>
      </c>
      <c r="H58848" t="s">
        <v>2209</v>
      </c>
      <c r="I58848" t="s">
        <v>1735</v>
      </c>
      <c r="J58848" t="s">
        <v>84</v>
      </c>
      <c r="K58848" t="s">
        <v>36</v>
      </c>
      <c r="L58848" s="1">
        <v>4562264291021</v>
      </c>
      <c r="M58848" t="s">
        <v>2208</v>
      </c>
      <c r="N58848" t="s">
        <v>1236</v>
      </c>
      <c r="O58848">
        <v>1.4</v>
      </c>
      <c r="P58848" t="s">
        <v>1728</v>
      </c>
    </row>
    <row r="58849" spans="1:16" x14ac:dyDescent="0.45">
      <c r="A58849" s="7" t="s">
        <v>10438</v>
      </c>
      <c r="B58849" s="8">
        <v>1.4</v>
      </c>
      <c r="C58849" s="8" t="s">
        <v>1728</v>
      </c>
      <c r="D58849" s="8">
        <v>14580272310807</v>
      </c>
      <c r="E58849" s="8">
        <v>4580272310800</v>
      </c>
      <c r="F58849" s="8"/>
      <c r="G58849" s="7"/>
      <c r="H58849" s="7" t="s">
        <v>15502</v>
      </c>
      <c r="I58849" s="7" t="s">
        <v>1735</v>
      </c>
      <c r="J58849" s="7" t="s">
        <v>84</v>
      </c>
      <c r="K58849" s="7" t="s">
        <v>36</v>
      </c>
      <c r="L58849" s="8">
        <v>4580272320809</v>
      </c>
      <c r="M58849" s="7" t="s">
        <v>2208</v>
      </c>
      <c r="N58849" s="7" t="s">
        <v>1236</v>
      </c>
      <c r="O58849" s="7">
        <v>1.4</v>
      </c>
      <c r="P58849" s="7" t="s">
        <v>1728</v>
      </c>
    </row>
    <row r="58850" spans="1:16" x14ac:dyDescent="0.45">
      <c r="A58850" t="s">
        <v>10438</v>
      </c>
      <c r="B58850" s="1">
        <v>1.4</v>
      </c>
      <c r="C58850" s="1" t="s">
        <v>1728</v>
      </c>
      <c r="D58850" s="1">
        <v>14977343121149</v>
      </c>
      <c r="E58850" s="1">
        <v>4977343121142</v>
      </c>
      <c r="H58850" t="s">
        <v>2209</v>
      </c>
      <c r="I58850" t="s">
        <v>1735</v>
      </c>
      <c r="J58850" t="s">
        <v>84</v>
      </c>
      <c r="K58850" t="s">
        <v>36</v>
      </c>
      <c r="L58850" s="1">
        <v>4977343111143</v>
      </c>
      <c r="M58850" t="s">
        <v>2208</v>
      </c>
      <c r="N58850" t="s">
        <v>1236</v>
      </c>
      <c r="O58850">
        <v>1.4</v>
      </c>
      <c r="P58850" t="s">
        <v>1728</v>
      </c>
    </row>
    <row r="58851" spans="1:16" x14ac:dyDescent="0.45">
      <c r="A58851" s="7" t="s">
        <v>33898</v>
      </c>
      <c r="B58851" s="8">
        <v>10</v>
      </c>
      <c r="C58851" s="8" t="s">
        <v>1728</v>
      </c>
      <c r="D58851" s="8">
        <v>14901140111034</v>
      </c>
      <c r="E58851" s="8">
        <v>4901140111037</v>
      </c>
      <c r="F58851" s="8"/>
      <c r="G58851" s="7"/>
      <c r="H58851" s="7" t="s">
        <v>2209</v>
      </c>
      <c r="I58851" s="7" t="s">
        <v>1735</v>
      </c>
      <c r="J58851" s="7" t="s">
        <v>84</v>
      </c>
      <c r="K58851" s="7" t="s">
        <v>36</v>
      </c>
      <c r="L58851" s="8"/>
      <c r="M58851" s="7" t="s">
        <v>2208</v>
      </c>
      <c r="N58851" s="7" t="s">
        <v>1236</v>
      </c>
      <c r="O58851" s="7">
        <v>10</v>
      </c>
      <c r="P58851" s="7" t="s">
        <v>1728</v>
      </c>
    </row>
    <row r="58852" spans="1:16" x14ac:dyDescent="0.45">
      <c r="A58852" t="s">
        <v>37504</v>
      </c>
      <c r="B58852" s="1">
        <v>10</v>
      </c>
      <c r="C58852" s="1" t="s">
        <v>1728</v>
      </c>
      <c r="D58852" s="1">
        <v>14562287211072</v>
      </c>
      <c r="E58852" s="1">
        <v>4562287211075</v>
      </c>
      <c r="H58852" t="s">
        <v>2209</v>
      </c>
      <c r="I58852" t="s">
        <v>1735</v>
      </c>
      <c r="J58852" t="s">
        <v>84</v>
      </c>
      <c r="K58852" t="s">
        <v>36</v>
      </c>
      <c r="L58852" s="1">
        <v>4562287201076</v>
      </c>
      <c r="M58852" t="s">
        <v>2208</v>
      </c>
      <c r="N58852" t="s">
        <v>1236</v>
      </c>
      <c r="O58852">
        <v>10</v>
      </c>
      <c r="P58852" t="s">
        <v>1728</v>
      </c>
    </row>
    <row r="58853" spans="1:16" x14ac:dyDescent="0.45">
      <c r="A58853" s="7" t="s">
        <v>49782</v>
      </c>
      <c r="B58853" s="8">
        <v>12.9</v>
      </c>
      <c r="C58853" s="8" t="s">
        <v>1728</v>
      </c>
      <c r="D58853" s="8">
        <v>14562264301093</v>
      </c>
      <c r="E58853" s="8">
        <v>4562264301096</v>
      </c>
      <c r="F58853" s="8"/>
      <c r="G58853" s="7"/>
      <c r="H58853" s="7" t="s">
        <v>2209</v>
      </c>
      <c r="I58853" s="7" t="s">
        <v>1735</v>
      </c>
      <c r="J58853" s="7" t="s">
        <v>84</v>
      </c>
      <c r="K58853" s="7" t="s">
        <v>36</v>
      </c>
      <c r="L58853" s="8">
        <v>4562264291090</v>
      </c>
      <c r="M58853" s="7" t="s">
        <v>2208</v>
      </c>
      <c r="N58853" s="7" t="s">
        <v>1236</v>
      </c>
      <c r="O58853" s="7">
        <v>12.9</v>
      </c>
      <c r="P58853" s="7" t="s">
        <v>1728</v>
      </c>
    </row>
    <row r="58854" spans="1:16" x14ac:dyDescent="0.45">
      <c r="A58854" t="s">
        <v>49781</v>
      </c>
      <c r="B58854" s="1">
        <v>12</v>
      </c>
      <c r="C58854" s="1" t="s">
        <v>1728</v>
      </c>
      <c r="D58854" s="1">
        <v>14562264301086</v>
      </c>
      <c r="E58854" s="1">
        <v>4562264301089</v>
      </c>
      <c r="H58854" t="s">
        <v>2209</v>
      </c>
      <c r="I58854" t="s">
        <v>1735</v>
      </c>
      <c r="J58854" t="s">
        <v>84</v>
      </c>
      <c r="K58854" t="s">
        <v>36</v>
      </c>
      <c r="L58854" s="1">
        <v>4562264291083</v>
      </c>
      <c r="M58854" t="s">
        <v>2208</v>
      </c>
      <c r="N58854" t="s">
        <v>1236</v>
      </c>
      <c r="O58854">
        <v>12</v>
      </c>
      <c r="P58854" t="s">
        <v>1728</v>
      </c>
    </row>
    <row r="58855" spans="1:16" x14ac:dyDescent="0.45">
      <c r="A58855" s="7" t="s">
        <v>49781</v>
      </c>
      <c r="B58855" s="8">
        <v>12</v>
      </c>
      <c r="C58855" s="8" t="s">
        <v>1728</v>
      </c>
      <c r="D58855" s="8">
        <v>14580281610899</v>
      </c>
      <c r="E58855" s="8">
        <v>4580281610892</v>
      </c>
      <c r="F58855" s="8"/>
      <c r="G58855" s="7"/>
      <c r="H58855" s="7" t="s">
        <v>2209</v>
      </c>
      <c r="I58855" s="7" t="s">
        <v>1735</v>
      </c>
      <c r="J58855" s="7" t="s">
        <v>84</v>
      </c>
      <c r="K58855" s="7" t="s">
        <v>36</v>
      </c>
      <c r="L58855" s="8">
        <v>4580281600893</v>
      </c>
      <c r="M58855" s="7" t="s">
        <v>2208</v>
      </c>
      <c r="N58855" s="7" t="s">
        <v>1236</v>
      </c>
      <c r="O58855" s="7">
        <v>12</v>
      </c>
      <c r="P58855" s="7" t="s">
        <v>1728</v>
      </c>
    </row>
    <row r="58856" spans="1:16" x14ac:dyDescent="0.45">
      <c r="A58856" t="s">
        <v>45756</v>
      </c>
      <c r="B58856" s="1">
        <v>13</v>
      </c>
      <c r="C58856" s="1" t="s">
        <v>1728</v>
      </c>
      <c r="D58856" s="1">
        <v>14987586360892</v>
      </c>
      <c r="E58856" s="1">
        <v>4987586360895</v>
      </c>
      <c r="H58856" t="s">
        <v>2209</v>
      </c>
      <c r="I58856" t="s">
        <v>1735</v>
      </c>
      <c r="J58856" t="s">
        <v>84</v>
      </c>
      <c r="K58856" t="s">
        <v>36</v>
      </c>
      <c r="M58856" t="s">
        <v>2208</v>
      </c>
      <c r="N58856" t="s">
        <v>1236</v>
      </c>
      <c r="O58856">
        <v>13</v>
      </c>
      <c r="P58856" t="s">
        <v>1728</v>
      </c>
    </row>
    <row r="58857" spans="1:16" x14ac:dyDescent="0.45">
      <c r="A58857" s="7" t="s">
        <v>37505</v>
      </c>
      <c r="B58857" s="8">
        <v>13.3</v>
      </c>
      <c r="C58857" s="8" t="s">
        <v>1728</v>
      </c>
      <c r="D58857" s="8">
        <v>14562287211089</v>
      </c>
      <c r="E58857" s="8">
        <v>4562287211082</v>
      </c>
      <c r="F58857" s="8"/>
      <c r="G58857" s="7"/>
      <c r="H58857" s="7" t="s">
        <v>2209</v>
      </c>
      <c r="I58857" s="7" t="s">
        <v>1735</v>
      </c>
      <c r="J58857" s="7" t="s">
        <v>84</v>
      </c>
      <c r="K58857" s="7" t="s">
        <v>36</v>
      </c>
      <c r="L58857" s="8">
        <v>4562287201083</v>
      </c>
      <c r="M58857" s="7" t="s">
        <v>2208</v>
      </c>
      <c r="N58857" s="7" t="s">
        <v>1236</v>
      </c>
      <c r="O58857" s="7">
        <v>13.3</v>
      </c>
      <c r="P58857" s="7" t="s">
        <v>1728</v>
      </c>
    </row>
    <row r="58858" spans="1:16" x14ac:dyDescent="0.45">
      <c r="A58858" t="s">
        <v>10439</v>
      </c>
      <c r="B58858" s="1">
        <v>13</v>
      </c>
      <c r="C58858" s="1" t="s">
        <v>1728</v>
      </c>
      <c r="D58858" s="1">
        <v>14580294091081</v>
      </c>
      <c r="E58858" s="1">
        <v>4580294091084</v>
      </c>
      <c r="H58858" t="s">
        <v>2209</v>
      </c>
      <c r="I58858" t="s">
        <v>1735</v>
      </c>
      <c r="J58858" t="s">
        <v>84</v>
      </c>
      <c r="K58858" t="s">
        <v>36</v>
      </c>
      <c r="L58858" s="1">
        <v>4580294081085</v>
      </c>
      <c r="M58858" t="s">
        <v>2208</v>
      </c>
      <c r="N58858" t="s">
        <v>1236</v>
      </c>
      <c r="O58858">
        <v>13</v>
      </c>
      <c r="P58858" t="s">
        <v>1728</v>
      </c>
    </row>
    <row r="58859" spans="1:16" x14ac:dyDescent="0.45">
      <c r="A58859" s="7" t="s">
        <v>10439</v>
      </c>
      <c r="B58859" s="8">
        <v>13</v>
      </c>
      <c r="C58859" s="8" t="s">
        <v>1728</v>
      </c>
      <c r="D58859" s="8">
        <v>14977343121156</v>
      </c>
      <c r="E58859" s="8">
        <v>4977343121159</v>
      </c>
      <c r="F58859" s="8"/>
      <c r="G58859" s="7"/>
      <c r="H58859" s="7" t="s">
        <v>2209</v>
      </c>
      <c r="I58859" s="7" t="s">
        <v>1735</v>
      </c>
      <c r="J58859" s="7" t="s">
        <v>84</v>
      </c>
      <c r="K58859" s="7" t="s">
        <v>36</v>
      </c>
      <c r="L58859" s="8">
        <v>4977343111150</v>
      </c>
      <c r="M58859" s="7" t="s">
        <v>2208</v>
      </c>
      <c r="N58859" s="7" t="s">
        <v>1236</v>
      </c>
      <c r="O58859" s="7">
        <v>13</v>
      </c>
      <c r="P58859" s="7" t="s">
        <v>1728</v>
      </c>
    </row>
    <row r="58860" spans="1:16" x14ac:dyDescent="0.45">
      <c r="A58860" t="s">
        <v>10432</v>
      </c>
      <c r="B58860" s="1">
        <v>1</v>
      </c>
      <c r="C58860" s="1" t="s">
        <v>1728</v>
      </c>
      <c r="D58860" s="1">
        <v>14580281610820</v>
      </c>
      <c r="E58860" s="1">
        <v>4580281610823</v>
      </c>
      <c r="H58860" t="s">
        <v>2209</v>
      </c>
      <c r="I58860" t="s">
        <v>1735</v>
      </c>
      <c r="J58860" t="s">
        <v>84</v>
      </c>
      <c r="K58860" t="s">
        <v>36</v>
      </c>
      <c r="L58860" s="1">
        <v>4580281600824</v>
      </c>
      <c r="M58860" t="s">
        <v>2208</v>
      </c>
      <c r="N58860" t="s">
        <v>1236</v>
      </c>
      <c r="O58860">
        <v>1</v>
      </c>
      <c r="P58860" t="s">
        <v>1728</v>
      </c>
    </row>
    <row r="58861" spans="1:16" x14ac:dyDescent="0.45">
      <c r="A58861" s="7" t="s">
        <v>10432</v>
      </c>
      <c r="B58861" s="8">
        <v>1</v>
      </c>
      <c r="C58861" s="8" t="s">
        <v>1728</v>
      </c>
      <c r="D58861" s="8">
        <v>14977343120821</v>
      </c>
      <c r="E58861" s="8">
        <v>4977343120824</v>
      </c>
      <c r="F58861" s="8"/>
      <c r="G58861" s="7"/>
      <c r="H58861" s="7" t="s">
        <v>2209</v>
      </c>
      <c r="I58861" s="7" t="s">
        <v>1735</v>
      </c>
      <c r="J58861" s="7" t="s">
        <v>84</v>
      </c>
      <c r="K58861" s="7" t="s">
        <v>36</v>
      </c>
      <c r="L58861" s="8">
        <v>4977343110825</v>
      </c>
      <c r="M58861" s="7" t="s">
        <v>2208</v>
      </c>
      <c r="N58861" s="7" t="s">
        <v>1236</v>
      </c>
      <c r="O58861" s="7">
        <v>1</v>
      </c>
      <c r="P58861" s="7" t="s">
        <v>1728</v>
      </c>
    </row>
    <row r="58862" spans="1:16" x14ac:dyDescent="0.45">
      <c r="A58862" t="s">
        <v>10432</v>
      </c>
      <c r="B58862" s="1">
        <v>1</v>
      </c>
      <c r="C58862" s="1" t="s">
        <v>1728</v>
      </c>
      <c r="D58862" s="1">
        <v>14580292660821</v>
      </c>
      <c r="E58862" s="1">
        <v>4580292660824</v>
      </c>
      <c r="H58862" t="s">
        <v>2209</v>
      </c>
      <c r="I58862" t="s">
        <v>1735</v>
      </c>
      <c r="J58862" t="s">
        <v>84</v>
      </c>
      <c r="K58862" t="s">
        <v>36</v>
      </c>
      <c r="L58862" s="1">
        <v>4580292650825</v>
      </c>
      <c r="M58862" t="s">
        <v>2208</v>
      </c>
      <c r="N58862" t="s">
        <v>1236</v>
      </c>
      <c r="O58862">
        <v>1</v>
      </c>
      <c r="P58862" t="s">
        <v>1728</v>
      </c>
    </row>
    <row r="58863" spans="1:16" x14ac:dyDescent="0.45">
      <c r="A58863" s="7" t="s">
        <v>10432</v>
      </c>
      <c r="B58863" s="8">
        <v>1</v>
      </c>
      <c r="C58863" s="8" t="s">
        <v>1728</v>
      </c>
      <c r="D58863" s="8">
        <v>14580291800822</v>
      </c>
      <c r="E58863" s="8">
        <v>4580291800825</v>
      </c>
      <c r="F58863" s="8"/>
      <c r="G58863" s="7"/>
      <c r="H58863" s="7" t="s">
        <v>2209</v>
      </c>
      <c r="I58863" s="7" t="s">
        <v>1735</v>
      </c>
      <c r="J58863" s="7" t="s">
        <v>84</v>
      </c>
      <c r="K58863" s="7" t="s">
        <v>36</v>
      </c>
      <c r="L58863" s="8">
        <v>4580291790829</v>
      </c>
      <c r="M58863" s="7" t="s">
        <v>2208</v>
      </c>
      <c r="N58863" s="7" t="s">
        <v>1236</v>
      </c>
      <c r="O58863" s="7">
        <v>1</v>
      </c>
      <c r="P58863" s="7" t="s">
        <v>1728</v>
      </c>
    </row>
    <row r="58864" spans="1:16" x14ac:dyDescent="0.45">
      <c r="A58864" t="s">
        <v>10432</v>
      </c>
      <c r="B58864" s="1">
        <v>1</v>
      </c>
      <c r="C58864" s="1" t="s">
        <v>1728</v>
      </c>
      <c r="D58864" s="1">
        <v>14562277690825</v>
      </c>
      <c r="E58864" s="1">
        <v>4562277690828</v>
      </c>
      <c r="H58864" t="s">
        <v>2209</v>
      </c>
      <c r="I58864" t="s">
        <v>1735</v>
      </c>
      <c r="J58864" t="s">
        <v>84</v>
      </c>
      <c r="K58864" t="s">
        <v>36</v>
      </c>
      <c r="L58864" s="1">
        <v>4562277680829</v>
      </c>
      <c r="M58864" t="s">
        <v>2208</v>
      </c>
      <c r="N58864" t="s">
        <v>1236</v>
      </c>
      <c r="O58864">
        <v>1</v>
      </c>
      <c r="P58864" t="s">
        <v>1728</v>
      </c>
    </row>
    <row r="58865" spans="1:16" x14ac:dyDescent="0.45">
      <c r="A58865" s="7" t="s">
        <v>10432</v>
      </c>
      <c r="B58865" s="8">
        <v>1</v>
      </c>
      <c r="C58865" s="8" t="s">
        <v>1728</v>
      </c>
      <c r="D58865" s="8">
        <v>14562264300829</v>
      </c>
      <c r="E58865" s="8">
        <v>4562264300822</v>
      </c>
      <c r="F58865" s="8"/>
      <c r="G58865" s="7"/>
      <c r="H58865" s="7" t="s">
        <v>2209</v>
      </c>
      <c r="I58865" s="7" t="s">
        <v>1735</v>
      </c>
      <c r="J58865" s="7" t="s">
        <v>84</v>
      </c>
      <c r="K58865" s="7" t="s">
        <v>36</v>
      </c>
      <c r="L58865" s="8">
        <v>4562264290826</v>
      </c>
      <c r="M58865" s="7" t="s">
        <v>2208</v>
      </c>
      <c r="N58865" s="7" t="s">
        <v>1236</v>
      </c>
      <c r="O58865" s="7">
        <v>1</v>
      </c>
      <c r="P58865" s="7" t="s">
        <v>1728</v>
      </c>
    </row>
    <row r="58866" spans="1:16" x14ac:dyDescent="0.45">
      <c r="A58866" t="s">
        <v>33899</v>
      </c>
      <c r="B58866" s="1">
        <v>2</v>
      </c>
      <c r="C58866" s="1" t="s">
        <v>1728</v>
      </c>
      <c r="D58866" s="1">
        <v>14901140110846</v>
      </c>
      <c r="E58866" s="1">
        <v>4901140110849</v>
      </c>
      <c r="H58866" t="s">
        <v>2209</v>
      </c>
      <c r="I58866" t="s">
        <v>1735</v>
      </c>
      <c r="J58866" t="s">
        <v>84</v>
      </c>
      <c r="K58866" t="s">
        <v>36</v>
      </c>
      <c r="M58866" t="s">
        <v>2208</v>
      </c>
      <c r="N58866" t="s">
        <v>1236</v>
      </c>
      <c r="O58866">
        <v>2</v>
      </c>
      <c r="P58866" t="s">
        <v>1728</v>
      </c>
    </row>
    <row r="58867" spans="1:16" x14ac:dyDescent="0.45">
      <c r="A58867" s="7" t="s">
        <v>15504</v>
      </c>
      <c r="B58867" s="8">
        <v>2</v>
      </c>
      <c r="C58867" s="8" t="s">
        <v>1728</v>
      </c>
      <c r="D58867" s="8">
        <v>14580298890840</v>
      </c>
      <c r="E58867" s="8">
        <v>4580298890843</v>
      </c>
      <c r="F58867" s="8"/>
      <c r="G58867" s="7"/>
      <c r="H58867" s="7" t="s">
        <v>2209</v>
      </c>
      <c r="I58867" s="7" t="s">
        <v>1735</v>
      </c>
      <c r="J58867" s="7" t="s">
        <v>84</v>
      </c>
      <c r="K58867" s="7" t="s">
        <v>36</v>
      </c>
      <c r="L58867" s="8">
        <v>4571241720843</v>
      </c>
      <c r="M58867" s="7" t="s">
        <v>2208</v>
      </c>
      <c r="N58867" s="7" t="s">
        <v>1236</v>
      </c>
      <c r="O58867" s="7">
        <v>2</v>
      </c>
      <c r="P58867" s="7" t="s">
        <v>1728</v>
      </c>
    </row>
    <row r="58868" spans="1:16" x14ac:dyDescent="0.45">
      <c r="A58868" t="s">
        <v>15504</v>
      </c>
      <c r="B58868" s="1">
        <v>2</v>
      </c>
      <c r="C58868" s="1" t="s">
        <v>1728</v>
      </c>
      <c r="D58868" s="1">
        <v>14562216430840</v>
      </c>
      <c r="E58868" s="1">
        <v>4562216430843</v>
      </c>
      <c r="H58868" t="s">
        <v>2209</v>
      </c>
      <c r="I58868" t="s">
        <v>1735</v>
      </c>
      <c r="J58868" t="s">
        <v>84</v>
      </c>
      <c r="K58868" t="s">
        <v>36</v>
      </c>
      <c r="L58868" s="1">
        <v>4562216420844</v>
      </c>
      <c r="M58868" t="s">
        <v>2208</v>
      </c>
      <c r="N58868" t="s">
        <v>1236</v>
      </c>
      <c r="O58868">
        <v>2</v>
      </c>
      <c r="P58868" t="s">
        <v>1728</v>
      </c>
    </row>
    <row r="58869" spans="1:16" x14ac:dyDescent="0.45">
      <c r="A58869" s="7" t="s">
        <v>15504</v>
      </c>
      <c r="B58869" s="8">
        <v>2</v>
      </c>
      <c r="C58869" s="8" t="s">
        <v>1728</v>
      </c>
      <c r="D58869" s="8">
        <v>14562208550303</v>
      </c>
      <c r="E58869" s="8">
        <v>4562208550306</v>
      </c>
      <c r="F58869" s="8"/>
      <c r="G58869" s="7"/>
      <c r="H58869" s="7" t="s">
        <v>2209</v>
      </c>
      <c r="I58869" s="7" t="s">
        <v>1735</v>
      </c>
      <c r="J58869" s="7" t="s">
        <v>84</v>
      </c>
      <c r="K58869" s="7" t="s">
        <v>36</v>
      </c>
      <c r="L58869" s="8">
        <v>4562208540307</v>
      </c>
      <c r="M58869" s="7" t="s">
        <v>2208</v>
      </c>
      <c r="N58869" s="7" t="s">
        <v>1236</v>
      </c>
      <c r="O58869" s="7">
        <v>2</v>
      </c>
      <c r="P58869" s="7" t="s">
        <v>1728</v>
      </c>
    </row>
    <row r="58870" spans="1:16" x14ac:dyDescent="0.45">
      <c r="A58870" t="s">
        <v>15504</v>
      </c>
      <c r="B58870" s="1">
        <v>2</v>
      </c>
      <c r="C58870" s="1" t="s">
        <v>1728</v>
      </c>
      <c r="D58870" s="1">
        <v>14580267840845</v>
      </c>
      <c r="E58870" s="1">
        <v>4580267840848</v>
      </c>
      <c r="H58870" t="s">
        <v>15502</v>
      </c>
      <c r="I58870" t="s">
        <v>1735</v>
      </c>
      <c r="J58870" t="s">
        <v>84</v>
      </c>
      <c r="K58870" t="s">
        <v>36</v>
      </c>
      <c r="L58870" s="1">
        <v>4580267830849</v>
      </c>
      <c r="M58870" t="s">
        <v>2208</v>
      </c>
      <c r="N58870" t="s">
        <v>1236</v>
      </c>
      <c r="O58870">
        <v>2</v>
      </c>
      <c r="P58870" t="s">
        <v>1728</v>
      </c>
    </row>
    <row r="58871" spans="1:16" x14ac:dyDescent="0.45">
      <c r="A58871" s="7" t="s">
        <v>15504</v>
      </c>
      <c r="B58871" s="8">
        <v>2</v>
      </c>
      <c r="C58871" s="8" t="s">
        <v>1728</v>
      </c>
      <c r="D58871" s="8">
        <v>14580290970847</v>
      </c>
      <c r="E58871" s="8">
        <v>4580290970840</v>
      </c>
      <c r="F58871" s="8"/>
      <c r="G58871" s="7"/>
      <c r="H58871" s="7" t="s">
        <v>2209</v>
      </c>
      <c r="I58871" s="7" t="s">
        <v>1735</v>
      </c>
      <c r="J58871" s="7" t="s">
        <v>84</v>
      </c>
      <c r="K58871" s="7" t="s">
        <v>36</v>
      </c>
      <c r="L58871" s="8">
        <v>4580290960841</v>
      </c>
      <c r="M58871" s="7" t="s">
        <v>2208</v>
      </c>
      <c r="N58871" s="7" t="s">
        <v>1236</v>
      </c>
      <c r="O58871" s="7">
        <v>2</v>
      </c>
      <c r="P58871" s="7" t="s">
        <v>1728</v>
      </c>
    </row>
    <row r="58872" spans="1:16" x14ac:dyDescent="0.45">
      <c r="A58872" t="s">
        <v>15504</v>
      </c>
      <c r="B58872" s="1">
        <v>2</v>
      </c>
      <c r="C58872" s="1" t="s">
        <v>1728</v>
      </c>
      <c r="D58872" s="1">
        <v>14580278330847</v>
      </c>
      <c r="E58872" s="1">
        <v>4580278330840</v>
      </c>
      <c r="H58872" t="s">
        <v>2209</v>
      </c>
      <c r="I58872" t="s">
        <v>1735</v>
      </c>
      <c r="J58872" t="s">
        <v>84</v>
      </c>
      <c r="K58872" t="s">
        <v>36</v>
      </c>
      <c r="L58872" s="1">
        <v>4580278320841</v>
      </c>
      <c r="M58872" t="s">
        <v>2208</v>
      </c>
      <c r="N58872" t="s">
        <v>1236</v>
      </c>
      <c r="O58872">
        <v>2</v>
      </c>
      <c r="P58872" t="s">
        <v>1728</v>
      </c>
    </row>
    <row r="58873" spans="1:16" x14ac:dyDescent="0.45">
      <c r="A58873" s="7" t="s">
        <v>33891</v>
      </c>
      <c r="B58873" s="8">
        <v>2.2000000000000002</v>
      </c>
      <c r="C58873" s="8" t="s">
        <v>1728</v>
      </c>
      <c r="D58873" s="8">
        <v>14901140110853</v>
      </c>
      <c r="E58873" s="8">
        <v>4901140110856</v>
      </c>
      <c r="F58873" s="8"/>
      <c r="G58873" s="7"/>
      <c r="H58873" s="7" t="s">
        <v>2209</v>
      </c>
      <c r="I58873" s="7" t="s">
        <v>1735</v>
      </c>
      <c r="J58873" s="7" t="s">
        <v>84</v>
      </c>
      <c r="K58873" s="7" t="s">
        <v>36</v>
      </c>
      <c r="L58873" s="8">
        <v>4901140100857</v>
      </c>
      <c r="M58873" s="7" t="s">
        <v>2208</v>
      </c>
      <c r="N58873" s="7" t="s">
        <v>1236</v>
      </c>
      <c r="O58873" s="7">
        <v>2.2000000000000002</v>
      </c>
      <c r="P58873" s="7" t="s">
        <v>1728</v>
      </c>
    </row>
    <row r="58874" spans="1:16" x14ac:dyDescent="0.45">
      <c r="A58874" t="s">
        <v>2213</v>
      </c>
      <c r="B58874" s="1">
        <v>2.2000000000000002</v>
      </c>
      <c r="C58874" s="1" t="s">
        <v>1728</v>
      </c>
      <c r="D58874" s="1">
        <v>14562271610850</v>
      </c>
      <c r="E58874" s="1">
        <v>4562271610853</v>
      </c>
      <c r="H58874" t="s">
        <v>2209</v>
      </c>
      <c r="I58874" t="s">
        <v>1735</v>
      </c>
      <c r="J58874" t="s">
        <v>84</v>
      </c>
      <c r="K58874" t="s">
        <v>36</v>
      </c>
      <c r="L58874" s="1">
        <v>4562271600854</v>
      </c>
      <c r="M58874" t="s">
        <v>2208</v>
      </c>
      <c r="N58874" t="s">
        <v>1236</v>
      </c>
      <c r="O58874">
        <v>2.2000000000000002</v>
      </c>
      <c r="P58874" t="s">
        <v>1728</v>
      </c>
    </row>
    <row r="58875" spans="1:16" x14ac:dyDescent="0.45">
      <c r="A58875" s="7" t="s">
        <v>2213</v>
      </c>
      <c r="B58875" s="8">
        <v>2.2000000000000002</v>
      </c>
      <c r="C58875" s="8" t="s">
        <v>1728</v>
      </c>
      <c r="D58875" s="8">
        <v>14523116110850</v>
      </c>
      <c r="E58875" s="8">
        <v>4523116110853</v>
      </c>
      <c r="F58875" s="8"/>
      <c r="G58875" s="7"/>
      <c r="H58875" s="7" t="s">
        <v>2209</v>
      </c>
      <c r="I58875" s="7" t="s">
        <v>1735</v>
      </c>
      <c r="J58875" s="7" t="s">
        <v>84</v>
      </c>
      <c r="K58875" s="7" t="s">
        <v>36</v>
      </c>
      <c r="L58875" s="8">
        <v>4523116100854</v>
      </c>
      <c r="M58875" s="7" t="s">
        <v>2208</v>
      </c>
      <c r="N58875" s="7" t="s">
        <v>1236</v>
      </c>
      <c r="O58875" s="7">
        <v>2.2000000000000002</v>
      </c>
      <c r="P58875" s="7" t="s">
        <v>1728</v>
      </c>
    </row>
    <row r="58876" spans="1:16" x14ac:dyDescent="0.45">
      <c r="A58876" t="s">
        <v>2213</v>
      </c>
      <c r="B58876" s="1">
        <v>2.2000000000000002</v>
      </c>
      <c r="C58876" s="1" t="s">
        <v>1728</v>
      </c>
      <c r="D58876" s="1">
        <v>14562227390850</v>
      </c>
      <c r="E58876" s="1">
        <v>4562227390853</v>
      </c>
      <c r="H58876" t="s">
        <v>2209</v>
      </c>
      <c r="I58876" t="s">
        <v>1735</v>
      </c>
      <c r="J58876" t="s">
        <v>84</v>
      </c>
      <c r="K58876" t="s">
        <v>36</v>
      </c>
      <c r="L58876" s="1">
        <v>4562227380854</v>
      </c>
      <c r="M58876" t="s">
        <v>2208</v>
      </c>
      <c r="N58876" t="s">
        <v>1236</v>
      </c>
      <c r="O58876">
        <v>2.2000000000000002</v>
      </c>
      <c r="P58876" t="s">
        <v>1728</v>
      </c>
    </row>
    <row r="58877" spans="1:16" x14ac:dyDescent="0.45">
      <c r="A58877" s="7" t="s">
        <v>2213</v>
      </c>
      <c r="B58877" s="8">
        <v>2.2000000000000002</v>
      </c>
      <c r="C58877" s="8" t="s">
        <v>1728</v>
      </c>
      <c r="D58877" s="8">
        <v>14580284760850</v>
      </c>
      <c r="E58877" s="8">
        <v>4580284760853</v>
      </c>
      <c r="F58877" s="8"/>
      <c r="G58877" s="7"/>
      <c r="H58877" s="7" t="s">
        <v>2209</v>
      </c>
      <c r="I58877" s="7" t="s">
        <v>1735</v>
      </c>
      <c r="J58877" s="7" t="s">
        <v>84</v>
      </c>
      <c r="K58877" s="7" t="s">
        <v>36</v>
      </c>
      <c r="L58877" s="8">
        <v>4580284750854</v>
      </c>
      <c r="M58877" s="7" t="s">
        <v>2208</v>
      </c>
      <c r="N58877" s="7" t="s">
        <v>1236</v>
      </c>
      <c r="O58877" s="7">
        <v>2.2000000000000002</v>
      </c>
      <c r="P58877" s="7" t="s">
        <v>1728</v>
      </c>
    </row>
    <row r="58878" spans="1:16" x14ac:dyDescent="0.45">
      <c r="A58878" t="s">
        <v>2213</v>
      </c>
      <c r="B58878" s="1">
        <v>2.2000000000000002</v>
      </c>
      <c r="C58878" s="1" t="s">
        <v>1728</v>
      </c>
      <c r="D58878" s="1">
        <v>14562264300850</v>
      </c>
      <c r="E58878" s="1">
        <v>4562264300853</v>
      </c>
      <c r="H58878" t="s">
        <v>2209</v>
      </c>
      <c r="I58878" t="s">
        <v>1735</v>
      </c>
      <c r="J58878" t="s">
        <v>84</v>
      </c>
      <c r="K58878" t="s">
        <v>36</v>
      </c>
      <c r="L58878" s="1">
        <v>4562264290857</v>
      </c>
      <c r="M58878" t="s">
        <v>2208</v>
      </c>
      <c r="N58878" t="s">
        <v>1236</v>
      </c>
      <c r="O58878">
        <v>2.2000000000000002</v>
      </c>
      <c r="P58878" t="s">
        <v>1728</v>
      </c>
    </row>
    <row r="58879" spans="1:16" x14ac:dyDescent="0.45">
      <c r="A58879" s="7" t="s">
        <v>2213</v>
      </c>
      <c r="B58879" s="8">
        <v>2.2000000000000002</v>
      </c>
      <c r="C58879" s="8" t="s">
        <v>1728</v>
      </c>
      <c r="D58879" s="8">
        <v>14580299700841</v>
      </c>
      <c r="E58879" s="8">
        <v>4580299700844</v>
      </c>
      <c r="F58879" s="8"/>
      <c r="G58879" s="7"/>
      <c r="H58879" s="7" t="s">
        <v>2209</v>
      </c>
      <c r="I58879" s="7" t="s">
        <v>1735</v>
      </c>
      <c r="J58879" s="7" t="s">
        <v>84</v>
      </c>
      <c r="K58879" s="7" t="s">
        <v>36</v>
      </c>
      <c r="L58879" s="8">
        <v>4580299690848</v>
      </c>
      <c r="M58879" s="7" t="s">
        <v>2208</v>
      </c>
      <c r="N58879" s="7" t="s">
        <v>1236</v>
      </c>
      <c r="O58879" s="7">
        <v>2.2000000000000002</v>
      </c>
      <c r="P58879" s="7" t="s">
        <v>1728</v>
      </c>
    </row>
    <row r="58880" spans="1:16" x14ac:dyDescent="0.45">
      <c r="A58880" t="s">
        <v>2213</v>
      </c>
      <c r="B58880" s="1">
        <v>2.2000000000000002</v>
      </c>
      <c r="C58880" s="1" t="s">
        <v>1728</v>
      </c>
      <c r="D58880" s="1">
        <v>14580295710851</v>
      </c>
      <c r="E58880" s="1">
        <v>4580295710854</v>
      </c>
      <c r="H58880" t="s">
        <v>2209</v>
      </c>
      <c r="I58880" t="s">
        <v>1735</v>
      </c>
      <c r="J58880" t="s">
        <v>84</v>
      </c>
      <c r="K58880" t="s">
        <v>36</v>
      </c>
      <c r="L58880" s="1">
        <v>4580295710854</v>
      </c>
      <c r="M58880" t="s">
        <v>2208</v>
      </c>
      <c r="N58880" t="s">
        <v>1236</v>
      </c>
      <c r="O58880">
        <v>2.2000000000000002</v>
      </c>
      <c r="P58880" t="s">
        <v>1728</v>
      </c>
    </row>
    <row r="58881" spans="1:16" x14ac:dyDescent="0.45">
      <c r="A58881" s="7" t="s">
        <v>2213</v>
      </c>
      <c r="B58881" s="8">
        <v>2.2000000000000002</v>
      </c>
      <c r="C58881" s="8" t="s">
        <v>1728</v>
      </c>
      <c r="D58881" s="8">
        <v>14580294340851</v>
      </c>
      <c r="E58881" s="8">
        <v>4580294340854</v>
      </c>
      <c r="F58881" s="8"/>
      <c r="G58881" s="7"/>
      <c r="H58881" s="7" t="s">
        <v>2209</v>
      </c>
      <c r="I58881" s="7" t="s">
        <v>1735</v>
      </c>
      <c r="J58881" s="7" t="s">
        <v>84</v>
      </c>
      <c r="K58881" s="7" t="s">
        <v>36</v>
      </c>
      <c r="L58881" s="8">
        <v>4580294330855</v>
      </c>
      <c r="M58881" s="7" t="s">
        <v>2208</v>
      </c>
      <c r="N58881" s="7" t="s">
        <v>1236</v>
      </c>
      <c r="O58881" s="7">
        <v>2.2000000000000002</v>
      </c>
      <c r="P58881" s="7" t="s">
        <v>1728</v>
      </c>
    </row>
    <row r="58882" spans="1:16" x14ac:dyDescent="0.45">
      <c r="A58882" t="s">
        <v>2213</v>
      </c>
      <c r="B58882" s="1">
        <v>2.2000000000000002</v>
      </c>
      <c r="C58882" s="1" t="s">
        <v>1728</v>
      </c>
      <c r="D58882" s="1">
        <v>14562215710851</v>
      </c>
      <c r="E58882" s="1">
        <v>4562215710854</v>
      </c>
      <c r="H58882" t="s">
        <v>2209</v>
      </c>
      <c r="I58882" t="s">
        <v>1735</v>
      </c>
      <c r="J58882" t="s">
        <v>84</v>
      </c>
      <c r="K58882" t="s">
        <v>36</v>
      </c>
      <c r="L58882" s="1">
        <v>4562215700855</v>
      </c>
      <c r="M58882" t="s">
        <v>2208</v>
      </c>
      <c r="N58882" t="s">
        <v>1236</v>
      </c>
      <c r="O58882">
        <v>2.2000000000000002</v>
      </c>
      <c r="P58882" t="s">
        <v>1728</v>
      </c>
    </row>
    <row r="58883" spans="1:16" x14ac:dyDescent="0.45">
      <c r="A58883" s="7" t="s">
        <v>2213</v>
      </c>
      <c r="B58883" s="8">
        <v>2.2000000000000002</v>
      </c>
      <c r="C58883" s="8" t="s">
        <v>1728</v>
      </c>
      <c r="D58883" s="8">
        <v>14580281610851</v>
      </c>
      <c r="E58883" s="8">
        <v>4580281610854</v>
      </c>
      <c r="F58883" s="8"/>
      <c r="G58883" s="7"/>
      <c r="H58883" s="7" t="s">
        <v>2209</v>
      </c>
      <c r="I58883" s="7" t="s">
        <v>1735</v>
      </c>
      <c r="J58883" s="7" t="s">
        <v>84</v>
      </c>
      <c r="K58883" s="7" t="s">
        <v>36</v>
      </c>
      <c r="L58883" s="8">
        <v>4580281600855</v>
      </c>
      <c r="M58883" s="7" t="s">
        <v>2208</v>
      </c>
      <c r="N58883" s="7" t="s">
        <v>1236</v>
      </c>
      <c r="O58883" s="7">
        <v>2.2000000000000002</v>
      </c>
      <c r="P58883" s="7" t="s">
        <v>1728</v>
      </c>
    </row>
    <row r="58884" spans="1:16" x14ac:dyDescent="0.45">
      <c r="A58884" t="s">
        <v>2213</v>
      </c>
      <c r="B58884" s="1">
        <v>2.2000000000000002</v>
      </c>
      <c r="C58884" s="1" t="s">
        <v>1728</v>
      </c>
      <c r="D58884" s="1">
        <v>14562287780851</v>
      </c>
      <c r="E58884" s="1">
        <v>4562287780854</v>
      </c>
      <c r="H58884" t="s">
        <v>2209</v>
      </c>
      <c r="I58884" t="s">
        <v>1735</v>
      </c>
      <c r="J58884" t="s">
        <v>84</v>
      </c>
      <c r="K58884" t="s">
        <v>36</v>
      </c>
      <c r="L58884" s="1">
        <v>4562287780854</v>
      </c>
      <c r="M58884" t="s">
        <v>2208</v>
      </c>
      <c r="N58884" t="s">
        <v>1236</v>
      </c>
      <c r="O58884">
        <v>2.2000000000000002</v>
      </c>
      <c r="P58884" t="s">
        <v>1728</v>
      </c>
    </row>
    <row r="58885" spans="1:16" x14ac:dyDescent="0.45">
      <c r="A58885" s="7" t="s">
        <v>2213</v>
      </c>
      <c r="B58885" s="8">
        <v>2.2000000000000002</v>
      </c>
      <c r="C58885" s="8" t="s">
        <v>1728</v>
      </c>
      <c r="D58885" s="8">
        <v>14977343120852</v>
      </c>
      <c r="E58885" s="8">
        <v>4977343120855</v>
      </c>
      <c r="F58885" s="8"/>
      <c r="G58885" s="7"/>
      <c r="H58885" s="7" t="s">
        <v>2209</v>
      </c>
      <c r="I58885" s="7" t="s">
        <v>1735</v>
      </c>
      <c r="J58885" s="7" t="s">
        <v>84</v>
      </c>
      <c r="K58885" s="7" t="s">
        <v>36</v>
      </c>
      <c r="L58885" s="8">
        <v>4977343110856</v>
      </c>
      <c r="M58885" s="7" t="s">
        <v>2208</v>
      </c>
      <c r="N58885" s="7" t="s">
        <v>1236</v>
      </c>
      <c r="O58885" s="7">
        <v>2.2000000000000002</v>
      </c>
      <c r="P58885" s="7" t="s">
        <v>1728</v>
      </c>
    </row>
    <row r="58886" spans="1:16" x14ac:dyDescent="0.45">
      <c r="A58886" t="s">
        <v>2213</v>
      </c>
      <c r="B58886" s="1">
        <v>2.2000000000000002</v>
      </c>
      <c r="C58886" s="1" t="s">
        <v>1728</v>
      </c>
      <c r="D58886" s="1">
        <v>14580267840852</v>
      </c>
      <c r="E58886" s="1">
        <v>4580267840855</v>
      </c>
      <c r="H58886" t="s">
        <v>15502</v>
      </c>
      <c r="I58886" t="s">
        <v>1735</v>
      </c>
      <c r="J58886" t="s">
        <v>84</v>
      </c>
      <c r="K58886" t="s">
        <v>36</v>
      </c>
      <c r="L58886" s="1">
        <v>4580267830856</v>
      </c>
      <c r="M58886" t="s">
        <v>2208</v>
      </c>
      <c r="N58886" t="s">
        <v>1236</v>
      </c>
      <c r="O58886">
        <v>2.2000000000000002</v>
      </c>
      <c r="P58886" t="s">
        <v>1728</v>
      </c>
    </row>
    <row r="58887" spans="1:16" x14ac:dyDescent="0.45">
      <c r="A58887" s="7" t="s">
        <v>2213</v>
      </c>
      <c r="B58887" s="8">
        <v>2.2000000000000002</v>
      </c>
      <c r="C58887" s="8" t="s">
        <v>1728</v>
      </c>
      <c r="D58887" s="8">
        <v>14580272310852</v>
      </c>
      <c r="E58887" s="8">
        <v>4580272310855</v>
      </c>
      <c r="F58887" s="8"/>
      <c r="G58887" s="7"/>
      <c r="H58887" s="7" t="s">
        <v>15502</v>
      </c>
      <c r="I58887" s="7" t="s">
        <v>1735</v>
      </c>
      <c r="J58887" s="7" t="s">
        <v>84</v>
      </c>
      <c r="K58887" s="7" t="s">
        <v>36</v>
      </c>
      <c r="L58887" s="8">
        <v>4580272320854</v>
      </c>
      <c r="M58887" s="7" t="s">
        <v>2208</v>
      </c>
      <c r="N58887" s="7" t="s">
        <v>1236</v>
      </c>
      <c r="O58887" s="7">
        <v>2.2000000000000002</v>
      </c>
      <c r="P58887" s="7" t="s">
        <v>1728</v>
      </c>
    </row>
    <row r="58888" spans="1:16" x14ac:dyDescent="0.45">
      <c r="A58888" t="s">
        <v>2213</v>
      </c>
      <c r="B58888" s="1">
        <v>2.2000000000000002</v>
      </c>
      <c r="C58888" s="1" t="s">
        <v>1728</v>
      </c>
      <c r="D58888" s="1">
        <v>14562258680852</v>
      </c>
      <c r="E58888" s="1">
        <v>4562258680855</v>
      </c>
      <c r="H58888" t="s">
        <v>2209</v>
      </c>
      <c r="I58888" t="s">
        <v>1735</v>
      </c>
      <c r="J58888" t="s">
        <v>84</v>
      </c>
      <c r="K58888" t="s">
        <v>36</v>
      </c>
      <c r="L58888" s="1">
        <v>4562258670856</v>
      </c>
      <c r="M58888" t="s">
        <v>2208</v>
      </c>
      <c r="N58888" t="s">
        <v>1236</v>
      </c>
      <c r="O58888">
        <v>2.2000000000000002</v>
      </c>
      <c r="P58888" t="s">
        <v>1728</v>
      </c>
    </row>
    <row r="58889" spans="1:16" x14ac:dyDescent="0.45">
      <c r="A58889" s="7" t="s">
        <v>2213</v>
      </c>
      <c r="B58889" s="8">
        <v>2.2000000000000002</v>
      </c>
      <c r="C58889" s="8" t="s">
        <v>1728</v>
      </c>
      <c r="D58889" s="8">
        <v>14580292660852</v>
      </c>
      <c r="E58889" s="8">
        <v>4580292660855</v>
      </c>
      <c r="F58889" s="8"/>
      <c r="G58889" s="7"/>
      <c r="H58889" s="7" t="s">
        <v>2209</v>
      </c>
      <c r="I58889" s="7" t="s">
        <v>1735</v>
      </c>
      <c r="J58889" s="7" t="s">
        <v>84</v>
      </c>
      <c r="K58889" s="7" t="s">
        <v>36</v>
      </c>
      <c r="L58889" s="8">
        <v>4580292650856</v>
      </c>
      <c r="M58889" s="7" t="s">
        <v>2208</v>
      </c>
      <c r="N58889" s="7" t="s">
        <v>1236</v>
      </c>
      <c r="O58889" s="7">
        <v>2.2000000000000002</v>
      </c>
      <c r="P58889" s="7" t="s">
        <v>1728</v>
      </c>
    </row>
    <row r="58890" spans="1:16" x14ac:dyDescent="0.45">
      <c r="A58890" t="s">
        <v>2213</v>
      </c>
      <c r="B58890" s="1">
        <v>2.2000000000000002</v>
      </c>
      <c r="C58890" s="1" t="s">
        <v>1728</v>
      </c>
      <c r="D58890" s="1">
        <v>14580281150852</v>
      </c>
      <c r="E58890" s="1">
        <v>4580281150855</v>
      </c>
      <c r="H58890" t="s">
        <v>2209</v>
      </c>
      <c r="I58890" t="s">
        <v>1735</v>
      </c>
      <c r="J58890" t="s">
        <v>84</v>
      </c>
      <c r="K58890" t="s">
        <v>36</v>
      </c>
      <c r="L58890" s="1">
        <v>4580281140856</v>
      </c>
      <c r="M58890" t="s">
        <v>2208</v>
      </c>
      <c r="N58890" t="s">
        <v>1236</v>
      </c>
      <c r="O58890">
        <v>2.2000000000000002</v>
      </c>
      <c r="P58890" t="s">
        <v>1728</v>
      </c>
    </row>
    <row r="58891" spans="1:16" x14ac:dyDescent="0.45">
      <c r="A58891" s="7" t="s">
        <v>2213</v>
      </c>
      <c r="B58891" s="8">
        <v>2.2000000000000002</v>
      </c>
      <c r="C58891" s="8" t="s">
        <v>1728</v>
      </c>
      <c r="D58891" s="8">
        <v>14562287210853</v>
      </c>
      <c r="E58891" s="8">
        <v>4562287210856</v>
      </c>
      <c r="F58891" s="8"/>
      <c r="G58891" s="7"/>
      <c r="H58891" s="7" t="s">
        <v>2209</v>
      </c>
      <c r="I58891" s="7" t="s">
        <v>1735</v>
      </c>
      <c r="J58891" s="7" t="s">
        <v>84</v>
      </c>
      <c r="K58891" s="7" t="s">
        <v>36</v>
      </c>
      <c r="L58891" s="8">
        <v>4562287200857</v>
      </c>
      <c r="M58891" s="7" t="s">
        <v>2208</v>
      </c>
      <c r="N58891" s="7" t="s">
        <v>1236</v>
      </c>
      <c r="O58891" s="7">
        <v>2.2000000000000002</v>
      </c>
      <c r="P58891" s="7" t="s">
        <v>1728</v>
      </c>
    </row>
    <row r="58892" spans="1:16" x14ac:dyDescent="0.45">
      <c r="A58892" t="s">
        <v>2213</v>
      </c>
      <c r="B58892" s="1">
        <v>2.2000000000000002</v>
      </c>
      <c r="C58892" s="1" t="s">
        <v>1728</v>
      </c>
      <c r="D58892" s="1">
        <v>14580294030813</v>
      </c>
      <c r="E58892" s="1">
        <v>4580294030816</v>
      </c>
      <c r="H58892" t="s">
        <v>2209</v>
      </c>
      <c r="I58892" t="s">
        <v>1735</v>
      </c>
      <c r="J58892" t="s">
        <v>84</v>
      </c>
      <c r="K58892" t="s">
        <v>36</v>
      </c>
      <c r="L58892" s="1">
        <v>4580294020817</v>
      </c>
      <c r="M58892" t="s">
        <v>2208</v>
      </c>
      <c r="N58892" t="s">
        <v>1236</v>
      </c>
      <c r="O58892">
        <v>2.2000000000000002</v>
      </c>
      <c r="P58892" t="s">
        <v>1728</v>
      </c>
    </row>
    <row r="58893" spans="1:16" x14ac:dyDescent="0.45">
      <c r="A58893" s="7" t="s">
        <v>2213</v>
      </c>
      <c r="B58893" s="8">
        <v>2.2000000000000002</v>
      </c>
      <c r="C58893" s="8" t="s">
        <v>1728</v>
      </c>
      <c r="D58893" s="8">
        <v>14580294250853</v>
      </c>
      <c r="E58893" s="8">
        <v>4580294250856</v>
      </c>
      <c r="F58893" s="8"/>
      <c r="G58893" s="7"/>
      <c r="H58893" s="7" t="s">
        <v>2209</v>
      </c>
      <c r="I58893" s="7" t="s">
        <v>1735</v>
      </c>
      <c r="J58893" s="7" t="s">
        <v>84</v>
      </c>
      <c r="K58893" s="7" t="s">
        <v>36</v>
      </c>
      <c r="L58893" s="8">
        <v>4580294240857</v>
      </c>
      <c r="M58893" s="7" t="s">
        <v>2208</v>
      </c>
      <c r="N58893" s="7" t="s">
        <v>1236</v>
      </c>
      <c r="O58893" s="7">
        <v>2.2000000000000002</v>
      </c>
      <c r="P58893" s="7" t="s">
        <v>1728</v>
      </c>
    </row>
    <row r="58894" spans="1:16" x14ac:dyDescent="0.45">
      <c r="A58894" t="s">
        <v>2213</v>
      </c>
      <c r="B58894" s="1">
        <v>2.2000000000000002</v>
      </c>
      <c r="C58894" s="1" t="s">
        <v>1728</v>
      </c>
      <c r="D58894" s="1">
        <v>14580291800853</v>
      </c>
      <c r="E58894" s="1">
        <v>4580291800856</v>
      </c>
      <c r="H58894" t="s">
        <v>2209</v>
      </c>
      <c r="I58894" t="s">
        <v>1735</v>
      </c>
      <c r="J58894" t="s">
        <v>84</v>
      </c>
      <c r="K58894" t="s">
        <v>36</v>
      </c>
      <c r="L58894" s="1">
        <v>4580291790850</v>
      </c>
      <c r="M58894" t="s">
        <v>2208</v>
      </c>
      <c r="N58894" t="s">
        <v>1236</v>
      </c>
      <c r="O58894">
        <v>2.2000000000000002</v>
      </c>
      <c r="P58894" t="s">
        <v>1728</v>
      </c>
    </row>
    <row r="58895" spans="1:16" x14ac:dyDescent="0.45">
      <c r="A58895" s="7" t="s">
        <v>2213</v>
      </c>
      <c r="B58895" s="8">
        <v>2.2000000000000002</v>
      </c>
      <c r="C58895" s="8" t="s">
        <v>1728</v>
      </c>
      <c r="D58895" s="8">
        <v>14562272390904</v>
      </c>
      <c r="E58895" s="8">
        <v>4562272390907</v>
      </c>
      <c r="F58895" s="8"/>
      <c r="G58895" s="7"/>
      <c r="H58895" s="7" t="s">
        <v>2209</v>
      </c>
      <c r="I58895" s="7" t="s">
        <v>1735</v>
      </c>
      <c r="J58895" s="7" t="s">
        <v>84</v>
      </c>
      <c r="K58895" s="7" t="s">
        <v>36</v>
      </c>
      <c r="L58895" s="8">
        <v>4562272380908</v>
      </c>
      <c r="M58895" s="7" t="s">
        <v>2208</v>
      </c>
      <c r="N58895" s="7" t="s">
        <v>1236</v>
      </c>
      <c r="O58895" s="7">
        <v>2.2000000000000002</v>
      </c>
      <c r="P58895" s="7" t="s">
        <v>1728</v>
      </c>
    </row>
    <row r="58896" spans="1:16" x14ac:dyDescent="0.45">
      <c r="A58896" t="s">
        <v>2213</v>
      </c>
      <c r="B58896" s="1">
        <v>2.2000000000000002</v>
      </c>
      <c r="C58896" s="1" t="s">
        <v>1728</v>
      </c>
      <c r="D58896" s="1">
        <v>14562282940854</v>
      </c>
      <c r="E58896" s="1">
        <v>4562282940857</v>
      </c>
      <c r="H58896" t="s">
        <v>2209</v>
      </c>
      <c r="I58896" t="s">
        <v>1735</v>
      </c>
      <c r="J58896" t="s">
        <v>84</v>
      </c>
      <c r="K58896" t="s">
        <v>36</v>
      </c>
      <c r="L58896" s="1">
        <v>4562282930858</v>
      </c>
      <c r="M58896" t="s">
        <v>2208</v>
      </c>
      <c r="N58896" t="s">
        <v>1236</v>
      </c>
      <c r="O58896">
        <v>2.2000000000000002</v>
      </c>
      <c r="P58896" t="s">
        <v>1728</v>
      </c>
    </row>
    <row r="58897" spans="1:16" x14ac:dyDescent="0.45">
      <c r="A58897" s="7" t="s">
        <v>2213</v>
      </c>
      <c r="B58897" s="8">
        <v>2.2000000000000002</v>
      </c>
      <c r="C58897" s="8" t="s">
        <v>1728</v>
      </c>
      <c r="D58897" s="8">
        <v>14580290970854</v>
      </c>
      <c r="E58897" s="8">
        <v>4580290970857</v>
      </c>
      <c r="F58897" s="8"/>
      <c r="G58897" s="7"/>
      <c r="H58897" s="7" t="s">
        <v>2209</v>
      </c>
      <c r="I58897" s="7" t="s">
        <v>1735</v>
      </c>
      <c r="J58897" s="7" t="s">
        <v>84</v>
      </c>
      <c r="K58897" s="7" t="s">
        <v>36</v>
      </c>
      <c r="L58897" s="8">
        <v>4580290960858</v>
      </c>
      <c r="M58897" s="7" t="s">
        <v>2208</v>
      </c>
      <c r="N58897" s="7" t="s">
        <v>1236</v>
      </c>
      <c r="O58897" s="7">
        <v>2.2000000000000002</v>
      </c>
      <c r="P58897" s="7" t="s">
        <v>1728</v>
      </c>
    </row>
    <row r="58898" spans="1:16" x14ac:dyDescent="0.45">
      <c r="A58898" t="s">
        <v>2213</v>
      </c>
      <c r="B58898" s="1">
        <v>2.2000000000000002</v>
      </c>
      <c r="C58898" s="1" t="s">
        <v>1728</v>
      </c>
      <c r="D58898" s="1">
        <v>14987586360854</v>
      </c>
      <c r="E58898" s="1">
        <v>4987586360857</v>
      </c>
      <c r="H58898" t="s">
        <v>2209</v>
      </c>
      <c r="I58898" t="s">
        <v>1735</v>
      </c>
      <c r="J58898" t="s">
        <v>84</v>
      </c>
      <c r="K58898" t="s">
        <v>36</v>
      </c>
      <c r="M58898" t="s">
        <v>2208</v>
      </c>
      <c r="N58898" t="s">
        <v>1236</v>
      </c>
      <c r="O58898">
        <v>2.2000000000000002</v>
      </c>
      <c r="P58898" t="s">
        <v>1728</v>
      </c>
    </row>
    <row r="58899" spans="1:16" x14ac:dyDescent="0.45">
      <c r="A58899" s="7" t="s">
        <v>2213</v>
      </c>
      <c r="B58899" s="8">
        <v>2.2000000000000002</v>
      </c>
      <c r="C58899" s="8" t="s">
        <v>1728</v>
      </c>
      <c r="D58899" s="8">
        <v>14580252110854</v>
      </c>
      <c r="E58899" s="8">
        <v>4580252110857</v>
      </c>
      <c r="F58899" s="8"/>
      <c r="G58899" s="7"/>
      <c r="H58899" s="7" t="s">
        <v>2209</v>
      </c>
      <c r="I58899" s="7" t="s">
        <v>1735</v>
      </c>
      <c r="J58899" s="7" t="s">
        <v>84</v>
      </c>
      <c r="K58899" s="7" t="s">
        <v>36</v>
      </c>
      <c r="L58899" s="8">
        <v>4580252120856</v>
      </c>
      <c r="M58899" s="7" t="s">
        <v>2208</v>
      </c>
      <c r="N58899" s="7" t="s">
        <v>1236</v>
      </c>
      <c r="O58899" s="7">
        <v>2.2000000000000002</v>
      </c>
      <c r="P58899" s="7" t="s">
        <v>1728</v>
      </c>
    </row>
    <row r="58900" spans="1:16" x14ac:dyDescent="0.45">
      <c r="A58900" t="s">
        <v>2213</v>
      </c>
      <c r="B58900" s="1">
        <v>2.2000000000000002</v>
      </c>
      <c r="C58900" s="1" t="s">
        <v>1728</v>
      </c>
      <c r="D58900" s="1">
        <v>14580265770854</v>
      </c>
      <c r="E58900" s="1">
        <v>4580265770857</v>
      </c>
      <c r="H58900" t="s">
        <v>2209</v>
      </c>
      <c r="I58900" t="s">
        <v>1735</v>
      </c>
      <c r="J58900" t="s">
        <v>84</v>
      </c>
      <c r="K58900" t="s">
        <v>36</v>
      </c>
      <c r="L58900" s="1">
        <v>4580265760858</v>
      </c>
      <c r="M58900" t="s">
        <v>2208</v>
      </c>
      <c r="N58900" t="s">
        <v>1236</v>
      </c>
      <c r="O58900">
        <v>2.2000000000000002</v>
      </c>
      <c r="P58900" t="s">
        <v>1728</v>
      </c>
    </row>
    <row r="58901" spans="1:16" x14ac:dyDescent="0.45">
      <c r="A58901" s="7" t="s">
        <v>2213</v>
      </c>
      <c r="B58901" s="8">
        <v>2.2000000000000002</v>
      </c>
      <c r="C58901" s="8" t="s">
        <v>1728</v>
      </c>
      <c r="D58901" s="8">
        <v>14580278330854</v>
      </c>
      <c r="E58901" s="8">
        <v>4580278330857</v>
      </c>
      <c r="F58901" s="8"/>
      <c r="G58901" s="7"/>
      <c r="H58901" s="7" t="s">
        <v>2209</v>
      </c>
      <c r="I58901" s="7" t="s">
        <v>1735</v>
      </c>
      <c r="J58901" s="7" t="s">
        <v>84</v>
      </c>
      <c r="K58901" s="7" t="s">
        <v>36</v>
      </c>
      <c r="L58901" s="8">
        <v>4580278320858</v>
      </c>
      <c r="M58901" s="7" t="s">
        <v>2208</v>
      </c>
      <c r="N58901" s="7" t="s">
        <v>1236</v>
      </c>
      <c r="O58901" s="7">
        <v>2.2000000000000002</v>
      </c>
      <c r="P58901" s="7" t="s">
        <v>1728</v>
      </c>
    </row>
    <row r="58902" spans="1:16" x14ac:dyDescent="0.45">
      <c r="A58902" t="s">
        <v>2213</v>
      </c>
      <c r="B58902" s="1">
        <v>2.2000000000000002</v>
      </c>
      <c r="C58902" s="1" t="s">
        <v>1728</v>
      </c>
      <c r="D58902" s="1">
        <v>14562243700855</v>
      </c>
      <c r="E58902" s="1">
        <v>4562243700858</v>
      </c>
      <c r="H58902" t="s">
        <v>2209</v>
      </c>
      <c r="I58902" t="s">
        <v>1735</v>
      </c>
      <c r="J58902" t="s">
        <v>84</v>
      </c>
      <c r="K58902" t="s">
        <v>36</v>
      </c>
      <c r="L58902" s="1">
        <v>4562243690852</v>
      </c>
      <c r="M58902" t="s">
        <v>2208</v>
      </c>
      <c r="N58902" t="s">
        <v>1236</v>
      </c>
      <c r="O58902">
        <v>2.2000000000000002</v>
      </c>
      <c r="P58902" t="s">
        <v>1728</v>
      </c>
    </row>
    <row r="58903" spans="1:16" x14ac:dyDescent="0.45">
      <c r="A58903" s="7" t="s">
        <v>2213</v>
      </c>
      <c r="B58903" s="8">
        <v>2.2000000000000002</v>
      </c>
      <c r="C58903" s="8" t="s">
        <v>1728</v>
      </c>
      <c r="D58903" s="8">
        <v>14562239910855</v>
      </c>
      <c r="E58903" s="8">
        <v>4562239910858</v>
      </c>
      <c r="F58903" s="8"/>
      <c r="G58903" s="7"/>
      <c r="H58903" s="7" t="s">
        <v>2209</v>
      </c>
      <c r="I58903" s="7" t="s">
        <v>1735</v>
      </c>
      <c r="J58903" s="7" t="s">
        <v>84</v>
      </c>
      <c r="K58903" s="7" t="s">
        <v>36</v>
      </c>
      <c r="L58903" s="8">
        <v>4562239900859</v>
      </c>
      <c r="M58903" s="7" t="s">
        <v>2208</v>
      </c>
      <c r="N58903" s="7" t="s">
        <v>1236</v>
      </c>
      <c r="O58903" s="7">
        <v>2.2000000000000002</v>
      </c>
      <c r="P58903" s="7" t="s">
        <v>1728</v>
      </c>
    </row>
    <row r="58904" spans="1:16" x14ac:dyDescent="0.45">
      <c r="A58904" t="s">
        <v>2213</v>
      </c>
      <c r="B58904" s="1">
        <v>2.2000000000000002</v>
      </c>
      <c r="C58904" s="1" t="s">
        <v>1728</v>
      </c>
      <c r="D58904" s="1">
        <v>14580294090855</v>
      </c>
      <c r="E58904" s="1">
        <v>4580294090858</v>
      </c>
      <c r="H58904" t="s">
        <v>2209</v>
      </c>
      <c r="I58904" t="s">
        <v>1735</v>
      </c>
      <c r="J58904" t="s">
        <v>84</v>
      </c>
      <c r="K58904" t="s">
        <v>36</v>
      </c>
      <c r="L58904" s="1">
        <v>4580294080859</v>
      </c>
      <c r="M58904" t="s">
        <v>2208</v>
      </c>
      <c r="N58904" t="s">
        <v>1236</v>
      </c>
      <c r="O58904">
        <v>2.2000000000000002</v>
      </c>
      <c r="P58904" t="s">
        <v>1728</v>
      </c>
    </row>
    <row r="58905" spans="1:16" x14ac:dyDescent="0.45">
      <c r="A58905" s="7" t="s">
        <v>2213</v>
      </c>
      <c r="B58905" s="8">
        <v>2.2000000000000002</v>
      </c>
      <c r="C58905" s="8" t="s">
        <v>1728</v>
      </c>
      <c r="D58905" s="8">
        <v>14562208550525</v>
      </c>
      <c r="E58905" s="8">
        <v>4562208550528</v>
      </c>
      <c r="F58905" s="8"/>
      <c r="G58905" s="7"/>
      <c r="H58905" s="7" t="s">
        <v>2209</v>
      </c>
      <c r="I58905" s="7" t="s">
        <v>1735</v>
      </c>
      <c r="J58905" s="7" t="s">
        <v>84</v>
      </c>
      <c r="K58905" s="7" t="s">
        <v>36</v>
      </c>
      <c r="L58905" s="8">
        <v>4562208540529</v>
      </c>
      <c r="M58905" s="7" t="s">
        <v>2208</v>
      </c>
      <c r="N58905" s="7" t="s">
        <v>1236</v>
      </c>
      <c r="O58905" s="7">
        <v>2.2000000000000002</v>
      </c>
      <c r="P58905" s="7" t="s">
        <v>1728</v>
      </c>
    </row>
    <row r="58906" spans="1:16" x14ac:dyDescent="0.45">
      <c r="A58906" t="s">
        <v>2213</v>
      </c>
      <c r="B58906" s="1">
        <v>2.2000000000000002</v>
      </c>
      <c r="C58906" s="1" t="s">
        <v>1728</v>
      </c>
      <c r="D58906" s="1">
        <v>14580270920855</v>
      </c>
      <c r="E58906" s="1">
        <v>4580270920858</v>
      </c>
      <c r="H58906" t="s">
        <v>2209</v>
      </c>
      <c r="I58906" t="s">
        <v>1735</v>
      </c>
      <c r="J58906" t="s">
        <v>84</v>
      </c>
      <c r="K58906" t="s">
        <v>36</v>
      </c>
      <c r="L58906" s="1">
        <v>4580270910859</v>
      </c>
      <c r="M58906" t="s">
        <v>2208</v>
      </c>
      <c r="N58906" t="s">
        <v>1236</v>
      </c>
      <c r="O58906">
        <v>2.2000000000000002</v>
      </c>
      <c r="P58906" t="s">
        <v>1728</v>
      </c>
    </row>
    <row r="58907" spans="1:16" x14ac:dyDescent="0.45">
      <c r="A58907" s="7" t="s">
        <v>2213</v>
      </c>
      <c r="B58907" s="8">
        <v>2.2000000000000002</v>
      </c>
      <c r="C58907" s="8" t="s">
        <v>1728</v>
      </c>
      <c r="D58907" s="8">
        <v>14580292700855</v>
      </c>
      <c r="E58907" s="8">
        <v>4580292700858</v>
      </c>
      <c r="F58907" s="8"/>
      <c r="G58907" s="7"/>
      <c r="H58907" s="7" t="s">
        <v>2209</v>
      </c>
      <c r="I58907" s="7" t="s">
        <v>1735</v>
      </c>
      <c r="J58907" s="7" t="s">
        <v>84</v>
      </c>
      <c r="K58907" s="7" t="s">
        <v>36</v>
      </c>
      <c r="L58907" s="8">
        <v>4580292690852</v>
      </c>
      <c r="M58907" s="7" t="s">
        <v>2208</v>
      </c>
      <c r="N58907" s="7" t="s">
        <v>1236</v>
      </c>
      <c r="O58907" s="7">
        <v>2.2000000000000002</v>
      </c>
      <c r="P58907" s="7" t="s">
        <v>1728</v>
      </c>
    </row>
    <row r="58908" spans="1:16" x14ac:dyDescent="0.45">
      <c r="A58908" t="s">
        <v>2213</v>
      </c>
      <c r="B58908" s="1">
        <v>2.2000000000000002</v>
      </c>
      <c r="C58908" s="1" t="s">
        <v>1728</v>
      </c>
      <c r="D58908" s="1">
        <v>14562234703025</v>
      </c>
      <c r="E58908" s="1">
        <v>4562234703028</v>
      </c>
      <c r="H58908" t="s">
        <v>2209</v>
      </c>
      <c r="I58908" t="s">
        <v>1735</v>
      </c>
      <c r="J58908" t="s">
        <v>84</v>
      </c>
      <c r="K58908" t="s">
        <v>36</v>
      </c>
      <c r="L58908" s="1">
        <v>4562234693015</v>
      </c>
      <c r="M58908" t="s">
        <v>2208</v>
      </c>
      <c r="N58908" t="s">
        <v>1236</v>
      </c>
      <c r="O58908">
        <v>2.2000000000000002</v>
      </c>
      <c r="P58908" t="s">
        <v>1728</v>
      </c>
    </row>
    <row r="58909" spans="1:16" x14ac:dyDescent="0.45">
      <c r="A58909" s="7" t="s">
        <v>2213</v>
      </c>
      <c r="B58909" s="8">
        <v>2.2000000000000002</v>
      </c>
      <c r="C58909" s="8" t="s">
        <v>1728</v>
      </c>
      <c r="D58909" s="8">
        <v>14562258570856</v>
      </c>
      <c r="E58909" s="8">
        <v>4562258570859</v>
      </c>
      <c r="F58909" s="8"/>
      <c r="G58909" s="7"/>
      <c r="H58909" s="7" t="s">
        <v>2209</v>
      </c>
      <c r="I58909" s="7" t="s">
        <v>1735</v>
      </c>
      <c r="J58909" s="7" t="s">
        <v>84</v>
      </c>
      <c r="K58909" s="7" t="s">
        <v>36</v>
      </c>
      <c r="L58909" s="8">
        <v>4562258560850</v>
      </c>
      <c r="M58909" s="7" t="s">
        <v>2208</v>
      </c>
      <c r="N58909" s="7" t="s">
        <v>1236</v>
      </c>
      <c r="O58909" s="7">
        <v>2.2000000000000002</v>
      </c>
      <c r="P58909" s="7" t="s">
        <v>1728</v>
      </c>
    </row>
    <row r="58910" spans="1:16" x14ac:dyDescent="0.45">
      <c r="A58910" t="s">
        <v>2213</v>
      </c>
      <c r="B58910" s="1">
        <v>2.2000000000000002</v>
      </c>
      <c r="C58910" s="1" t="s">
        <v>1728</v>
      </c>
      <c r="D58910" s="1">
        <v>14562277690856</v>
      </c>
      <c r="E58910" s="1">
        <v>4562277690859</v>
      </c>
      <c r="H58910" t="s">
        <v>2209</v>
      </c>
      <c r="I58910" t="s">
        <v>1735</v>
      </c>
      <c r="J58910" t="s">
        <v>84</v>
      </c>
      <c r="K58910" t="s">
        <v>36</v>
      </c>
      <c r="L58910" s="1">
        <v>4562277680850</v>
      </c>
      <c r="M58910" t="s">
        <v>2208</v>
      </c>
      <c r="N58910" t="s">
        <v>1236</v>
      </c>
      <c r="O58910">
        <v>2.2000000000000002</v>
      </c>
      <c r="P58910" t="s">
        <v>1728</v>
      </c>
    </row>
    <row r="58911" spans="1:16" x14ac:dyDescent="0.45">
      <c r="A58911" s="7" t="s">
        <v>2213</v>
      </c>
      <c r="B58911" s="8">
        <v>2.2000000000000002</v>
      </c>
      <c r="C58911" s="8" t="s">
        <v>1728</v>
      </c>
      <c r="D58911" s="8">
        <v>14580292550856</v>
      </c>
      <c r="E58911" s="8">
        <v>4580292550859</v>
      </c>
      <c r="F58911" s="8"/>
      <c r="G58911" s="7"/>
      <c r="H58911" s="7" t="s">
        <v>2209</v>
      </c>
      <c r="I58911" s="7" t="s">
        <v>1735</v>
      </c>
      <c r="J58911" s="7" t="s">
        <v>84</v>
      </c>
      <c r="K58911" s="7" t="s">
        <v>36</v>
      </c>
      <c r="L58911" s="8">
        <v>4580292540850</v>
      </c>
      <c r="M58911" s="7" t="s">
        <v>2208</v>
      </c>
      <c r="N58911" s="7" t="s">
        <v>1236</v>
      </c>
      <c r="O58911" s="7">
        <v>2.2000000000000002</v>
      </c>
      <c r="P58911" s="7" t="s">
        <v>1728</v>
      </c>
    </row>
    <row r="58912" spans="1:16" x14ac:dyDescent="0.45">
      <c r="A58912" t="s">
        <v>2213</v>
      </c>
      <c r="B58912" s="1">
        <v>2.2000000000000002</v>
      </c>
      <c r="C58912" s="1" t="s">
        <v>1728</v>
      </c>
      <c r="D58912" s="1">
        <v>14562288400246</v>
      </c>
      <c r="E58912" s="1">
        <v>4562288400249</v>
      </c>
      <c r="H58912" t="s">
        <v>2209</v>
      </c>
      <c r="I58912" t="s">
        <v>1735</v>
      </c>
      <c r="J58912" t="s">
        <v>84</v>
      </c>
      <c r="K58912" t="s">
        <v>36</v>
      </c>
      <c r="L58912" s="1">
        <v>4562288410248</v>
      </c>
      <c r="M58912" t="s">
        <v>2208</v>
      </c>
      <c r="N58912" t="s">
        <v>1236</v>
      </c>
      <c r="O58912">
        <v>2.2000000000000002</v>
      </c>
      <c r="P58912" t="s">
        <v>1728</v>
      </c>
    </row>
    <row r="58913" spans="1:16" x14ac:dyDescent="0.45">
      <c r="A58913" s="7" t="s">
        <v>2213</v>
      </c>
      <c r="B58913" s="8">
        <v>2.2000000000000002</v>
      </c>
      <c r="C58913" s="8" t="s">
        <v>1728</v>
      </c>
      <c r="D58913" s="8">
        <v>14580292860856</v>
      </c>
      <c r="E58913" s="8">
        <v>4580292860859</v>
      </c>
      <c r="F58913" s="8"/>
      <c r="G58913" s="7"/>
      <c r="H58913" s="7" t="s">
        <v>2209</v>
      </c>
      <c r="I58913" s="7" t="s">
        <v>1735</v>
      </c>
      <c r="J58913" s="7" t="s">
        <v>84</v>
      </c>
      <c r="K58913" s="7" t="s">
        <v>36</v>
      </c>
      <c r="L58913" s="8">
        <v>4580292850850</v>
      </c>
      <c r="M58913" s="7" t="s">
        <v>2208</v>
      </c>
      <c r="N58913" s="7" t="s">
        <v>1236</v>
      </c>
      <c r="O58913" s="7">
        <v>2.2000000000000002</v>
      </c>
      <c r="P58913" s="7" t="s">
        <v>1728</v>
      </c>
    </row>
    <row r="58914" spans="1:16" x14ac:dyDescent="0.45">
      <c r="A58914" t="s">
        <v>2213</v>
      </c>
      <c r="B58914" s="1">
        <v>2.2000000000000002</v>
      </c>
      <c r="C58914" s="1" t="s">
        <v>1728</v>
      </c>
      <c r="D58914" s="1">
        <v>14580298890857</v>
      </c>
      <c r="E58914" s="1">
        <v>4580298890850</v>
      </c>
      <c r="H58914" t="s">
        <v>2209</v>
      </c>
      <c r="I58914" t="s">
        <v>1735</v>
      </c>
      <c r="J58914" t="s">
        <v>84</v>
      </c>
      <c r="K58914" t="s">
        <v>36</v>
      </c>
      <c r="L58914" s="1">
        <v>4571241720850</v>
      </c>
      <c r="M58914" t="s">
        <v>2208</v>
      </c>
      <c r="N58914" t="s">
        <v>1236</v>
      </c>
      <c r="O58914">
        <v>2.2000000000000002</v>
      </c>
      <c r="P58914" t="s">
        <v>1728</v>
      </c>
    </row>
    <row r="58915" spans="1:16" x14ac:dyDescent="0.45">
      <c r="A58915" s="7" t="s">
        <v>2213</v>
      </c>
      <c r="B58915" s="8">
        <v>2.2000000000000002</v>
      </c>
      <c r="C58915" s="8" t="s">
        <v>1728</v>
      </c>
      <c r="D58915" s="8">
        <v>14562216430857</v>
      </c>
      <c r="E58915" s="8">
        <v>4562216430850</v>
      </c>
      <c r="F58915" s="8"/>
      <c r="G58915" s="7"/>
      <c r="H58915" s="7" t="s">
        <v>2209</v>
      </c>
      <c r="I58915" s="7" t="s">
        <v>1735</v>
      </c>
      <c r="J58915" s="7" t="s">
        <v>84</v>
      </c>
      <c r="K58915" s="7" t="s">
        <v>36</v>
      </c>
      <c r="L58915" s="8">
        <v>4562216420851</v>
      </c>
      <c r="M58915" s="7" t="s">
        <v>2208</v>
      </c>
      <c r="N58915" s="7" t="s">
        <v>1236</v>
      </c>
      <c r="O58915" s="7">
        <v>2.2000000000000002</v>
      </c>
      <c r="P58915" s="7" t="s">
        <v>1728</v>
      </c>
    </row>
    <row r="58916" spans="1:16" x14ac:dyDescent="0.45">
      <c r="A58916" t="s">
        <v>2213</v>
      </c>
      <c r="B58916" s="1">
        <v>2.2000000000000002</v>
      </c>
      <c r="C58916" s="1" t="s">
        <v>1728</v>
      </c>
      <c r="D58916" s="1">
        <v>14562259170857</v>
      </c>
      <c r="E58916" s="1">
        <v>4562259170850</v>
      </c>
      <c r="H58916" t="s">
        <v>2209</v>
      </c>
      <c r="I58916" t="s">
        <v>1735</v>
      </c>
      <c r="J58916" t="s">
        <v>84</v>
      </c>
      <c r="K58916" t="s">
        <v>36</v>
      </c>
      <c r="L58916" s="1">
        <v>4562259160851</v>
      </c>
      <c r="M58916" t="s">
        <v>2208</v>
      </c>
      <c r="N58916" t="s">
        <v>1236</v>
      </c>
      <c r="O58916">
        <v>2.2000000000000002</v>
      </c>
      <c r="P58916" t="s">
        <v>1728</v>
      </c>
    </row>
    <row r="58917" spans="1:16" x14ac:dyDescent="0.45">
      <c r="A58917" s="7" t="s">
        <v>2213</v>
      </c>
      <c r="B58917" s="8">
        <v>2.2000000000000002</v>
      </c>
      <c r="C58917" s="8" t="s">
        <v>1728</v>
      </c>
      <c r="D58917" s="8">
        <v>14580293460857</v>
      </c>
      <c r="E58917" s="8">
        <v>4580293460850</v>
      </c>
      <c r="F58917" s="8"/>
      <c r="G58917" s="7"/>
      <c r="H58917" s="7" t="s">
        <v>2209</v>
      </c>
      <c r="I58917" s="7" t="s">
        <v>1735</v>
      </c>
      <c r="J58917" s="7" t="s">
        <v>84</v>
      </c>
      <c r="K58917" s="7" t="s">
        <v>36</v>
      </c>
      <c r="L58917" s="8">
        <v>4580293450851</v>
      </c>
      <c r="M58917" s="7" t="s">
        <v>2208</v>
      </c>
      <c r="N58917" s="7" t="s">
        <v>1236</v>
      </c>
      <c r="O58917" s="7">
        <v>2.2000000000000002</v>
      </c>
      <c r="P58917" s="7" t="s">
        <v>1728</v>
      </c>
    </row>
    <row r="58918" spans="1:16" x14ac:dyDescent="0.45">
      <c r="A58918" t="s">
        <v>2213</v>
      </c>
      <c r="B58918" s="1">
        <v>2.2000000000000002</v>
      </c>
      <c r="C58918" s="1" t="s">
        <v>1728</v>
      </c>
      <c r="D58918" s="1">
        <v>14580255690858</v>
      </c>
      <c r="E58918" s="1">
        <v>4580255690851</v>
      </c>
      <c r="H58918" t="s">
        <v>2209</v>
      </c>
      <c r="I58918" t="s">
        <v>1735</v>
      </c>
      <c r="J58918" t="s">
        <v>84</v>
      </c>
      <c r="K58918" t="s">
        <v>36</v>
      </c>
      <c r="L58918" s="1">
        <v>4580255680852</v>
      </c>
      <c r="M58918" t="s">
        <v>2208</v>
      </c>
      <c r="N58918" t="s">
        <v>1236</v>
      </c>
      <c r="O58918">
        <v>2.2000000000000002</v>
      </c>
      <c r="P58918" t="s">
        <v>1728</v>
      </c>
    </row>
    <row r="58919" spans="1:16" x14ac:dyDescent="0.45">
      <c r="A58919" s="7" t="s">
        <v>2213</v>
      </c>
      <c r="B58919" s="8">
        <v>2.2000000000000002</v>
      </c>
      <c r="C58919" s="8" t="s">
        <v>1728</v>
      </c>
      <c r="D58919" s="8">
        <v>14518793360858</v>
      </c>
      <c r="E58919" s="8">
        <v>4518793360851</v>
      </c>
      <c r="F58919" s="8"/>
      <c r="G58919" s="7"/>
      <c r="H58919" s="7" t="s">
        <v>2209</v>
      </c>
      <c r="I58919" s="7" t="s">
        <v>1735</v>
      </c>
      <c r="J58919" s="7" t="s">
        <v>84</v>
      </c>
      <c r="K58919" s="7" t="s">
        <v>36</v>
      </c>
      <c r="L58919" s="8"/>
      <c r="M58919" s="7" t="s">
        <v>2208</v>
      </c>
      <c r="N58919" s="7" t="s">
        <v>1236</v>
      </c>
      <c r="O58919" s="7">
        <v>2.2000000000000002</v>
      </c>
      <c r="P58919" s="7" t="s">
        <v>1728</v>
      </c>
    </row>
    <row r="58920" spans="1:16" x14ac:dyDescent="0.45">
      <c r="A58920" t="s">
        <v>2213</v>
      </c>
      <c r="B58920" s="1">
        <v>2.2000000000000002</v>
      </c>
      <c r="C58920" s="1" t="s">
        <v>1728</v>
      </c>
      <c r="D58920" s="1">
        <v>14562214430859</v>
      </c>
      <c r="E58920" s="1">
        <v>4562214430852</v>
      </c>
      <c r="H58920" t="s">
        <v>2209</v>
      </c>
      <c r="I58920" t="s">
        <v>1735</v>
      </c>
      <c r="J58920" t="s">
        <v>84</v>
      </c>
      <c r="K58920" t="s">
        <v>36</v>
      </c>
      <c r="L58920" s="1">
        <v>4562214420853</v>
      </c>
      <c r="M58920" t="s">
        <v>2208</v>
      </c>
      <c r="N58920" t="s">
        <v>1236</v>
      </c>
      <c r="O58920">
        <v>2.2000000000000002</v>
      </c>
      <c r="P58920" t="s">
        <v>1728</v>
      </c>
    </row>
    <row r="58921" spans="1:16" x14ac:dyDescent="0.45">
      <c r="A58921" s="7" t="s">
        <v>2213</v>
      </c>
      <c r="B58921" s="8">
        <v>2.2000000000000002</v>
      </c>
      <c r="C58921" s="8" t="s">
        <v>1728</v>
      </c>
      <c r="D58921" s="8">
        <v>14580293440859</v>
      </c>
      <c r="E58921" s="8">
        <v>4580293440852</v>
      </c>
      <c r="F58921" s="8"/>
      <c r="G58921" s="7"/>
      <c r="H58921" s="7" t="s">
        <v>2209</v>
      </c>
      <c r="I58921" s="7" t="s">
        <v>1735</v>
      </c>
      <c r="J58921" s="7" t="s">
        <v>84</v>
      </c>
      <c r="K58921" s="7" t="s">
        <v>36</v>
      </c>
      <c r="L58921" s="8">
        <v>4580293430853</v>
      </c>
      <c r="M58921" s="7" t="s">
        <v>2208</v>
      </c>
      <c r="N58921" s="7" t="s">
        <v>1236</v>
      </c>
      <c r="O58921" s="7">
        <v>2.2000000000000002</v>
      </c>
      <c r="P58921" s="7" t="s">
        <v>1728</v>
      </c>
    </row>
    <row r="58922" spans="1:16" x14ac:dyDescent="0.45">
      <c r="A58922" t="s">
        <v>2213</v>
      </c>
      <c r="B58922" s="1">
        <v>2.2000000000000002</v>
      </c>
      <c r="C58922" s="1" t="s">
        <v>1728</v>
      </c>
      <c r="D58922" s="1">
        <v>14562268680859</v>
      </c>
      <c r="E58922" s="1">
        <v>4562268680852</v>
      </c>
      <c r="H58922" t="s">
        <v>2209</v>
      </c>
      <c r="I58922" t="s">
        <v>1735</v>
      </c>
      <c r="J58922" t="s">
        <v>84</v>
      </c>
      <c r="K58922" t="s">
        <v>36</v>
      </c>
      <c r="L58922" s="1">
        <v>4562268670853</v>
      </c>
      <c r="M58922" t="s">
        <v>2208</v>
      </c>
      <c r="N58922" t="s">
        <v>1236</v>
      </c>
      <c r="O58922">
        <v>2.2000000000000002</v>
      </c>
      <c r="P58922" t="s">
        <v>1728</v>
      </c>
    </row>
    <row r="58923" spans="1:16" x14ac:dyDescent="0.45">
      <c r="A58923" s="7" t="s">
        <v>31417</v>
      </c>
      <c r="B58923" s="8">
        <v>2.2000000000000002</v>
      </c>
      <c r="C58923" s="8" t="s">
        <v>1728</v>
      </c>
      <c r="D58923" s="8">
        <v>14562249860850</v>
      </c>
      <c r="E58923" s="8">
        <v>4562249860853</v>
      </c>
      <c r="F58923" s="8"/>
      <c r="G58923" s="7"/>
      <c r="H58923" s="7" t="s">
        <v>2209</v>
      </c>
      <c r="I58923" s="7" t="s">
        <v>1735</v>
      </c>
      <c r="J58923" s="7" t="s">
        <v>84</v>
      </c>
      <c r="K58923" s="7" t="s">
        <v>36</v>
      </c>
      <c r="L58923" s="8">
        <v>4562249850854</v>
      </c>
      <c r="M58923" s="7" t="s">
        <v>2208</v>
      </c>
      <c r="N58923" s="7" t="s">
        <v>1236</v>
      </c>
      <c r="O58923" s="7">
        <v>2.2000000000000002</v>
      </c>
      <c r="P58923" s="7" t="s">
        <v>1728</v>
      </c>
    </row>
    <row r="58924" spans="1:16" x14ac:dyDescent="0.45">
      <c r="A58924" t="s">
        <v>43592</v>
      </c>
      <c r="B58924" s="1">
        <v>2.2999999999999998</v>
      </c>
      <c r="C58924" s="1" t="s">
        <v>1728</v>
      </c>
      <c r="D58924" s="1">
        <v>14562208550310</v>
      </c>
      <c r="E58924" s="1">
        <v>4562208550313</v>
      </c>
      <c r="H58924" t="s">
        <v>2209</v>
      </c>
      <c r="I58924" t="s">
        <v>1735</v>
      </c>
      <c r="J58924" t="s">
        <v>84</v>
      </c>
      <c r="K58924" t="s">
        <v>36</v>
      </c>
      <c r="L58924" s="1">
        <v>4562208540314</v>
      </c>
      <c r="M58924" t="s">
        <v>2208</v>
      </c>
      <c r="N58924" t="s">
        <v>1236</v>
      </c>
      <c r="O58924">
        <v>2.2999999999999998</v>
      </c>
      <c r="P58924" t="s">
        <v>1728</v>
      </c>
    </row>
    <row r="58925" spans="1:16" x14ac:dyDescent="0.45">
      <c r="A58925" s="7" t="s">
        <v>43592</v>
      </c>
      <c r="B58925" s="8">
        <v>2.2999999999999998</v>
      </c>
      <c r="C58925" s="8" t="s">
        <v>1728</v>
      </c>
      <c r="D58925" s="8">
        <v>14562264301031</v>
      </c>
      <c r="E58925" s="8">
        <v>4562264301034</v>
      </c>
      <c r="F58925" s="8"/>
      <c r="G58925" s="7"/>
      <c r="H58925" s="7" t="s">
        <v>2209</v>
      </c>
      <c r="I58925" s="7" t="s">
        <v>1735</v>
      </c>
      <c r="J58925" s="7" t="s">
        <v>84</v>
      </c>
      <c r="K58925" s="7" t="s">
        <v>36</v>
      </c>
      <c r="L58925" s="8">
        <v>4562264291038</v>
      </c>
      <c r="M58925" s="7" t="s">
        <v>2208</v>
      </c>
      <c r="N58925" s="7" t="s">
        <v>1236</v>
      </c>
      <c r="O58925" s="7">
        <v>2.2999999999999998</v>
      </c>
      <c r="P58925" s="7" t="s">
        <v>1728</v>
      </c>
    </row>
    <row r="58926" spans="1:16" x14ac:dyDescent="0.45">
      <c r="A58926" t="s">
        <v>33900</v>
      </c>
      <c r="B58926" s="1">
        <v>2.5</v>
      </c>
      <c r="C58926" s="1" t="s">
        <v>1728</v>
      </c>
      <c r="D58926" s="1">
        <v>14901140111003</v>
      </c>
      <c r="E58926" s="1">
        <v>4901140111006</v>
      </c>
      <c r="H58926" t="s">
        <v>2209</v>
      </c>
      <c r="I58926" t="s">
        <v>1735</v>
      </c>
      <c r="J58926" t="s">
        <v>84</v>
      </c>
      <c r="K58926" t="s">
        <v>36</v>
      </c>
      <c r="M58926" t="s">
        <v>2208</v>
      </c>
      <c r="N58926" t="s">
        <v>1236</v>
      </c>
      <c r="O58926">
        <v>2.5</v>
      </c>
      <c r="P58926" t="s">
        <v>1728</v>
      </c>
    </row>
    <row r="58927" spans="1:16" x14ac:dyDescent="0.45">
      <c r="A58927" s="7" t="s">
        <v>10435</v>
      </c>
      <c r="B58927" s="8">
        <v>2.5</v>
      </c>
      <c r="C58927" s="8" t="s">
        <v>1728</v>
      </c>
      <c r="D58927" s="8">
        <v>14523116111000</v>
      </c>
      <c r="E58927" s="8">
        <v>4523116111003</v>
      </c>
      <c r="F58927" s="8"/>
      <c r="G58927" s="7"/>
      <c r="H58927" s="7" t="s">
        <v>2209</v>
      </c>
      <c r="I58927" s="7" t="s">
        <v>1735</v>
      </c>
      <c r="J58927" s="7" t="s">
        <v>84</v>
      </c>
      <c r="K58927" s="7" t="s">
        <v>36</v>
      </c>
      <c r="L58927" s="8">
        <v>4523116101004</v>
      </c>
      <c r="M58927" s="7" t="s">
        <v>2208</v>
      </c>
      <c r="N58927" s="7" t="s">
        <v>1236</v>
      </c>
      <c r="O58927" s="7">
        <v>2.5</v>
      </c>
      <c r="P58927" s="7" t="s">
        <v>1728</v>
      </c>
    </row>
    <row r="58928" spans="1:16" x14ac:dyDescent="0.45">
      <c r="A58928" t="s">
        <v>10435</v>
      </c>
      <c r="B58928" s="1">
        <v>2.5</v>
      </c>
      <c r="C58928" s="1" t="s">
        <v>1728</v>
      </c>
      <c r="D58928" s="1">
        <v>14580294250914</v>
      </c>
      <c r="E58928" s="1">
        <v>4580294250917</v>
      </c>
      <c r="H58928" t="s">
        <v>2209</v>
      </c>
      <c r="I58928" t="s">
        <v>1735</v>
      </c>
      <c r="J58928" t="s">
        <v>84</v>
      </c>
      <c r="K58928" t="s">
        <v>36</v>
      </c>
      <c r="L58928" s="1">
        <v>4580294240918</v>
      </c>
      <c r="M58928" t="s">
        <v>2208</v>
      </c>
      <c r="N58928" t="s">
        <v>1236</v>
      </c>
      <c r="O58928">
        <v>2.5</v>
      </c>
      <c r="P58928" t="s">
        <v>1728</v>
      </c>
    </row>
    <row r="58929" spans="1:16" x14ac:dyDescent="0.45">
      <c r="A58929" s="7" t="s">
        <v>10435</v>
      </c>
      <c r="B58929" s="8">
        <v>2.5</v>
      </c>
      <c r="C58929" s="8" t="s">
        <v>1728</v>
      </c>
      <c r="D58929" s="8">
        <v>14977343121118</v>
      </c>
      <c r="E58929" s="8">
        <v>4977343121111</v>
      </c>
      <c r="F58929" s="8"/>
      <c r="G58929" s="7"/>
      <c r="H58929" s="7" t="s">
        <v>2209</v>
      </c>
      <c r="I58929" s="7" t="s">
        <v>1735</v>
      </c>
      <c r="J58929" s="7" t="s">
        <v>84</v>
      </c>
      <c r="K58929" s="7" t="s">
        <v>36</v>
      </c>
      <c r="L58929" s="8">
        <v>4977343111112</v>
      </c>
      <c r="M58929" s="7" t="s">
        <v>2208</v>
      </c>
      <c r="N58929" s="7" t="s">
        <v>1236</v>
      </c>
      <c r="O58929" s="7">
        <v>2.5</v>
      </c>
      <c r="P58929" s="7" t="s">
        <v>1728</v>
      </c>
    </row>
    <row r="58930" spans="1:16" x14ac:dyDescent="0.45">
      <c r="A58930" t="s">
        <v>70249</v>
      </c>
      <c r="B58930" s="1">
        <v>2200</v>
      </c>
      <c r="C58930" s="1" t="s">
        <v>87</v>
      </c>
      <c r="D58930" s="1">
        <v>14987722200853</v>
      </c>
      <c r="E58930" s="1">
        <v>4987722200856</v>
      </c>
      <c r="H58930" t="s">
        <v>2209</v>
      </c>
      <c r="I58930" t="s">
        <v>1735</v>
      </c>
      <c r="J58930" t="s">
        <v>84</v>
      </c>
      <c r="K58930" t="s">
        <v>36</v>
      </c>
      <c r="L58930" s="1">
        <v>4987722100859</v>
      </c>
      <c r="M58930" t="s">
        <v>2208</v>
      </c>
      <c r="N58930" t="s">
        <v>1236</v>
      </c>
      <c r="O58930">
        <v>2200</v>
      </c>
      <c r="P58930" t="s">
        <v>87</v>
      </c>
    </row>
    <row r="58931" spans="1:16" x14ac:dyDescent="0.45">
      <c r="A58931" s="7" t="s">
        <v>70249</v>
      </c>
      <c r="B58931" s="8">
        <v>2200</v>
      </c>
      <c r="C58931" s="8" t="s">
        <v>87</v>
      </c>
      <c r="D58931" s="8">
        <v>14987761110854</v>
      </c>
      <c r="E58931" s="8">
        <v>4987761110857</v>
      </c>
      <c r="F58931" s="8"/>
      <c r="G58931" s="7"/>
      <c r="H58931" s="7" t="s">
        <v>2209</v>
      </c>
      <c r="I58931" s="7" t="s">
        <v>1735</v>
      </c>
      <c r="J58931" s="7" t="s">
        <v>84</v>
      </c>
      <c r="K58931" s="7" t="s">
        <v>36</v>
      </c>
      <c r="L58931" s="8">
        <v>4987761000851</v>
      </c>
      <c r="M58931" s="7" t="s">
        <v>2208</v>
      </c>
      <c r="N58931" s="7" t="s">
        <v>1236</v>
      </c>
      <c r="O58931" s="7">
        <v>2200</v>
      </c>
      <c r="P58931" s="7" t="s">
        <v>87</v>
      </c>
    </row>
    <row r="58932" spans="1:16" x14ac:dyDescent="0.45">
      <c r="A58932" t="s">
        <v>11256</v>
      </c>
      <c r="B58932" s="1">
        <v>25</v>
      </c>
      <c r="C58932" s="1" t="s">
        <v>1728</v>
      </c>
      <c r="D58932" s="1">
        <v>14580265770892</v>
      </c>
      <c r="E58932" s="1">
        <v>4580265770895</v>
      </c>
      <c r="H58932" t="s">
        <v>2209</v>
      </c>
      <c r="I58932" t="s">
        <v>1735</v>
      </c>
      <c r="J58932" t="s">
        <v>84</v>
      </c>
      <c r="K58932" t="s">
        <v>36</v>
      </c>
      <c r="L58932" s="1">
        <v>4580265760896</v>
      </c>
      <c r="M58932" t="s">
        <v>2208</v>
      </c>
      <c r="N58932" t="s">
        <v>1236</v>
      </c>
      <c r="O58932">
        <v>25</v>
      </c>
      <c r="P58932" t="s">
        <v>1728</v>
      </c>
    </row>
    <row r="58933" spans="1:16" x14ac:dyDescent="0.45">
      <c r="A58933" s="7" t="s">
        <v>11256</v>
      </c>
      <c r="B58933" s="8">
        <v>25</v>
      </c>
      <c r="C58933" s="8" t="s">
        <v>1728</v>
      </c>
      <c r="D58933" s="8">
        <v>14580281610905</v>
      </c>
      <c r="E58933" s="8">
        <v>4580281610908</v>
      </c>
      <c r="F58933" s="8"/>
      <c r="G58933" s="7"/>
      <c r="H58933" s="7" t="s">
        <v>2209</v>
      </c>
      <c r="I58933" s="7" t="s">
        <v>1735</v>
      </c>
      <c r="J58933" s="7" t="s">
        <v>84</v>
      </c>
      <c r="K58933" s="7" t="s">
        <v>36</v>
      </c>
      <c r="L58933" s="8">
        <v>4580281600909</v>
      </c>
      <c r="M58933" s="7" t="s">
        <v>2208</v>
      </c>
      <c r="N58933" s="7" t="s">
        <v>1236</v>
      </c>
      <c r="O58933" s="7">
        <v>25</v>
      </c>
      <c r="P58933" s="7" t="s">
        <v>1728</v>
      </c>
    </row>
    <row r="58934" spans="1:16" x14ac:dyDescent="0.45">
      <c r="A58934" t="s">
        <v>11256</v>
      </c>
      <c r="B58934" s="1">
        <v>25</v>
      </c>
      <c r="C58934" s="1" t="s">
        <v>1728</v>
      </c>
      <c r="D58934" s="1">
        <v>14562258570818</v>
      </c>
      <c r="E58934" s="1">
        <v>4562258570811</v>
      </c>
      <c r="H58934" t="s">
        <v>2209</v>
      </c>
      <c r="I58934" t="s">
        <v>1735</v>
      </c>
      <c r="J58934" t="s">
        <v>84</v>
      </c>
      <c r="K58934" t="s">
        <v>36</v>
      </c>
      <c r="L58934" s="1">
        <v>4562258560812</v>
      </c>
      <c r="M58934" t="s">
        <v>2208</v>
      </c>
      <c r="N58934" t="s">
        <v>1236</v>
      </c>
      <c r="O58934">
        <v>25</v>
      </c>
      <c r="P58934" t="s">
        <v>1728</v>
      </c>
    </row>
    <row r="58935" spans="1:16" x14ac:dyDescent="0.45">
      <c r="A58935" s="7" t="s">
        <v>11256</v>
      </c>
      <c r="B58935" s="8">
        <v>25</v>
      </c>
      <c r="C58935" s="8" t="s">
        <v>1728</v>
      </c>
      <c r="D58935" s="8">
        <v>14562264301109</v>
      </c>
      <c r="E58935" s="8">
        <v>4562264301102</v>
      </c>
      <c r="F58935" s="8"/>
      <c r="G58935" s="7"/>
      <c r="H58935" s="7" t="s">
        <v>2209</v>
      </c>
      <c r="I58935" s="7" t="s">
        <v>1735</v>
      </c>
      <c r="J58935" s="7" t="s">
        <v>84</v>
      </c>
      <c r="K58935" s="7" t="s">
        <v>36</v>
      </c>
      <c r="L58935" s="8">
        <v>4562264291106</v>
      </c>
      <c r="M58935" s="7" t="s">
        <v>2208</v>
      </c>
      <c r="N58935" s="7" t="s">
        <v>1236</v>
      </c>
      <c r="O58935" s="7">
        <v>25</v>
      </c>
      <c r="P58935" s="7" t="s">
        <v>1728</v>
      </c>
    </row>
    <row r="58936" spans="1:16" x14ac:dyDescent="0.45">
      <c r="A58936" t="s">
        <v>12820</v>
      </c>
      <c r="B58936" s="1">
        <v>26</v>
      </c>
      <c r="C58936" s="1" t="s">
        <v>1728</v>
      </c>
      <c r="D58936" s="1">
        <v>14580299700889</v>
      </c>
      <c r="E58936" s="1">
        <v>4580299700882</v>
      </c>
      <c r="H58936" t="s">
        <v>2209</v>
      </c>
      <c r="I58936" t="s">
        <v>1735</v>
      </c>
      <c r="J58936" t="s">
        <v>84</v>
      </c>
      <c r="K58936" t="s">
        <v>36</v>
      </c>
      <c r="L58936" s="1">
        <v>4580299690886</v>
      </c>
      <c r="M58936" t="s">
        <v>2208</v>
      </c>
      <c r="N58936" t="s">
        <v>1236</v>
      </c>
      <c r="O58936">
        <v>26</v>
      </c>
      <c r="P58936" t="s">
        <v>1728</v>
      </c>
    </row>
    <row r="58937" spans="1:16" x14ac:dyDescent="0.45">
      <c r="A58937" s="7" t="s">
        <v>33894</v>
      </c>
      <c r="B58937" s="8">
        <v>26.6</v>
      </c>
      <c r="C58937" s="8" t="s">
        <v>1728</v>
      </c>
      <c r="D58937" s="8">
        <v>14901140110884</v>
      </c>
      <c r="E58937" s="8">
        <v>4901140110887</v>
      </c>
      <c r="F58937" s="8"/>
      <c r="G58937" s="7"/>
      <c r="H58937" s="7" t="s">
        <v>2209</v>
      </c>
      <c r="I58937" s="7" t="s">
        <v>1735</v>
      </c>
      <c r="J58937" s="7" t="s">
        <v>84</v>
      </c>
      <c r="K58937" s="7" t="s">
        <v>36</v>
      </c>
      <c r="L58937" s="8">
        <v>4901140100888</v>
      </c>
      <c r="M58937" s="7" t="s">
        <v>2208</v>
      </c>
      <c r="N58937" s="7" t="s">
        <v>1236</v>
      </c>
      <c r="O58937" s="7">
        <v>26.6</v>
      </c>
      <c r="P58937" s="7" t="s">
        <v>1728</v>
      </c>
    </row>
    <row r="58938" spans="1:16" x14ac:dyDescent="0.45">
      <c r="A58938" t="s">
        <v>33894</v>
      </c>
      <c r="B58938" s="1">
        <v>26.6</v>
      </c>
      <c r="C58938" s="1" t="s">
        <v>1728</v>
      </c>
      <c r="D58938" s="1">
        <v>14580294250884</v>
      </c>
      <c r="E58938" s="1">
        <v>4580294250887</v>
      </c>
      <c r="H58938" t="s">
        <v>2209</v>
      </c>
      <c r="I58938" t="s">
        <v>1735</v>
      </c>
      <c r="J58938" t="s">
        <v>84</v>
      </c>
      <c r="K58938" t="s">
        <v>36</v>
      </c>
      <c r="L58938" s="1">
        <v>4580294240888</v>
      </c>
      <c r="M58938" t="s">
        <v>2208</v>
      </c>
      <c r="N58938" t="s">
        <v>1236</v>
      </c>
      <c r="O58938">
        <v>26.6</v>
      </c>
      <c r="P58938" t="s">
        <v>1728</v>
      </c>
    </row>
    <row r="58939" spans="1:16" x14ac:dyDescent="0.45">
      <c r="A58939" s="7" t="s">
        <v>33894</v>
      </c>
      <c r="B58939" s="8">
        <v>26.6</v>
      </c>
      <c r="C58939" s="8" t="s">
        <v>1728</v>
      </c>
      <c r="D58939" s="8">
        <v>14562264301116</v>
      </c>
      <c r="E58939" s="8">
        <v>4562264301119</v>
      </c>
      <c r="F58939" s="8"/>
      <c r="G58939" s="7"/>
      <c r="H58939" s="7" t="s">
        <v>2209</v>
      </c>
      <c r="I58939" s="7" t="s">
        <v>1735</v>
      </c>
      <c r="J58939" s="7" t="s">
        <v>84</v>
      </c>
      <c r="K58939" s="7" t="s">
        <v>36</v>
      </c>
      <c r="L58939" s="8">
        <v>4562264291113</v>
      </c>
      <c r="M58939" s="7" t="s">
        <v>2208</v>
      </c>
      <c r="N58939" s="7" t="s">
        <v>1236</v>
      </c>
      <c r="O58939" s="7">
        <v>26.6</v>
      </c>
      <c r="P58939" s="7" t="s">
        <v>1728</v>
      </c>
    </row>
    <row r="58940" spans="1:16" x14ac:dyDescent="0.45">
      <c r="A58940" t="s">
        <v>2215</v>
      </c>
      <c r="B58940" s="1">
        <v>26.8</v>
      </c>
      <c r="C58940" s="1" t="s">
        <v>1728</v>
      </c>
      <c r="D58940" s="1">
        <v>14562214430880</v>
      </c>
      <c r="E58940" s="1">
        <v>4562214430883</v>
      </c>
      <c r="H58940" t="s">
        <v>2209</v>
      </c>
      <c r="I58940" t="s">
        <v>1735</v>
      </c>
      <c r="J58940" t="s">
        <v>84</v>
      </c>
      <c r="K58940" t="s">
        <v>36</v>
      </c>
      <c r="L58940" s="1">
        <v>4562214420884</v>
      </c>
      <c r="M58940" t="s">
        <v>2208</v>
      </c>
      <c r="N58940" t="s">
        <v>1236</v>
      </c>
      <c r="O58940">
        <v>26.8</v>
      </c>
      <c r="P58940" t="s">
        <v>1728</v>
      </c>
    </row>
    <row r="58941" spans="1:16" x14ac:dyDescent="0.45">
      <c r="A58941" s="7" t="s">
        <v>2215</v>
      </c>
      <c r="B58941" s="8">
        <v>26.8</v>
      </c>
      <c r="C58941" s="8" t="s">
        <v>1728</v>
      </c>
      <c r="D58941" s="8">
        <v>14580293440880</v>
      </c>
      <c r="E58941" s="8">
        <v>4580293440883</v>
      </c>
      <c r="F58941" s="8"/>
      <c r="G58941" s="7"/>
      <c r="H58941" s="7" t="s">
        <v>2209</v>
      </c>
      <c r="I58941" s="7" t="s">
        <v>1735</v>
      </c>
      <c r="J58941" s="7" t="s">
        <v>84</v>
      </c>
      <c r="K58941" s="7" t="s">
        <v>36</v>
      </c>
      <c r="L58941" s="8">
        <v>4580293430884</v>
      </c>
      <c r="M58941" s="7" t="s">
        <v>2208</v>
      </c>
      <c r="N58941" s="7" t="s">
        <v>1236</v>
      </c>
      <c r="O58941" s="7">
        <v>26.8</v>
      </c>
      <c r="P58941" s="7" t="s">
        <v>1728</v>
      </c>
    </row>
    <row r="58942" spans="1:16" x14ac:dyDescent="0.45">
      <c r="A58942" t="s">
        <v>2215</v>
      </c>
      <c r="B58942" s="1">
        <v>26.8</v>
      </c>
      <c r="C58942" s="1" t="s">
        <v>1728</v>
      </c>
      <c r="D58942" s="1">
        <v>14562268680880</v>
      </c>
      <c r="E58942" s="1">
        <v>4562268680883</v>
      </c>
      <c r="H58942" t="s">
        <v>2209</v>
      </c>
      <c r="I58942" t="s">
        <v>1735</v>
      </c>
      <c r="J58942" t="s">
        <v>84</v>
      </c>
      <c r="K58942" t="s">
        <v>36</v>
      </c>
      <c r="L58942" s="1">
        <v>4562268670884</v>
      </c>
      <c r="M58942" t="s">
        <v>2208</v>
      </c>
      <c r="N58942" t="s">
        <v>1236</v>
      </c>
      <c r="O58942">
        <v>26.8</v>
      </c>
      <c r="P58942" t="s">
        <v>1728</v>
      </c>
    </row>
    <row r="58943" spans="1:16" x14ac:dyDescent="0.45">
      <c r="A58943" s="7" t="s">
        <v>2215</v>
      </c>
      <c r="B58943" s="8">
        <v>26.8</v>
      </c>
      <c r="C58943" s="8" t="s">
        <v>1728</v>
      </c>
      <c r="D58943" s="8">
        <v>14562271610881</v>
      </c>
      <c r="E58943" s="8">
        <v>4562271610884</v>
      </c>
      <c r="F58943" s="8"/>
      <c r="G58943" s="7"/>
      <c r="H58943" s="7" t="s">
        <v>2209</v>
      </c>
      <c r="I58943" s="7" t="s">
        <v>1735</v>
      </c>
      <c r="J58943" s="7" t="s">
        <v>84</v>
      </c>
      <c r="K58943" s="7" t="s">
        <v>36</v>
      </c>
      <c r="L58943" s="8">
        <v>4562271600885</v>
      </c>
      <c r="M58943" s="7" t="s">
        <v>2208</v>
      </c>
      <c r="N58943" s="7" t="s">
        <v>1236</v>
      </c>
      <c r="O58943" s="7">
        <v>26.8</v>
      </c>
      <c r="P58943" s="7" t="s">
        <v>1728</v>
      </c>
    </row>
    <row r="58944" spans="1:16" x14ac:dyDescent="0.45">
      <c r="A58944" t="s">
        <v>2215</v>
      </c>
      <c r="B58944" s="1">
        <v>26.8</v>
      </c>
      <c r="C58944" s="1" t="s">
        <v>1728</v>
      </c>
      <c r="D58944" s="1">
        <v>14562227390881</v>
      </c>
      <c r="E58944" s="1">
        <v>4562227390884</v>
      </c>
      <c r="H58944" t="s">
        <v>2209</v>
      </c>
      <c r="I58944" t="s">
        <v>1735</v>
      </c>
      <c r="J58944" t="s">
        <v>84</v>
      </c>
      <c r="K58944" t="s">
        <v>36</v>
      </c>
      <c r="L58944" s="1">
        <v>4562227380885</v>
      </c>
      <c r="M58944" t="s">
        <v>2208</v>
      </c>
      <c r="N58944" t="s">
        <v>1236</v>
      </c>
      <c r="O58944">
        <v>26.8</v>
      </c>
      <c r="P58944" t="s">
        <v>1728</v>
      </c>
    </row>
    <row r="58945" spans="1:16" x14ac:dyDescent="0.45">
      <c r="A58945" s="7" t="s">
        <v>2215</v>
      </c>
      <c r="B58945" s="8">
        <v>26.8</v>
      </c>
      <c r="C58945" s="8" t="s">
        <v>1728</v>
      </c>
      <c r="D58945" s="8">
        <v>14580284760881</v>
      </c>
      <c r="E58945" s="8">
        <v>4580284760884</v>
      </c>
      <c r="F58945" s="8"/>
      <c r="G58945" s="7"/>
      <c r="H58945" s="7" t="s">
        <v>2209</v>
      </c>
      <c r="I58945" s="7" t="s">
        <v>1735</v>
      </c>
      <c r="J58945" s="7" t="s">
        <v>84</v>
      </c>
      <c r="K58945" s="7" t="s">
        <v>36</v>
      </c>
      <c r="L58945" s="8">
        <v>4580284750885</v>
      </c>
      <c r="M58945" s="7" t="s">
        <v>2208</v>
      </c>
      <c r="N58945" s="7" t="s">
        <v>1236</v>
      </c>
      <c r="O58945" s="7">
        <v>26.8</v>
      </c>
      <c r="P58945" s="7" t="s">
        <v>1728</v>
      </c>
    </row>
    <row r="58946" spans="1:16" x14ac:dyDescent="0.45">
      <c r="A58946" t="s">
        <v>2215</v>
      </c>
      <c r="B58946" s="1">
        <v>26.8</v>
      </c>
      <c r="C58946" s="1" t="s">
        <v>1728</v>
      </c>
      <c r="D58946" s="1">
        <v>14562264300881</v>
      </c>
      <c r="E58946" s="1">
        <v>4562264300884</v>
      </c>
      <c r="H58946" t="s">
        <v>2209</v>
      </c>
      <c r="I58946" t="s">
        <v>1735</v>
      </c>
      <c r="J58946" t="s">
        <v>84</v>
      </c>
      <c r="K58946" t="s">
        <v>36</v>
      </c>
      <c r="L58946" s="1">
        <v>4562264290888</v>
      </c>
      <c r="M58946" t="s">
        <v>2208</v>
      </c>
      <c r="N58946" t="s">
        <v>1236</v>
      </c>
      <c r="O58946">
        <v>26.8</v>
      </c>
      <c r="P58946" t="s">
        <v>1728</v>
      </c>
    </row>
    <row r="58947" spans="1:16" x14ac:dyDescent="0.45">
      <c r="A58947" s="7" t="s">
        <v>2215</v>
      </c>
      <c r="B58947" s="8">
        <v>26.8</v>
      </c>
      <c r="C58947" s="8" t="s">
        <v>1728</v>
      </c>
      <c r="D58947" s="8">
        <v>14580295710882</v>
      </c>
      <c r="E58947" s="8">
        <v>4580295710885</v>
      </c>
      <c r="F58947" s="8"/>
      <c r="G58947" s="7"/>
      <c r="H58947" s="7" t="s">
        <v>2209</v>
      </c>
      <c r="I58947" s="7" t="s">
        <v>1735</v>
      </c>
      <c r="J58947" s="7" t="s">
        <v>84</v>
      </c>
      <c r="K58947" s="7" t="s">
        <v>36</v>
      </c>
      <c r="L58947" s="8">
        <v>4580295710885</v>
      </c>
      <c r="M58947" s="7" t="s">
        <v>2208</v>
      </c>
      <c r="N58947" s="7" t="s">
        <v>1236</v>
      </c>
      <c r="O58947" s="7">
        <v>26.8</v>
      </c>
      <c r="P58947" s="7" t="s">
        <v>1728</v>
      </c>
    </row>
    <row r="58948" spans="1:16" x14ac:dyDescent="0.45">
      <c r="A58948" t="s">
        <v>2215</v>
      </c>
      <c r="B58948" s="1">
        <v>26.8</v>
      </c>
      <c r="C58948" s="1" t="s">
        <v>1728</v>
      </c>
      <c r="D58948" s="1">
        <v>14580294340882</v>
      </c>
      <c r="E58948" s="1">
        <v>4580294340885</v>
      </c>
      <c r="H58948" t="s">
        <v>2209</v>
      </c>
      <c r="I58948" t="s">
        <v>1735</v>
      </c>
      <c r="J58948" t="s">
        <v>84</v>
      </c>
      <c r="K58948" t="s">
        <v>36</v>
      </c>
      <c r="L58948" s="1">
        <v>4580294330886</v>
      </c>
      <c r="M58948" t="s">
        <v>2208</v>
      </c>
      <c r="N58948" t="s">
        <v>1236</v>
      </c>
      <c r="O58948">
        <v>26.8</v>
      </c>
      <c r="P58948" t="s">
        <v>1728</v>
      </c>
    </row>
    <row r="58949" spans="1:16" x14ac:dyDescent="0.45">
      <c r="A58949" s="7" t="s">
        <v>2215</v>
      </c>
      <c r="B58949" s="8">
        <v>26.8</v>
      </c>
      <c r="C58949" s="8" t="s">
        <v>1728</v>
      </c>
      <c r="D58949" s="8">
        <v>14562287780882</v>
      </c>
      <c r="E58949" s="8">
        <v>4562287780885</v>
      </c>
      <c r="F58949" s="8"/>
      <c r="G58949" s="7"/>
      <c r="H58949" s="7" t="s">
        <v>2209</v>
      </c>
      <c r="I58949" s="7" t="s">
        <v>1735</v>
      </c>
      <c r="J58949" s="7" t="s">
        <v>84</v>
      </c>
      <c r="K58949" s="7" t="s">
        <v>36</v>
      </c>
      <c r="L58949" s="8">
        <v>4562287780885</v>
      </c>
      <c r="M58949" s="7" t="s">
        <v>2208</v>
      </c>
      <c r="N58949" s="7" t="s">
        <v>1236</v>
      </c>
      <c r="O58949" s="7">
        <v>26.8</v>
      </c>
      <c r="P58949" s="7" t="s">
        <v>1728</v>
      </c>
    </row>
    <row r="58950" spans="1:16" x14ac:dyDescent="0.45">
      <c r="A58950" t="s">
        <v>2215</v>
      </c>
      <c r="B58950" s="1">
        <v>26.8</v>
      </c>
      <c r="C58950" s="1" t="s">
        <v>1728</v>
      </c>
      <c r="D58950" s="1">
        <v>14977343120883</v>
      </c>
      <c r="E58950" s="1">
        <v>4977343120886</v>
      </c>
      <c r="H58950" t="s">
        <v>2209</v>
      </c>
      <c r="I58950" t="s">
        <v>1735</v>
      </c>
      <c r="J58950" t="s">
        <v>84</v>
      </c>
      <c r="K58950" t="s">
        <v>36</v>
      </c>
      <c r="L58950" s="1">
        <v>4977343110887</v>
      </c>
      <c r="M58950" t="s">
        <v>2208</v>
      </c>
      <c r="N58950" t="s">
        <v>1236</v>
      </c>
      <c r="O58950">
        <v>26.8</v>
      </c>
      <c r="P58950" t="s">
        <v>1728</v>
      </c>
    </row>
    <row r="58951" spans="1:16" x14ac:dyDescent="0.45">
      <c r="A58951" s="7" t="s">
        <v>2215</v>
      </c>
      <c r="B58951" s="8">
        <v>26.8</v>
      </c>
      <c r="C58951" s="8" t="s">
        <v>1728</v>
      </c>
      <c r="D58951" s="8">
        <v>14562243700893</v>
      </c>
      <c r="E58951" s="8">
        <v>4562243700896</v>
      </c>
      <c r="F58951" s="8"/>
      <c r="G58951" s="7"/>
      <c r="H58951" s="7" t="s">
        <v>2209</v>
      </c>
      <c r="I58951" s="7" t="s">
        <v>1735</v>
      </c>
      <c r="J58951" s="7" t="s">
        <v>84</v>
      </c>
      <c r="K58951" s="7" t="s">
        <v>36</v>
      </c>
      <c r="L58951" s="8">
        <v>4562243690890</v>
      </c>
      <c r="M58951" s="7" t="s">
        <v>2208</v>
      </c>
      <c r="N58951" s="7" t="s">
        <v>1236</v>
      </c>
      <c r="O58951" s="7">
        <v>26.8</v>
      </c>
      <c r="P58951" s="7" t="s">
        <v>1728</v>
      </c>
    </row>
    <row r="58952" spans="1:16" x14ac:dyDescent="0.45">
      <c r="A58952" t="s">
        <v>2215</v>
      </c>
      <c r="B58952" s="1">
        <v>26.8</v>
      </c>
      <c r="C58952" s="1" t="s">
        <v>1728</v>
      </c>
      <c r="D58952" s="1">
        <v>14580267840883</v>
      </c>
      <c r="E58952" s="1">
        <v>4580267840886</v>
      </c>
      <c r="H58952" t="s">
        <v>15502</v>
      </c>
      <c r="I58952" t="s">
        <v>1735</v>
      </c>
      <c r="J58952" t="s">
        <v>84</v>
      </c>
      <c r="K58952" t="s">
        <v>36</v>
      </c>
      <c r="L58952" s="1">
        <v>4580267830887</v>
      </c>
      <c r="M58952" t="s">
        <v>2208</v>
      </c>
      <c r="N58952" t="s">
        <v>1236</v>
      </c>
      <c r="O58952">
        <v>26.8</v>
      </c>
      <c r="P58952" t="s">
        <v>1728</v>
      </c>
    </row>
    <row r="58953" spans="1:16" x14ac:dyDescent="0.45">
      <c r="A58953" s="7" t="s">
        <v>2215</v>
      </c>
      <c r="B58953" s="8">
        <v>26.8</v>
      </c>
      <c r="C58953" s="8" t="s">
        <v>1728</v>
      </c>
      <c r="D58953" s="8">
        <v>14580272310883</v>
      </c>
      <c r="E58953" s="8">
        <v>4580272310886</v>
      </c>
      <c r="F58953" s="8"/>
      <c r="G58953" s="7"/>
      <c r="H58953" s="7" t="s">
        <v>15502</v>
      </c>
      <c r="I58953" s="7" t="s">
        <v>1735</v>
      </c>
      <c r="J58953" s="7" t="s">
        <v>84</v>
      </c>
      <c r="K58953" s="7" t="s">
        <v>36</v>
      </c>
      <c r="L58953" s="8">
        <v>4580272320885</v>
      </c>
      <c r="M58953" s="7" t="s">
        <v>2208</v>
      </c>
      <c r="N58953" s="7" t="s">
        <v>1236</v>
      </c>
      <c r="O58953" s="7">
        <v>26.8</v>
      </c>
      <c r="P58953" s="7" t="s">
        <v>1728</v>
      </c>
    </row>
    <row r="58954" spans="1:16" x14ac:dyDescent="0.45">
      <c r="A58954" t="s">
        <v>2215</v>
      </c>
      <c r="B58954" s="1">
        <v>26.8</v>
      </c>
      <c r="C58954" s="1" t="s">
        <v>1728</v>
      </c>
      <c r="D58954" s="1">
        <v>14562258680883</v>
      </c>
      <c r="E58954" s="1">
        <v>4562258680886</v>
      </c>
      <c r="H58954" t="s">
        <v>2209</v>
      </c>
      <c r="I58954" t="s">
        <v>1735</v>
      </c>
      <c r="J58954" t="s">
        <v>84</v>
      </c>
      <c r="K58954" t="s">
        <v>36</v>
      </c>
      <c r="L58954" s="1">
        <v>4562258670887</v>
      </c>
      <c r="M58954" t="s">
        <v>2208</v>
      </c>
      <c r="N58954" t="s">
        <v>1236</v>
      </c>
      <c r="O58954">
        <v>26.8</v>
      </c>
      <c r="P58954" t="s">
        <v>1728</v>
      </c>
    </row>
    <row r="58955" spans="1:16" x14ac:dyDescent="0.45">
      <c r="A58955" s="7" t="s">
        <v>2215</v>
      </c>
      <c r="B58955" s="8">
        <v>26.8</v>
      </c>
      <c r="C58955" s="8" t="s">
        <v>1728</v>
      </c>
      <c r="D58955" s="8">
        <v>14580292660883</v>
      </c>
      <c r="E58955" s="8">
        <v>4580292660886</v>
      </c>
      <c r="F58955" s="8"/>
      <c r="G58955" s="7"/>
      <c r="H58955" s="7" t="s">
        <v>2209</v>
      </c>
      <c r="I58955" s="7" t="s">
        <v>1735</v>
      </c>
      <c r="J58955" s="7" t="s">
        <v>84</v>
      </c>
      <c r="K58955" s="7" t="s">
        <v>36</v>
      </c>
      <c r="L58955" s="8">
        <v>4580292650887</v>
      </c>
      <c r="M58955" s="7" t="s">
        <v>2208</v>
      </c>
      <c r="N58955" s="7" t="s">
        <v>1236</v>
      </c>
      <c r="O58955" s="7">
        <v>26.8</v>
      </c>
      <c r="P58955" s="7" t="s">
        <v>1728</v>
      </c>
    </row>
    <row r="58956" spans="1:16" x14ac:dyDescent="0.45">
      <c r="A58956" t="s">
        <v>2215</v>
      </c>
      <c r="B58956" s="1">
        <v>26.8</v>
      </c>
      <c r="C58956" s="1" t="s">
        <v>1728</v>
      </c>
      <c r="D58956" s="1">
        <v>14580281150883</v>
      </c>
      <c r="E58956" s="1">
        <v>4580281150886</v>
      </c>
      <c r="H58956" t="s">
        <v>2209</v>
      </c>
      <c r="I58956" t="s">
        <v>1735</v>
      </c>
      <c r="J58956" t="s">
        <v>84</v>
      </c>
      <c r="K58956" t="s">
        <v>36</v>
      </c>
      <c r="L58956" s="1">
        <v>4580281140887</v>
      </c>
      <c r="M58956" t="s">
        <v>2208</v>
      </c>
      <c r="N58956" t="s">
        <v>1236</v>
      </c>
      <c r="O58956">
        <v>26.8</v>
      </c>
      <c r="P58956" t="s">
        <v>1728</v>
      </c>
    </row>
    <row r="58957" spans="1:16" x14ac:dyDescent="0.45">
      <c r="A58957" s="7" t="s">
        <v>2215</v>
      </c>
      <c r="B58957" s="8">
        <v>26.8</v>
      </c>
      <c r="C58957" s="8" t="s">
        <v>1728</v>
      </c>
      <c r="D58957" s="8">
        <v>14562234703063</v>
      </c>
      <c r="E58957" s="8">
        <v>4562234703066</v>
      </c>
      <c r="F58957" s="8"/>
      <c r="G58957" s="7"/>
      <c r="H58957" s="7" t="s">
        <v>2209</v>
      </c>
      <c r="I58957" s="7" t="s">
        <v>1735</v>
      </c>
      <c r="J58957" s="7" t="s">
        <v>84</v>
      </c>
      <c r="K58957" s="7" t="s">
        <v>36</v>
      </c>
      <c r="L58957" s="8">
        <v>4562234693053</v>
      </c>
      <c r="M58957" s="7" t="s">
        <v>2208</v>
      </c>
      <c r="N58957" s="7" t="s">
        <v>1236</v>
      </c>
      <c r="O58957" s="7">
        <v>26.8</v>
      </c>
      <c r="P58957" s="7" t="s">
        <v>1728</v>
      </c>
    </row>
    <row r="58958" spans="1:16" x14ac:dyDescent="0.45">
      <c r="A58958" t="s">
        <v>2215</v>
      </c>
      <c r="B58958" s="1">
        <v>26.8</v>
      </c>
      <c r="C58958" s="1" t="s">
        <v>1728</v>
      </c>
      <c r="D58958" s="1">
        <v>14562287210884</v>
      </c>
      <c r="E58958" s="1">
        <v>4562287210887</v>
      </c>
      <c r="H58958" t="s">
        <v>2209</v>
      </c>
      <c r="I58958" t="s">
        <v>1735</v>
      </c>
      <c r="J58958" t="s">
        <v>84</v>
      </c>
      <c r="K58958" t="s">
        <v>36</v>
      </c>
      <c r="L58958" s="1">
        <v>4562287200888</v>
      </c>
      <c r="M58958" t="s">
        <v>2208</v>
      </c>
      <c r="N58958" t="s">
        <v>1236</v>
      </c>
      <c r="O58958">
        <v>26.8</v>
      </c>
      <c r="P58958" t="s">
        <v>1728</v>
      </c>
    </row>
    <row r="58959" spans="1:16" x14ac:dyDescent="0.45">
      <c r="A58959" s="7" t="s">
        <v>2215</v>
      </c>
      <c r="B58959" s="8">
        <v>26.8</v>
      </c>
      <c r="C58959" s="8" t="s">
        <v>1728</v>
      </c>
      <c r="D58959" s="8">
        <v>14580291800884</v>
      </c>
      <c r="E58959" s="8">
        <v>4580291800887</v>
      </c>
      <c r="F58959" s="8"/>
      <c r="G58959" s="7"/>
      <c r="H58959" s="7" t="s">
        <v>2209</v>
      </c>
      <c r="I58959" s="7" t="s">
        <v>1735</v>
      </c>
      <c r="J58959" s="7" t="s">
        <v>84</v>
      </c>
      <c r="K58959" s="7" t="s">
        <v>36</v>
      </c>
      <c r="L58959" s="8">
        <v>4580291790881</v>
      </c>
      <c r="M58959" s="7" t="s">
        <v>2208</v>
      </c>
      <c r="N58959" s="7" t="s">
        <v>1236</v>
      </c>
      <c r="O58959" s="7">
        <v>26.8</v>
      </c>
      <c r="P58959" s="7" t="s">
        <v>1728</v>
      </c>
    </row>
    <row r="58960" spans="1:16" x14ac:dyDescent="0.45">
      <c r="A58960" t="s">
        <v>2215</v>
      </c>
      <c r="B58960" s="1">
        <v>26.8</v>
      </c>
      <c r="C58960" s="1" t="s">
        <v>1728</v>
      </c>
      <c r="D58960" s="1">
        <v>14562282940885</v>
      </c>
      <c r="E58960" s="1">
        <v>4562282940888</v>
      </c>
      <c r="H58960" t="s">
        <v>2209</v>
      </c>
      <c r="I58960" t="s">
        <v>1735</v>
      </c>
      <c r="J58960" t="s">
        <v>84</v>
      </c>
      <c r="K58960" t="s">
        <v>36</v>
      </c>
      <c r="L58960" s="1">
        <v>4562282930889</v>
      </c>
      <c r="M58960" t="s">
        <v>2208</v>
      </c>
      <c r="N58960" t="s">
        <v>1236</v>
      </c>
      <c r="O58960">
        <v>26.8</v>
      </c>
      <c r="P58960" t="s">
        <v>1728</v>
      </c>
    </row>
    <row r="58961" spans="1:16" x14ac:dyDescent="0.45">
      <c r="A58961" s="7" t="s">
        <v>2215</v>
      </c>
      <c r="B58961" s="8">
        <v>26.8</v>
      </c>
      <c r="C58961" s="8" t="s">
        <v>1728</v>
      </c>
      <c r="D58961" s="8">
        <v>14580290970885</v>
      </c>
      <c r="E58961" s="8">
        <v>4580290970888</v>
      </c>
      <c r="F58961" s="8"/>
      <c r="G58961" s="7"/>
      <c r="H58961" s="7" t="s">
        <v>2209</v>
      </c>
      <c r="I58961" s="7" t="s">
        <v>1735</v>
      </c>
      <c r="J58961" s="7" t="s">
        <v>84</v>
      </c>
      <c r="K58961" s="7" t="s">
        <v>36</v>
      </c>
      <c r="L58961" s="8">
        <v>4580290960889</v>
      </c>
      <c r="M58961" s="7" t="s">
        <v>2208</v>
      </c>
      <c r="N58961" s="7" t="s">
        <v>1236</v>
      </c>
      <c r="O58961" s="7">
        <v>26.8</v>
      </c>
      <c r="P58961" s="7" t="s">
        <v>1728</v>
      </c>
    </row>
    <row r="58962" spans="1:16" x14ac:dyDescent="0.45">
      <c r="A58962" t="s">
        <v>2215</v>
      </c>
      <c r="B58962" s="1">
        <v>26.8</v>
      </c>
      <c r="C58962" s="1" t="s">
        <v>1728</v>
      </c>
      <c r="D58962" s="1">
        <v>14987586360885</v>
      </c>
      <c r="E58962" s="1">
        <v>4987586360888</v>
      </c>
      <c r="H58962" t="s">
        <v>2209</v>
      </c>
      <c r="I58962" t="s">
        <v>1735</v>
      </c>
      <c r="J58962" t="s">
        <v>84</v>
      </c>
      <c r="K58962" t="s">
        <v>36</v>
      </c>
      <c r="M58962" t="s">
        <v>2208</v>
      </c>
      <c r="N58962" t="s">
        <v>1236</v>
      </c>
      <c r="O58962">
        <v>26.8</v>
      </c>
      <c r="P58962" t="s">
        <v>1728</v>
      </c>
    </row>
    <row r="58963" spans="1:16" x14ac:dyDescent="0.45">
      <c r="A58963" s="7" t="s">
        <v>2215</v>
      </c>
      <c r="B58963" s="8">
        <v>26.8</v>
      </c>
      <c r="C58963" s="8" t="s">
        <v>1728</v>
      </c>
      <c r="D58963" s="8">
        <v>14562288400215</v>
      </c>
      <c r="E58963" s="8">
        <v>4562288400218</v>
      </c>
      <c r="F58963" s="8"/>
      <c r="G58963" s="7"/>
      <c r="H58963" s="7" t="s">
        <v>2209</v>
      </c>
      <c r="I58963" s="7" t="s">
        <v>1735</v>
      </c>
      <c r="J58963" s="7" t="s">
        <v>84</v>
      </c>
      <c r="K58963" s="7" t="s">
        <v>36</v>
      </c>
      <c r="L58963" s="8">
        <v>4562288410217</v>
      </c>
      <c r="M58963" s="7" t="s">
        <v>2208</v>
      </c>
      <c r="N58963" s="7" t="s">
        <v>1236</v>
      </c>
      <c r="O58963" s="7">
        <v>26.8</v>
      </c>
      <c r="P58963" s="7" t="s">
        <v>1728</v>
      </c>
    </row>
    <row r="58964" spans="1:16" x14ac:dyDescent="0.45">
      <c r="A58964" t="s">
        <v>2215</v>
      </c>
      <c r="B58964" s="1">
        <v>26.8</v>
      </c>
      <c r="C58964" s="1" t="s">
        <v>1728</v>
      </c>
      <c r="D58964" s="1">
        <v>14580252110885</v>
      </c>
      <c r="E58964" s="1">
        <v>4580252110888</v>
      </c>
      <c r="H58964" t="s">
        <v>2209</v>
      </c>
      <c r="I58964" t="s">
        <v>1735</v>
      </c>
      <c r="J58964" t="s">
        <v>84</v>
      </c>
      <c r="K58964" t="s">
        <v>36</v>
      </c>
      <c r="L58964" s="1">
        <v>4580252120887</v>
      </c>
      <c r="M58964" t="s">
        <v>2208</v>
      </c>
      <c r="N58964" t="s">
        <v>1236</v>
      </c>
      <c r="O58964">
        <v>26.8</v>
      </c>
      <c r="P58964" t="s">
        <v>1728</v>
      </c>
    </row>
    <row r="58965" spans="1:16" x14ac:dyDescent="0.45">
      <c r="A58965" s="7" t="s">
        <v>2215</v>
      </c>
      <c r="B58965" s="8">
        <v>26.8</v>
      </c>
      <c r="C58965" s="8" t="s">
        <v>1728</v>
      </c>
      <c r="D58965" s="8">
        <v>14580278330885</v>
      </c>
      <c r="E58965" s="8">
        <v>4580278330888</v>
      </c>
      <c r="F58965" s="8"/>
      <c r="G58965" s="7"/>
      <c r="H58965" s="7" t="s">
        <v>2209</v>
      </c>
      <c r="I58965" s="7" t="s">
        <v>1735</v>
      </c>
      <c r="J58965" s="7" t="s">
        <v>84</v>
      </c>
      <c r="K58965" s="7" t="s">
        <v>36</v>
      </c>
      <c r="L58965" s="8">
        <v>4580278320889</v>
      </c>
      <c r="M58965" s="7" t="s">
        <v>2208</v>
      </c>
      <c r="N58965" s="7" t="s">
        <v>1236</v>
      </c>
      <c r="O58965" s="7">
        <v>26.8</v>
      </c>
      <c r="P58965" s="7" t="s">
        <v>1728</v>
      </c>
    </row>
    <row r="58966" spans="1:16" x14ac:dyDescent="0.45">
      <c r="A58966" t="s">
        <v>2215</v>
      </c>
      <c r="B58966" s="1">
        <v>26.8</v>
      </c>
      <c r="C58966" s="1" t="s">
        <v>1728</v>
      </c>
      <c r="D58966" s="1">
        <v>14562239910886</v>
      </c>
      <c r="E58966" s="1">
        <v>4562239910889</v>
      </c>
      <c r="H58966" t="s">
        <v>2209</v>
      </c>
      <c r="I58966" t="s">
        <v>1735</v>
      </c>
      <c r="J58966" t="s">
        <v>84</v>
      </c>
      <c r="K58966" t="s">
        <v>36</v>
      </c>
      <c r="L58966" s="1">
        <v>4562239900880</v>
      </c>
      <c r="M58966" t="s">
        <v>2208</v>
      </c>
      <c r="N58966" t="s">
        <v>1236</v>
      </c>
      <c r="O58966">
        <v>26.8</v>
      </c>
      <c r="P58966" t="s">
        <v>1728</v>
      </c>
    </row>
    <row r="58967" spans="1:16" x14ac:dyDescent="0.45">
      <c r="A58967" s="7" t="s">
        <v>2215</v>
      </c>
      <c r="B58967" s="8">
        <v>26.8</v>
      </c>
      <c r="C58967" s="8" t="s">
        <v>1728</v>
      </c>
      <c r="D58967" s="8">
        <v>14580270920886</v>
      </c>
      <c r="E58967" s="8">
        <v>4580270920889</v>
      </c>
      <c r="F58967" s="8"/>
      <c r="G58967" s="7"/>
      <c r="H58967" s="7" t="s">
        <v>2209</v>
      </c>
      <c r="I58967" s="7" t="s">
        <v>1735</v>
      </c>
      <c r="J58967" s="7" t="s">
        <v>84</v>
      </c>
      <c r="K58967" s="7" t="s">
        <v>36</v>
      </c>
      <c r="L58967" s="8">
        <v>4580270910880</v>
      </c>
      <c r="M58967" s="7" t="s">
        <v>2208</v>
      </c>
      <c r="N58967" s="7" t="s">
        <v>1236</v>
      </c>
      <c r="O58967" s="7">
        <v>26.8</v>
      </c>
      <c r="P58967" s="7" t="s">
        <v>1728</v>
      </c>
    </row>
    <row r="58968" spans="1:16" x14ac:dyDescent="0.45">
      <c r="A58968" t="s">
        <v>2215</v>
      </c>
      <c r="B58968" s="1">
        <v>26.8</v>
      </c>
      <c r="C58968" s="1" t="s">
        <v>1728</v>
      </c>
      <c r="D58968" s="1">
        <v>14562277690887</v>
      </c>
      <c r="E58968" s="1">
        <v>4562277690880</v>
      </c>
      <c r="H58968" t="s">
        <v>2209</v>
      </c>
      <c r="I58968" t="s">
        <v>1735</v>
      </c>
      <c r="J58968" t="s">
        <v>84</v>
      </c>
      <c r="K58968" t="s">
        <v>36</v>
      </c>
      <c r="L58968" s="1">
        <v>4562277680881</v>
      </c>
      <c r="M58968" t="s">
        <v>2208</v>
      </c>
      <c r="N58968" t="s">
        <v>1236</v>
      </c>
      <c r="O58968">
        <v>26.8</v>
      </c>
      <c r="P58968" t="s">
        <v>1728</v>
      </c>
    </row>
    <row r="58969" spans="1:16" x14ac:dyDescent="0.45">
      <c r="A58969" s="7" t="s">
        <v>2215</v>
      </c>
      <c r="B58969" s="8">
        <v>26.8</v>
      </c>
      <c r="C58969" s="8" t="s">
        <v>1728</v>
      </c>
      <c r="D58969" s="8">
        <v>14580292550887</v>
      </c>
      <c r="E58969" s="8">
        <v>4580292550880</v>
      </c>
      <c r="F58969" s="8"/>
      <c r="G58969" s="7"/>
      <c r="H58969" s="7" t="s">
        <v>2209</v>
      </c>
      <c r="I58969" s="7" t="s">
        <v>1735</v>
      </c>
      <c r="J58969" s="7" t="s">
        <v>84</v>
      </c>
      <c r="K58969" s="7" t="s">
        <v>36</v>
      </c>
      <c r="L58969" s="8">
        <v>4580292540898</v>
      </c>
      <c r="M58969" s="7" t="s">
        <v>2208</v>
      </c>
      <c r="N58969" s="7" t="s">
        <v>1236</v>
      </c>
      <c r="O58969" s="7">
        <v>26.8</v>
      </c>
      <c r="P58969" s="7" t="s">
        <v>1728</v>
      </c>
    </row>
    <row r="58970" spans="1:16" x14ac:dyDescent="0.45">
      <c r="A58970" t="s">
        <v>2215</v>
      </c>
      <c r="B58970" s="1">
        <v>26.8</v>
      </c>
      <c r="C58970" s="1" t="s">
        <v>1728</v>
      </c>
      <c r="D58970" s="1">
        <v>14580294030837</v>
      </c>
      <c r="E58970" s="1">
        <v>4580294030830</v>
      </c>
      <c r="H58970" t="s">
        <v>2209</v>
      </c>
      <c r="I58970" t="s">
        <v>1735</v>
      </c>
      <c r="J58970" t="s">
        <v>84</v>
      </c>
      <c r="K58970" t="s">
        <v>36</v>
      </c>
      <c r="L58970" s="1">
        <v>4580294020831</v>
      </c>
      <c r="M58970" t="s">
        <v>2208</v>
      </c>
      <c r="N58970" t="s">
        <v>1236</v>
      </c>
      <c r="O58970">
        <v>26.8</v>
      </c>
      <c r="P58970" t="s">
        <v>1728</v>
      </c>
    </row>
    <row r="58971" spans="1:16" x14ac:dyDescent="0.45">
      <c r="A58971" s="7" t="s">
        <v>2215</v>
      </c>
      <c r="B58971" s="8">
        <v>26.8</v>
      </c>
      <c r="C58971" s="8" t="s">
        <v>1728</v>
      </c>
      <c r="D58971" s="8">
        <v>14580292860887</v>
      </c>
      <c r="E58971" s="8">
        <v>4580292860880</v>
      </c>
      <c r="F58971" s="8"/>
      <c r="G58971" s="7"/>
      <c r="H58971" s="7" t="s">
        <v>2209</v>
      </c>
      <c r="I58971" s="7" t="s">
        <v>1735</v>
      </c>
      <c r="J58971" s="7" t="s">
        <v>84</v>
      </c>
      <c r="K58971" s="7" t="s">
        <v>36</v>
      </c>
      <c r="L58971" s="8">
        <v>4580292850881</v>
      </c>
      <c r="M58971" s="7" t="s">
        <v>2208</v>
      </c>
      <c r="N58971" s="7" t="s">
        <v>1236</v>
      </c>
      <c r="O58971" s="7">
        <v>26.8</v>
      </c>
      <c r="P58971" s="7" t="s">
        <v>1728</v>
      </c>
    </row>
    <row r="58972" spans="1:16" x14ac:dyDescent="0.45">
      <c r="A58972" t="s">
        <v>2215</v>
      </c>
      <c r="B58972" s="1">
        <v>26.8</v>
      </c>
      <c r="C58972" s="1" t="s">
        <v>1728</v>
      </c>
      <c r="D58972" s="1">
        <v>14580298890888</v>
      </c>
      <c r="E58972" s="1">
        <v>4580298890881</v>
      </c>
      <c r="H58972" t="s">
        <v>2209</v>
      </c>
      <c r="I58972" t="s">
        <v>1735</v>
      </c>
      <c r="J58972" t="s">
        <v>84</v>
      </c>
      <c r="K58972" t="s">
        <v>36</v>
      </c>
      <c r="L58972" s="1">
        <v>4571241720881</v>
      </c>
      <c r="M58972" t="s">
        <v>2208</v>
      </c>
      <c r="N58972" t="s">
        <v>1236</v>
      </c>
      <c r="O58972">
        <v>26.8</v>
      </c>
      <c r="P58972" t="s">
        <v>1728</v>
      </c>
    </row>
    <row r="58973" spans="1:16" x14ac:dyDescent="0.45">
      <c r="A58973" s="7" t="s">
        <v>2215</v>
      </c>
      <c r="B58973" s="8">
        <v>26.8</v>
      </c>
      <c r="C58973" s="8" t="s">
        <v>1728</v>
      </c>
      <c r="D58973" s="8">
        <v>14562259170888</v>
      </c>
      <c r="E58973" s="8">
        <v>4562259170881</v>
      </c>
      <c r="F58973" s="8"/>
      <c r="G58973" s="7"/>
      <c r="H58973" s="7" t="s">
        <v>2209</v>
      </c>
      <c r="I58973" s="7" t="s">
        <v>1735</v>
      </c>
      <c r="J58973" s="7" t="s">
        <v>84</v>
      </c>
      <c r="K58973" s="7" t="s">
        <v>36</v>
      </c>
      <c r="L58973" s="8">
        <v>4562259160882</v>
      </c>
      <c r="M58973" s="7" t="s">
        <v>2208</v>
      </c>
      <c r="N58973" s="7" t="s">
        <v>1236</v>
      </c>
      <c r="O58973" s="7">
        <v>26.8</v>
      </c>
      <c r="P58973" s="7" t="s">
        <v>1728</v>
      </c>
    </row>
    <row r="58974" spans="1:16" x14ac:dyDescent="0.45">
      <c r="A58974" t="s">
        <v>2215</v>
      </c>
      <c r="B58974" s="1">
        <v>26.8</v>
      </c>
      <c r="C58974" s="1" t="s">
        <v>1728</v>
      </c>
      <c r="D58974" s="1">
        <v>14580294091098</v>
      </c>
      <c r="E58974" s="1">
        <v>4580294091091</v>
      </c>
      <c r="H58974" t="s">
        <v>2209</v>
      </c>
      <c r="I58974" t="s">
        <v>1735</v>
      </c>
      <c r="J58974" t="s">
        <v>84</v>
      </c>
      <c r="K58974" t="s">
        <v>36</v>
      </c>
      <c r="L58974" s="1">
        <v>4580294081092</v>
      </c>
      <c r="M58974" t="s">
        <v>2208</v>
      </c>
      <c r="N58974" t="s">
        <v>1236</v>
      </c>
      <c r="O58974">
        <v>26.8</v>
      </c>
      <c r="P58974" t="s">
        <v>1728</v>
      </c>
    </row>
    <row r="58975" spans="1:16" x14ac:dyDescent="0.45">
      <c r="A58975" s="7" t="s">
        <v>2215</v>
      </c>
      <c r="B58975" s="8">
        <v>26.8</v>
      </c>
      <c r="C58975" s="8" t="s">
        <v>1728</v>
      </c>
      <c r="D58975" s="8">
        <v>14580255690889</v>
      </c>
      <c r="E58975" s="8">
        <v>4580255690882</v>
      </c>
      <c r="F58975" s="8"/>
      <c r="G58975" s="7"/>
      <c r="H58975" s="7" t="s">
        <v>2209</v>
      </c>
      <c r="I58975" s="7" t="s">
        <v>1735</v>
      </c>
      <c r="J58975" s="7" t="s">
        <v>84</v>
      </c>
      <c r="K58975" s="7" t="s">
        <v>36</v>
      </c>
      <c r="L58975" s="8">
        <v>4580255680883</v>
      </c>
      <c r="M58975" s="7" t="s">
        <v>2208</v>
      </c>
      <c r="N58975" s="7" t="s">
        <v>1236</v>
      </c>
      <c r="O58975" s="7">
        <v>26.8</v>
      </c>
      <c r="P58975" s="7" t="s">
        <v>1728</v>
      </c>
    </row>
    <row r="58976" spans="1:16" x14ac:dyDescent="0.45">
      <c r="A58976" t="s">
        <v>2215</v>
      </c>
      <c r="B58976" s="1">
        <v>26.8</v>
      </c>
      <c r="C58976" s="1" t="s">
        <v>1728</v>
      </c>
      <c r="D58976" s="1">
        <v>14562208550549</v>
      </c>
      <c r="E58976" s="1">
        <v>4562208550542</v>
      </c>
      <c r="H58976" t="s">
        <v>2209</v>
      </c>
      <c r="I58976" t="s">
        <v>1735</v>
      </c>
      <c r="J58976" t="s">
        <v>84</v>
      </c>
      <c r="K58976" t="s">
        <v>36</v>
      </c>
      <c r="L58976" s="1">
        <v>4562208540543</v>
      </c>
      <c r="M58976" t="s">
        <v>2208</v>
      </c>
      <c r="N58976" t="s">
        <v>1236</v>
      </c>
      <c r="O58976">
        <v>26.8</v>
      </c>
      <c r="P58976" t="s">
        <v>1728</v>
      </c>
    </row>
    <row r="58977" spans="1:16" x14ac:dyDescent="0.45">
      <c r="A58977" s="7" t="s">
        <v>2215</v>
      </c>
      <c r="B58977" s="8">
        <v>26.8</v>
      </c>
      <c r="C58977" s="8" t="s">
        <v>1728</v>
      </c>
      <c r="D58977" s="8">
        <v>14580281610929</v>
      </c>
      <c r="E58977" s="8">
        <v>4580281610922</v>
      </c>
      <c r="F58977" s="8"/>
      <c r="G58977" s="7"/>
      <c r="H58977" s="7" t="s">
        <v>2209</v>
      </c>
      <c r="I58977" s="7" t="s">
        <v>1735</v>
      </c>
      <c r="J58977" s="7" t="s">
        <v>84</v>
      </c>
      <c r="K58977" s="7" t="s">
        <v>36</v>
      </c>
      <c r="L58977" s="8">
        <v>4580281600923</v>
      </c>
      <c r="M58977" s="7" t="s">
        <v>2208</v>
      </c>
      <c r="N58977" s="7" t="s">
        <v>1236</v>
      </c>
      <c r="O58977" s="7">
        <v>26.8</v>
      </c>
      <c r="P58977" s="7" t="s">
        <v>1728</v>
      </c>
    </row>
    <row r="58978" spans="1:16" x14ac:dyDescent="0.45">
      <c r="A58978" t="s">
        <v>31419</v>
      </c>
      <c r="B58978" s="1">
        <v>26.8</v>
      </c>
      <c r="C58978" s="1" t="s">
        <v>1728</v>
      </c>
      <c r="D58978" s="1">
        <v>14562249860881</v>
      </c>
      <c r="E58978" s="1">
        <v>4562249860884</v>
      </c>
      <c r="H58978" t="s">
        <v>2209</v>
      </c>
      <c r="I58978" t="s">
        <v>1735</v>
      </c>
      <c r="J58978" t="s">
        <v>84</v>
      </c>
      <c r="K58978" t="s">
        <v>36</v>
      </c>
      <c r="L58978" s="1">
        <v>4562249850885</v>
      </c>
      <c r="M58978" t="s">
        <v>2208</v>
      </c>
      <c r="N58978" t="s">
        <v>1236</v>
      </c>
      <c r="O58978">
        <v>26.8</v>
      </c>
      <c r="P58978" t="s">
        <v>1728</v>
      </c>
    </row>
    <row r="58979" spans="1:16" x14ac:dyDescent="0.45">
      <c r="A58979" s="7" t="s">
        <v>70252</v>
      </c>
      <c r="B58979" s="8">
        <v>26800</v>
      </c>
      <c r="C58979" s="8" t="s">
        <v>87</v>
      </c>
      <c r="D58979" s="8">
        <v>14987722200884</v>
      </c>
      <c r="E58979" s="8">
        <v>4987722200887</v>
      </c>
      <c r="F58979" s="8"/>
      <c r="G58979" s="7"/>
      <c r="H58979" s="7" t="s">
        <v>2209</v>
      </c>
      <c r="I58979" s="7" t="s">
        <v>1735</v>
      </c>
      <c r="J58979" s="7" t="s">
        <v>84</v>
      </c>
      <c r="K58979" s="7" t="s">
        <v>36</v>
      </c>
      <c r="L58979" s="8">
        <v>4987722100880</v>
      </c>
      <c r="M58979" s="7" t="s">
        <v>2208</v>
      </c>
      <c r="N58979" s="7" t="s">
        <v>1236</v>
      </c>
      <c r="O58979" s="7">
        <v>26800</v>
      </c>
      <c r="P58979" s="7" t="s">
        <v>87</v>
      </c>
    </row>
    <row r="58980" spans="1:16" x14ac:dyDescent="0.45">
      <c r="A58980" t="s">
        <v>70252</v>
      </c>
      <c r="B58980" s="1">
        <v>26800</v>
      </c>
      <c r="C58980" s="1" t="s">
        <v>87</v>
      </c>
      <c r="D58980" s="1">
        <v>14987761110885</v>
      </c>
      <c r="E58980" s="1">
        <v>4987761110888</v>
      </c>
      <c r="H58980" t="s">
        <v>2209</v>
      </c>
      <c r="I58980" t="s">
        <v>1735</v>
      </c>
      <c r="J58980" t="s">
        <v>84</v>
      </c>
      <c r="K58980" t="s">
        <v>36</v>
      </c>
      <c r="L58980" s="1">
        <v>4987761000882</v>
      </c>
      <c r="M58980" t="s">
        <v>2208</v>
      </c>
      <c r="N58980" t="s">
        <v>1236</v>
      </c>
      <c r="O58980">
        <v>26800</v>
      </c>
      <c r="P58980" t="s">
        <v>87</v>
      </c>
    </row>
    <row r="58981" spans="1:16" x14ac:dyDescent="0.45">
      <c r="A58981" s="7" t="s">
        <v>27691</v>
      </c>
      <c r="B58981" s="8">
        <v>26</v>
      </c>
      <c r="C58981" s="8" t="s">
        <v>1728</v>
      </c>
      <c r="D58981" s="8">
        <v>14562216430888</v>
      </c>
      <c r="E58981" s="8">
        <v>4562216430881</v>
      </c>
      <c r="F58981" s="8"/>
      <c r="G58981" s="7"/>
      <c r="H58981" s="7" t="s">
        <v>2209</v>
      </c>
      <c r="I58981" s="7" t="s">
        <v>1735</v>
      </c>
      <c r="J58981" s="7" t="s">
        <v>84</v>
      </c>
      <c r="K58981" s="7" t="s">
        <v>36</v>
      </c>
      <c r="L58981" s="8">
        <v>4562216420882</v>
      </c>
      <c r="M58981" s="7" t="s">
        <v>2208</v>
      </c>
      <c r="N58981" s="7" t="s">
        <v>1236</v>
      </c>
      <c r="O58981" s="7">
        <v>26</v>
      </c>
      <c r="P58981" s="7" t="s">
        <v>1728</v>
      </c>
    </row>
    <row r="58982" spans="1:16" x14ac:dyDescent="0.45">
      <c r="A58982" t="s">
        <v>27691</v>
      </c>
      <c r="B58982" s="1">
        <v>26</v>
      </c>
      <c r="C58982" s="1" t="s">
        <v>1728</v>
      </c>
      <c r="D58982" s="1">
        <v>14518793360889</v>
      </c>
      <c r="E58982" s="1">
        <v>4518793360882</v>
      </c>
      <c r="H58982" t="s">
        <v>2209</v>
      </c>
      <c r="I58982" t="s">
        <v>1735</v>
      </c>
      <c r="J58982" t="s">
        <v>84</v>
      </c>
      <c r="K58982" t="s">
        <v>36</v>
      </c>
      <c r="M58982" t="s">
        <v>2208</v>
      </c>
      <c r="N58982" t="s">
        <v>1236</v>
      </c>
      <c r="O58982">
        <v>26</v>
      </c>
      <c r="P58982" t="s">
        <v>1728</v>
      </c>
    </row>
    <row r="58983" spans="1:16" x14ac:dyDescent="0.45">
      <c r="A58983" s="7" t="s">
        <v>40433</v>
      </c>
      <c r="B58983" s="8">
        <v>27</v>
      </c>
      <c r="C58983" s="8" t="s">
        <v>1728</v>
      </c>
      <c r="D58983" s="8">
        <v>14562208550372</v>
      </c>
      <c r="E58983" s="8">
        <v>4562208550375</v>
      </c>
      <c r="F58983" s="8"/>
      <c r="G58983" s="7"/>
      <c r="H58983" s="7" t="s">
        <v>2209</v>
      </c>
      <c r="I58983" s="7" t="s">
        <v>1735</v>
      </c>
      <c r="J58983" s="7" t="s">
        <v>84</v>
      </c>
      <c r="K58983" s="7" t="s">
        <v>36</v>
      </c>
      <c r="L58983" s="8">
        <v>4562208540376</v>
      </c>
      <c r="M58983" s="7" t="s">
        <v>2208</v>
      </c>
      <c r="N58983" s="7" t="s">
        <v>1236</v>
      </c>
      <c r="O58983" s="7">
        <v>27</v>
      </c>
      <c r="P58983" s="7" t="s">
        <v>1728</v>
      </c>
    </row>
    <row r="58984" spans="1:16" x14ac:dyDescent="0.45">
      <c r="A58984" t="s">
        <v>40433</v>
      </c>
      <c r="B58984" s="1">
        <v>27</v>
      </c>
      <c r="C58984" s="1" t="s">
        <v>1728</v>
      </c>
      <c r="D58984" s="1">
        <v>14562264301123</v>
      </c>
      <c r="E58984" s="1">
        <v>4562264301126</v>
      </c>
      <c r="H58984" t="s">
        <v>2209</v>
      </c>
      <c r="I58984" t="s">
        <v>1735</v>
      </c>
      <c r="J58984" t="s">
        <v>84</v>
      </c>
      <c r="K58984" t="s">
        <v>36</v>
      </c>
      <c r="L58984" s="1">
        <v>4562264291120</v>
      </c>
      <c r="M58984" t="s">
        <v>2208</v>
      </c>
      <c r="N58984" t="s">
        <v>1236</v>
      </c>
      <c r="O58984">
        <v>27</v>
      </c>
      <c r="P58984" t="s">
        <v>1728</v>
      </c>
    </row>
    <row r="58985" spans="1:16" x14ac:dyDescent="0.45">
      <c r="A58985" s="7" t="s">
        <v>40433</v>
      </c>
      <c r="B58985" s="8">
        <v>27</v>
      </c>
      <c r="C58985" s="8" t="s">
        <v>1728</v>
      </c>
      <c r="D58985" s="8">
        <v>14580294090886</v>
      </c>
      <c r="E58985" s="8">
        <v>4580294090889</v>
      </c>
      <c r="F58985" s="8"/>
      <c r="G58985" s="7"/>
      <c r="H58985" s="7" t="s">
        <v>2209</v>
      </c>
      <c r="I58985" s="7" t="s">
        <v>1735</v>
      </c>
      <c r="J58985" s="7" t="s">
        <v>84</v>
      </c>
      <c r="K58985" s="7" t="s">
        <v>36</v>
      </c>
      <c r="L58985" s="8">
        <v>4580294080880</v>
      </c>
      <c r="M58985" s="7" t="s">
        <v>2208</v>
      </c>
      <c r="N58985" s="7" t="s">
        <v>1236</v>
      </c>
      <c r="O58985" s="7">
        <v>27</v>
      </c>
      <c r="P58985" s="7" t="s">
        <v>1728</v>
      </c>
    </row>
    <row r="58986" spans="1:16" x14ac:dyDescent="0.45">
      <c r="A58986" t="s">
        <v>40433</v>
      </c>
      <c r="B58986" s="1">
        <v>27</v>
      </c>
      <c r="C58986" s="1" t="s">
        <v>1728</v>
      </c>
      <c r="D58986" s="1">
        <v>14580293460888</v>
      </c>
      <c r="E58986" s="1">
        <v>4580293460881</v>
      </c>
      <c r="H58986" t="s">
        <v>2209</v>
      </c>
      <c r="I58986" t="s">
        <v>1735</v>
      </c>
      <c r="J58986" t="s">
        <v>84</v>
      </c>
      <c r="K58986" t="s">
        <v>36</v>
      </c>
      <c r="L58986" s="1">
        <v>4580293450882</v>
      </c>
      <c r="M58986" t="s">
        <v>2208</v>
      </c>
      <c r="N58986" t="s">
        <v>1236</v>
      </c>
      <c r="O58986">
        <v>27</v>
      </c>
      <c r="P58986" t="s">
        <v>1728</v>
      </c>
    </row>
    <row r="58987" spans="1:16" x14ac:dyDescent="0.45">
      <c r="A58987" s="7" t="s">
        <v>10433</v>
      </c>
      <c r="B58987" s="8">
        <v>2</v>
      </c>
      <c r="C58987" s="8" t="s">
        <v>1728</v>
      </c>
      <c r="D58987" s="8">
        <v>14562264300843</v>
      </c>
      <c r="E58987" s="8">
        <v>4562264300846</v>
      </c>
      <c r="F58987" s="8"/>
      <c r="G58987" s="7"/>
      <c r="H58987" s="7" t="s">
        <v>2209</v>
      </c>
      <c r="I58987" s="7" t="s">
        <v>1735</v>
      </c>
      <c r="J58987" s="7" t="s">
        <v>84</v>
      </c>
      <c r="K58987" s="7" t="s">
        <v>36</v>
      </c>
      <c r="L58987" s="8">
        <v>4562264290840</v>
      </c>
      <c r="M58987" s="7" t="s">
        <v>2208</v>
      </c>
      <c r="N58987" s="7" t="s">
        <v>1236</v>
      </c>
      <c r="O58987" s="7">
        <v>2</v>
      </c>
      <c r="P58987" s="7" t="s">
        <v>1728</v>
      </c>
    </row>
    <row r="58988" spans="1:16" x14ac:dyDescent="0.45">
      <c r="A58988" t="s">
        <v>10433</v>
      </c>
      <c r="B58988" s="1">
        <v>2</v>
      </c>
      <c r="C58988" s="1" t="s">
        <v>1728</v>
      </c>
      <c r="D58988" s="1">
        <v>14580281610844</v>
      </c>
      <c r="E58988" s="1">
        <v>4580281610847</v>
      </c>
      <c r="H58988" t="s">
        <v>2209</v>
      </c>
      <c r="I58988" t="s">
        <v>1735</v>
      </c>
      <c r="J58988" t="s">
        <v>84</v>
      </c>
      <c r="K58988" t="s">
        <v>36</v>
      </c>
      <c r="L58988" s="1">
        <v>4580281600848</v>
      </c>
      <c r="M58988" t="s">
        <v>2208</v>
      </c>
      <c r="N58988" t="s">
        <v>1236</v>
      </c>
      <c r="O58988">
        <v>2</v>
      </c>
      <c r="P58988" t="s">
        <v>1728</v>
      </c>
    </row>
    <row r="58989" spans="1:16" x14ac:dyDescent="0.45">
      <c r="A58989" s="7" t="s">
        <v>10433</v>
      </c>
      <c r="B58989" s="8">
        <v>2</v>
      </c>
      <c r="C58989" s="8" t="s">
        <v>1728</v>
      </c>
      <c r="D58989" s="8">
        <v>14977343120845</v>
      </c>
      <c r="E58989" s="8">
        <v>4977343120848</v>
      </c>
      <c r="F58989" s="8"/>
      <c r="G58989" s="7"/>
      <c r="H58989" s="7" t="s">
        <v>2209</v>
      </c>
      <c r="I58989" s="7" t="s">
        <v>1735</v>
      </c>
      <c r="J58989" s="7" t="s">
        <v>84</v>
      </c>
      <c r="K58989" s="7" t="s">
        <v>36</v>
      </c>
      <c r="L58989" s="8">
        <v>4977343110849</v>
      </c>
      <c r="M58989" s="7" t="s">
        <v>2208</v>
      </c>
      <c r="N58989" s="7" t="s">
        <v>1236</v>
      </c>
      <c r="O58989" s="7">
        <v>2</v>
      </c>
      <c r="P58989" s="7" t="s">
        <v>1728</v>
      </c>
    </row>
    <row r="58990" spans="1:16" x14ac:dyDescent="0.45">
      <c r="A58990" t="s">
        <v>10433</v>
      </c>
      <c r="B58990" s="1">
        <v>2</v>
      </c>
      <c r="C58990" s="1" t="s">
        <v>1728</v>
      </c>
      <c r="D58990" s="1">
        <v>14580292660845</v>
      </c>
      <c r="E58990" s="1">
        <v>4580292660848</v>
      </c>
      <c r="H58990" t="s">
        <v>2209</v>
      </c>
      <c r="I58990" t="s">
        <v>1735</v>
      </c>
      <c r="J58990" t="s">
        <v>84</v>
      </c>
      <c r="K58990" t="s">
        <v>36</v>
      </c>
      <c r="L58990" s="1">
        <v>4580292650849</v>
      </c>
      <c r="M58990" t="s">
        <v>2208</v>
      </c>
      <c r="N58990" t="s">
        <v>1236</v>
      </c>
      <c r="O58990">
        <v>2</v>
      </c>
      <c r="P58990" t="s">
        <v>1728</v>
      </c>
    </row>
    <row r="58991" spans="1:16" x14ac:dyDescent="0.45">
      <c r="A58991" s="7" t="s">
        <v>10433</v>
      </c>
      <c r="B58991" s="8">
        <v>2</v>
      </c>
      <c r="C58991" s="8" t="s">
        <v>1728</v>
      </c>
      <c r="D58991" s="8">
        <v>14580291800846</v>
      </c>
      <c r="E58991" s="8">
        <v>4580291800849</v>
      </c>
      <c r="F58991" s="8"/>
      <c r="G58991" s="7"/>
      <c r="H58991" s="7" t="s">
        <v>2209</v>
      </c>
      <c r="I58991" s="7" t="s">
        <v>1735</v>
      </c>
      <c r="J58991" s="7" t="s">
        <v>84</v>
      </c>
      <c r="K58991" s="7" t="s">
        <v>36</v>
      </c>
      <c r="L58991" s="8">
        <v>4580291790843</v>
      </c>
      <c r="M58991" s="7" t="s">
        <v>2208</v>
      </c>
      <c r="N58991" s="7" t="s">
        <v>1236</v>
      </c>
      <c r="O58991" s="7">
        <v>2</v>
      </c>
      <c r="P58991" s="7" t="s">
        <v>1728</v>
      </c>
    </row>
    <row r="58992" spans="1:16" x14ac:dyDescent="0.45">
      <c r="A58992" t="s">
        <v>10433</v>
      </c>
      <c r="B58992" s="1">
        <v>2</v>
      </c>
      <c r="C58992" s="1" t="s">
        <v>1728</v>
      </c>
      <c r="D58992" s="1">
        <v>14562277690849</v>
      </c>
      <c r="E58992" s="1">
        <v>4562277690842</v>
      </c>
      <c r="H58992" t="s">
        <v>2209</v>
      </c>
      <c r="I58992" t="s">
        <v>1735</v>
      </c>
      <c r="J58992" t="s">
        <v>84</v>
      </c>
      <c r="K58992" t="s">
        <v>36</v>
      </c>
      <c r="L58992" s="1">
        <v>4562277680843</v>
      </c>
      <c r="M58992" t="s">
        <v>2208</v>
      </c>
      <c r="N58992" t="s">
        <v>1236</v>
      </c>
      <c r="O58992">
        <v>2</v>
      </c>
      <c r="P58992" t="s">
        <v>1728</v>
      </c>
    </row>
    <row r="58993" spans="1:16" x14ac:dyDescent="0.45">
      <c r="A58993" s="7" t="s">
        <v>49780</v>
      </c>
      <c r="B58993" s="8">
        <v>3.2</v>
      </c>
      <c r="C58993" s="8" t="s">
        <v>1728</v>
      </c>
      <c r="D58993" s="8">
        <v>14562264301048</v>
      </c>
      <c r="E58993" s="8">
        <v>4562264301041</v>
      </c>
      <c r="F58993" s="8"/>
      <c r="G58993" s="7"/>
      <c r="H58993" s="7" t="s">
        <v>2209</v>
      </c>
      <c r="I58993" s="7" t="s">
        <v>1735</v>
      </c>
      <c r="J58993" s="7" t="s">
        <v>84</v>
      </c>
      <c r="K58993" s="7" t="s">
        <v>36</v>
      </c>
      <c r="L58993" s="8">
        <v>4562264291045</v>
      </c>
      <c r="M58993" s="7" t="s">
        <v>2208</v>
      </c>
      <c r="N58993" s="7" t="s">
        <v>1236</v>
      </c>
      <c r="O58993" s="7">
        <v>3.2</v>
      </c>
      <c r="P58993" s="7" t="s">
        <v>1728</v>
      </c>
    </row>
    <row r="58994" spans="1:16" x14ac:dyDescent="0.45">
      <c r="A58994" t="s">
        <v>33901</v>
      </c>
      <c r="B58994" s="1">
        <v>30</v>
      </c>
      <c r="C58994" s="1" t="s">
        <v>1728</v>
      </c>
      <c r="D58994" s="1">
        <v>14901140110891</v>
      </c>
      <c r="E58994" s="1">
        <v>4901140110894</v>
      </c>
      <c r="H58994" t="s">
        <v>2209</v>
      </c>
      <c r="I58994" t="s">
        <v>1735</v>
      </c>
      <c r="J58994" t="s">
        <v>84</v>
      </c>
      <c r="K58994" t="s">
        <v>36</v>
      </c>
      <c r="M58994" t="s">
        <v>2208</v>
      </c>
      <c r="N58994" t="s">
        <v>1236</v>
      </c>
      <c r="O58994">
        <v>30</v>
      </c>
      <c r="P58994" t="s">
        <v>1728</v>
      </c>
    </row>
    <row r="58995" spans="1:16" x14ac:dyDescent="0.45">
      <c r="A58995" s="7" t="s">
        <v>2216</v>
      </c>
      <c r="B58995" s="8">
        <v>30</v>
      </c>
      <c r="C58995" s="8" t="s">
        <v>1728</v>
      </c>
      <c r="D58995" s="8">
        <v>14977343120890</v>
      </c>
      <c r="E58995" s="8">
        <v>4977343120893</v>
      </c>
      <c r="F58995" s="8"/>
      <c r="G58995" s="7"/>
      <c r="H58995" s="7" t="s">
        <v>2209</v>
      </c>
      <c r="I58995" s="7" t="s">
        <v>1735</v>
      </c>
      <c r="J58995" s="7" t="s">
        <v>84</v>
      </c>
      <c r="K58995" s="7" t="s">
        <v>36</v>
      </c>
      <c r="L58995" s="8">
        <v>4977343110894</v>
      </c>
      <c r="M58995" s="7" t="s">
        <v>2208</v>
      </c>
      <c r="N58995" s="7" t="s">
        <v>1236</v>
      </c>
      <c r="O58995" s="7">
        <v>30</v>
      </c>
      <c r="P58995" s="7" t="s">
        <v>1728</v>
      </c>
    </row>
    <row r="58996" spans="1:16" x14ac:dyDescent="0.45">
      <c r="A58996" t="s">
        <v>2216</v>
      </c>
      <c r="B58996" s="1">
        <v>30</v>
      </c>
      <c r="C58996" s="1" t="s">
        <v>1728</v>
      </c>
      <c r="D58996" s="1">
        <v>14580294251003</v>
      </c>
      <c r="E58996" s="1">
        <v>4580294251006</v>
      </c>
      <c r="H58996" t="s">
        <v>2209</v>
      </c>
      <c r="I58996" t="s">
        <v>1735</v>
      </c>
      <c r="J58996" t="s">
        <v>84</v>
      </c>
      <c r="K58996" t="s">
        <v>36</v>
      </c>
      <c r="L58996" s="1">
        <v>4580294241007</v>
      </c>
      <c r="M58996" t="s">
        <v>2208</v>
      </c>
      <c r="N58996" t="s">
        <v>1236</v>
      </c>
      <c r="O58996">
        <v>30</v>
      </c>
      <c r="P58996" t="s">
        <v>1728</v>
      </c>
    </row>
    <row r="58997" spans="1:16" x14ac:dyDescent="0.45">
      <c r="A58997" s="7" t="s">
        <v>2216</v>
      </c>
      <c r="B58997" s="8">
        <v>30</v>
      </c>
      <c r="C58997" s="8" t="s">
        <v>1728</v>
      </c>
      <c r="D58997" s="8">
        <v>14523116111024</v>
      </c>
      <c r="E58997" s="8">
        <v>4523116111027</v>
      </c>
      <c r="F58997" s="8"/>
      <c r="G58997" s="7"/>
      <c r="H58997" s="7" t="s">
        <v>2209</v>
      </c>
      <c r="I58997" s="7" t="s">
        <v>1735</v>
      </c>
      <c r="J58997" s="7" t="s">
        <v>84</v>
      </c>
      <c r="K58997" s="7" t="s">
        <v>36</v>
      </c>
      <c r="L58997" s="8">
        <v>4523116101028</v>
      </c>
      <c r="M58997" s="7" t="s">
        <v>2208</v>
      </c>
      <c r="N58997" s="7" t="s">
        <v>1236</v>
      </c>
      <c r="O58997" s="7">
        <v>30</v>
      </c>
      <c r="P58997" s="7" t="s">
        <v>1728</v>
      </c>
    </row>
    <row r="58998" spans="1:16" x14ac:dyDescent="0.45">
      <c r="A58998" t="s">
        <v>2216</v>
      </c>
      <c r="B58998" s="1">
        <v>30</v>
      </c>
      <c r="C58998" s="1" t="s">
        <v>1728</v>
      </c>
      <c r="D58998" s="1">
        <v>14580255690896</v>
      </c>
      <c r="E58998" s="1">
        <v>4580255690899</v>
      </c>
      <c r="H58998" t="s">
        <v>2209</v>
      </c>
      <c r="I58998" t="s">
        <v>1735</v>
      </c>
      <c r="J58998" t="s">
        <v>84</v>
      </c>
      <c r="K58998" t="s">
        <v>36</v>
      </c>
      <c r="L58998" s="1">
        <v>4580255680890</v>
      </c>
      <c r="M58998" t="s">
        <v>2208</v>
      </c>
      <c r="N58998" t="s">
        <v>1236</v>
      </c>
      <c r="O58998">
        <v>30</v>
      </c>
      <c r="P58998" t="s">
        <v>1728</v>
      </c>
    </row>
    <row r="58999" spans="1:16" x14ac:dyDescent="0.45">
      <c r="A58999" s="7" t="s">
        <v>2216</v>
      </c>
      <c r="B58999" s="8">
        <v>30</v>
      </c>
      <c r="C58999" s="8" t="s">
        <v>1728</v>
      </c>
      <c r="D58999" s="8">
        <v>14580284761079</v>
      </c>
      <c r="E58999" s="8">
        <v>4580284761072</v>
      </c>
      <c r="F58999" s="8"/>
      <c r="G58999" s="7"/>
      <c r="H58999" s="7" t="s">
        <v>2209</v>
      </c>
      <c r="I58999" s="7" t="s">
        <v>1735</v>
      </c>
      <c r="J58999" s="7" t="s">
        <v>84</v>
      </c>
      <c r="K58999" s="7" t="s">
        <v>36</v>
      </c>
      <c r="L58999" s="8">
        <v>4580284751073</v>
      </c>
      <c r="M58999" s="7" t="s">
        <v>2208</v>
      </c>
      <c r="N58999" s="7" t="s">
        <v>1236</v>
      </c>
      <c r="O58999" s="7">
        <v>30</v>
      </c>
      <c r="P58999" s="7" t="s">
        <v>1728</v>
      </c>
    </row>
    <row r="59000" spans="1:16" x14ac:dyDescent="0.45">
      <c r="A59000" t="s">
        <v>33892</v>
      </c>
      <c r="B59000" s="1">
        <v>4.4000000000000004</v>
      </c>
      <c r="C59000" s="1" t="s">
        <v>1728</v>
      </c>
      <c r="D59000" s="1">
        <v>14901140110860</v>
      </c>
      <c r="E59000" s="1">
        <v>4901140110863</v>
      </c>
      <c r="H59000" t="s">
        <v>2209</v>
      </c>
      <c r="I59000" t="s">
        <v>1735</v>
      </c>
      <c r="J59000" t="s">
        <v>84</v>
      </c>
      <c r="K59000" t="s">
        <v>36</v>
      </c>
      <c r="L59000" s="1">
        <v>4901140100864</v>
      </c>
      <c r="M59000" t="s">
        <v>2208</v>
      </c>
      <c r="N59000" t="s">
        <v>1236</v>
      </c>
      <c r="O59000">
        <v>4.4000000000000004</v>
      </c>
      <c r="P59000" t="s">
        <v>1728</v>
      </c>
    </row>
    <row r="59001" spans="1:16" x14ac:dyDescent="0.45">
      <c r="A59001" s="7" t="s">
        <v>10434</v>
      </c>
      <c r="B59001" s="8">
        <v>4.4000000000000004</v>
      </c>
      <c r="C59001" s="8" t="s">
        <v>1728</v>
      </c>
      <c r="D59001" s="8">
        <v>14580291800860</v>
      </c>
      <c r="E59001" s="8">
        <v>4580291800863</v>
      </c>
      <c r="F59001" s="8"/>
      <c r="G59001" s="7"/>
      <c r="H59001" s="7" t="s">
        <v>2209</v>
      </c>
      <c r="I59001" s="7" t="s">
        <v>1735</v>
      </c>
      <c r="J59001" s="7" t="s">
        <v>84</v>
      </c>
      <c r="K59001" s="7" t="s">
        <v>36</v>
      </c>
      <c r="L59001" s="8">
        <v>4580291790867</v>
      </c>
      <c r="M59001" s="7" t="s">
        <v>2208</v>
      </c>
      <c r="N59001" s="7" t="s">
        <v>1236</v>
      </c>
      <c r="O59001" s="7">
        <v>4.4000000000000004</v>
      </c>
      <c r="P59001" s="7" t="s">
        <v>1728</v>
      </c>
    </row>
    <row r="59002" spans="1:16" x14ac:dyDescent="0.45">
      <c r="A59002" t="s">
        <v>10434</v>
      </c>
      <c r="B59002" s="1">
        <v>4.4000000000000004</v>
      </c>
      <c r="C59002" s="1" t="s">
        <v>1728</v>
      </c>
      <c r="D59002" s="1">
        <v>14580290970861</v>
      </c>
      <c r="E59002" s="1">
        <v>4580290970864</v>
      </c>
      <c r="H59002" t="s">
        <v>2209</v>
      </c>
      <c r="I59002" t="s">
        <v>1735</v>
      </c>
      <c r="J59002" t="s">
        <v>84</v>
      </c>
      <c r="K59002" t="s">
        <v>36</v>
      </c>
      <c r="L59002" s="1">
        <v>4580290960865</v>
      </c>
      <c r="M59002" t="s">
        <v>2208</v>
      </c>
      <c r="N59002" t="s">
        <v>1236</v>
      </c>
      <c r="O59002">
        <v>4.4000000000000004</v>
      </c>
      <c r="P59002" t="s">
        <v>1728</v>
      </c>
    </row>
    <row r="59003" spans="1:16" x14ac:dyDescent="0.45">
      <c r="A59003" s="7" t="s">
        <v>10434</v>
      </c>
      <c r="B59003" s="8">
        <v>4.4000000000000004</v>
      </c>
      <c r="C59003" s="8" t="s">
        <v>1728</v>
      </c>
      <c r="D59003" s="8">
        <v>14987586360861</v>
      </c>
      <c r="E59003" s="8">
        <v>4987586360864</v>
      </c>
      <c r="F59003" s="8"/>
      <c r="G59003" s="7"/>
      <c r="H59003" s="7" t="s">
        <v>2209</v>
      </c>
      <c r="I59003" s="7" t="s">
        <v>1735</v>
      </c>
      <c r="J59003" s="7" t="s">
        <v>84</v>
      </c>
      <c r="K59003" s="7" t="s">
        <v>36</v>
      </c>
      <c r="L59003" s="8"/>
      <c r="M59003" s="7" t="s">
        <v>2208</v>
      </c>
      <c r="N59003" s="7" t="s">
        <v>1236</v>
      </c>
      <c r="O59003" s="7">
        <v>4.4000000000000004</v>
      </c>
      <c r="P59003" s="7" t="s">
        <v>1728</v>
      </c>
    </row>
    <row r="59004" spans="1:16" x14ac:dyDescent="0.45">
      <c r="A59004" t="s">
        <v>10434</v>
      </c>
      <c r="B59004" s="1">
        <v>4.4000000000000004</v>
      </c>
      <c r="C59004" s="1" t="s">
        <v>1728</v>
      </c>
      <c r="D59004" s="1">
        <v>14580252110861</v>
      </c>
      <c r="E59004" s="1">
        <v>4580252110864</v>
      </c>
      <c r="H59004" t="s">
        <v>2209</v>
      </c>
      <c r="I59004" t="s">
        <v>1735</v>
      </c>
      <c r="J59004" t="s">
        <v>84</v>
      </c>
      <c r="K59004" t="s">
        <v>36</v>
      </c>
      <c r="L59004" s="1">
        <v>4580252120863</v>
      </c>
      <c r="M59004" t="s">
        <v>2208</v>
      </c>
      <c r="N59004" t="s">
        <v>1236</v>
      </c>
      <c r="O59004">
        <v>4.4000000000000004</v>
      </c>
      <c r="P59004" t="s">
        <v>1728</v>
      </c>
    </row>
    <row r="59005" spans="1:16" x14ac:dyDescent="0.45">
      <c r="A59005" s="7" t="s">
        <v>10434</v>
      </c>
      <c r="B59005" s="8">
        <v>4.4000000000000004</v>
      </c>
      <c r="C59005" s="8" t="s">
        <v>1728</v>
      </c>
      <c r="D59005" s="8">
        <v>14580278330861</v>
      </c>
      <c r="E59005" s="8">
        <v>4580278330864</v>
      </c>
      <c r="F59005" s="8"/>
      <c r="G59005" s="7"/>
      <c r="H59005" s="7" t="s">
        <v>2209</v>
      </c>
      <c r="I59005" s="7" t="s">
        <v>1735</v>
      </c>
      <c r="J59005" s="7" t="s">
        <v>84</v>
      </c>
      <c r="K59005" s="7" t="s">
        <v>36</v>
      </c>
      <c r="L59005" s="8">
        <v>4580278320865</v>
      </c>
      <c r="M59005" s="7" t="s">
        <v>2208</v>
      </c>
      <c r="N59005" s="7" t="s">
        <v>1236</v>
      </c>
      <c r="O59005" s="7">
        <v>4.4000000000000004</v>
      </c>
      <c r="P59005" s="7" t="s">
        <v>1728</v>
      </c>
    </row>
    <row r="59006" spans="1:16" x14ac:dyDescent="0.45">
      <c r="A59006" t="s">
        <v>10434</v>
      </c>
      <c r="B59006" s="1">
        <v>4.4000000000000004</v>
      </c>
      <c r="C59006" s="1" t="s">
        <v>1728</v>
      </c>
      <c r="D59006" s="1">
        <v>14562243700862</v>
      </c>
      <c r="E59006" s="1">
        <v>4562243700865</v>
      </c>
      <c r="H59006" t="s">
        <v>2209</v>
      </c>
      <c r="I59006" t="s">
        <v>1735</v>
      </c>
      <c r="J59006" t="s">
        <v>84</v>
      </c>
      <c r="K59006" t="s">
        <v>36</v>
      </c>
      <c r="L59006" s="1">
        <v>4562243690869</v>
      </c>
      <c r="M59006" t="s">
        <v>2208</v>
      </c>
      <c r="N59006" t="s">
        <v>1236</v>
      </c>
      <c r="O59006">
        <v>4.4000000000000004</v>
      </c>
      <c r="P59006" t="s">
        <v>1728</v>
      </c>
    </row>
    <row r="59007" spans="1:16" x14ac:dyDescent="0.45">
      <c r="A59007" s="7" t="s">
        <v>10434</v>
      </c>
      <c r="B59007" s="8">
        <v>4.4000000000000004</v>
      </c>
      <c r="C59007" s="8" t="s">
        <v>1728</v>
      </c>
      <c r="D59007" s="8">
        <v>14562239910862</v>
      </c>
      <c r="E59007" s="8">
        <v>4562239910865</v>
      </c>
      <c r="F59007" s="8"/>
      <c r="G59007" s="7"/>
      <c r="H59007" s="7" t="s">
        <v>2209</v>
      </c>
      <c r="I59007" s="7" t="s">
        <v>1735</v>
      </c>
      <c r="J59007" s="7" t="s">
        <v>84</v>
      </c>
      <c r="K59007" s="7" t="s">
        <v>36</v>
      </c>
      <c r="L59007" s="8">
        <v>4562239900866</v>
      </c>
      <c r="M59007" s="7" t="s">
        <v>2208</v>
      </c>
      <c r="N59007" s="7" t="s">
        <v>1236</v>
      </c>
      <c r="O59007" s="7">
        <v>4.4000000000000004</v>
      </c>
      <c r="P59007" s="7" t="s">
        <v>1728</v>
      </c>
    </row>
    <row r="59008" spans="1:16" x14ac:dyDescent="0.45">
      <c r="A59008" t="s">
        <v>10434</v>
      </c>
      <c r="B59008" s="1">
        <v>4.4000000000000004</v>
      </c>
      <c r="C59008" s="1" t="s">
        <v>1728</v>
      </c>
      <c r="D59008" s="1">
        <v>14562258570863</v>
      </c>
      <c r="E59008" s="1">
        <v>4562258570866</v>
      </c>
      <c r="H59008" t="s">
        <v>2209</v>
      </c>
      <c r="I59008" t="s">
        <v>1735</v>
      </c>
      <c r="J59008" t="s">
        <v>84</v>
      </c>
      <c r="K59008" t="s">
        <v>36</v>
      </c>
      <c r="L59008" s="1">
        <v>4562258560867</v>
      </c>
      <c r="M59008" t="s">
        <v>2208</v>
      </c>
      <c r="N59008" t="s">
        <v>1236</v>
      </c>
      <c r="O59008">
        <v>4.4000000000000004</v>
      </c>
      <c r="P59008" t="s">
        <v>1728</v>
      </c>
    </row>
    <row r="59009" spans="1:16" x14ac:dyDescent="0.45">
      <c r="A59009" s="7" t="s">
        <v>10434</v>
      </c>
      <c r="B59009" s="8">
        <v>4.4000000000000004</v>
      </c>
      <c r="C59009" s="8" t="s">
        <v>1728</v>
      </c>
      <c r="D59009" s="8">
        <v>14562277690863</v>
      </c>
      <c r="E59009" s="8">
        <v>4562277690866</v>
      </c>
      <c r="F59009" s="8"/>
      <c r="G59009" s="7"/>
      <c r="H59009" s="7" t="s">
        <v>2209</v>
      </c>
      <c r="I59009" s="7" t="s">
        <v>1735</v>
      </c>
      <c r="J59009" s="7" t="s">
        <v>84</v>
      </c>
      <c r="K59009" s="7" t="s">
        <v>36</v>
      </c>
      <c r="L59009" s="8">
        <v>4562277680867</v>
      </c>
      <c r="M59009" s="7" t="s">
        <v>2208</v>
      </c>
      <c r="N59009" s="7" t="s">
        <v>1236</v>
      </c>
      <c r="O59009" s="7">
        <v>4.4000000000000004</v>
      </c>
      <c r="P59009" s="7" t="s">
        <v>1728</v>
      </c>
    </row>
    <row r="59010" spans="1:16" x14ac:dyDescent="0.45">
      <c r="A59010" t="s">
        <v>10434</v>
      </c>
      <c r="B59010" s="1">
        <v>4.4000000000000004</v>
      </c>
      <c r="C59010" s="1" t="s">
        <v>1728</v>
      </c>
      <c r="D59010" s="1">
        <v>14580298890864</v>
      </c>
      <c r="E59010" s="1">
        <v>4580298890867</v>
      </c>
      <c r="H59010" t="s">
        <v>2209</v>
      </c>
      <c r="I59010" t="s">
        <v>1735</v>
      </c>
      <c r="J59010" t="s">
        <v>84</v>
      </c>
      <c r="K59010" t="s">
        <v>36</v>
      </c>
      <c r="L59010" s="1">
        <v>4571241720867</v>
      </c>
      <c r="M59010" t="s">
        <v>2208</v>
      </c>
      <c r="N59010" t="s">
        <v>1236</v>
      </c>
      <c r="O59010">
        <v>4.4000000000000004</v>
      </c>
      <c r="P59010" t="s">
        <v>1728</v>
      </c>
    </row>
    <row r="59011" spans="1:16" x14ac:dyDescent="0.45">
      <c r="A59011" s="7" t="s">
        <v>10434</v>
      </c>
      <c r="B59011" s="8">
        <v>4.4000000000000004</v>
      </c>
      <c r="C59011" s="8" t="s">
        <v>1728</v>
      </c>
      <c r="D59011" s="8">
        <v>14562216430864</v>
      </c>
      <c r="E59011" s="8">
        <v>4562216430867</v>
      </c>
      <c r="F59011" s="8"/>
      <c r="G59011" s="7"/>
      <c r="H59011" s="7" t="s">
        <v>2209</v>
      </c>
      <c r="I59011" s="7" t="s">
        <v>1735</v>
      </c>
      <c r="J59011" s="7" t="s">
        <v>84</v>
      </c>
      <c r="K59011" s="7" t="s">
        <v>36</v>
      </c>
      <c r="L59011" s="8">
        <v>4562216420868</v>
      </c>
      <c r="M59011" s="7" t="s">
        <v>2208</v>
      </c>
      <c r="N59011" s="7" t="s">
        <v>1236</v>
      </c>
      <c r="O59011" s="7">
        <v>4.4000000000000004</v>
      </c>
      <c r="P59011" s="7" t="s">
        <v>1728</v>
      </c>
    </row>
    <row r="59012" spans="1:16" x14ac:dyDescent="0.45">
      <c r="A59012" t="s">
        <v>10434</v>
      </c>
      <c r="B59012" s="1">
        <v>4.4000000000000004</v>
      </c>
      <c r="C59012" s="1" t="s">
        <v>1728</v>
      </c>
      <c r="D59012" s="1">
        <v>14518793360865</v>
      </c>
      <c r="E59012" s="1">
        <v>4518793360868</v>
      </c>
      <c r="H59012" t="s">
        <v>2209</v>
      </c>
      <c r="I59012" t="s">
        <v>1735</v>
      </c>
      <c r="J59012" t="s">
        <v>84</v>
      </c>
      <c r="K59012" t="s">
        <v>36</v>
      </c>
      <c r="M59012" t="s">
        <v>2208</v>
      </c>
      <c r="N59012" t="s">
        <v>1236</v>
      </c>
      <c r="O59012">
        <v>4.4000000000000004</v>
      </c>
      <c r="P59012" t="s">
        <v>1728</v>
      </c>
    </row>
    <row r="59013" spans="1:16" x14ac:dyDescent="0.45">
      <c r="A59013" s="7" t="s">
        <v>10434</v>
      </c>
      <c r="B59013" s="8">
        <v>4.4000000000000004</v>
      </c>
      <c r="C59013" s="8" t="s">
        <v>1728</v>
      </c>
      <c r="D59013" s="8">
        <v>14580294030875</v>
      </c>
      <c r="E59013" s="8">
        <v>4580294030878</v>
      </c>
      <c r="F59013" s="8"/>
      <c r="G59013" s="7"/>
      <c r="H59013" s="7" t="s">
        <v>2209</v>
      </c>
      <c r="I59013" s="7" t="s">
        <v>1735</v>
      </c>
      <c r="J59013" s="7" t="s">
        <v>84</v>
      </c>
      <c r="K59013" s="7" t="s">
        <v>36</v>
      </c>
      <c r="L59013" s="8">
        <v>4580294020879</v>
      </c>
      <c r="M59013" s="7" t="s">
        <v>2208</v>
      </c>
      <c r="N59013" s="7" t="s">
        <v>1236</v>
      </c>
      <c r="O59013" s="7">
        <v>4.4000000000000004</v>
      </c>
      <c r="P59013" s="7" t="s">
        <v>1728</v>
      </c>
    </row>
    <row r="59014" spans="1:16" x14ac:dyDescent="0.45">
      <c r="A59014" t="s">
        <v>10434</v>
      </c>
      <c r="B59014" s="1">
        <v>4.4000000000000004</v>
      </c>
      <c r="C59014" s="1" t="s">
        <v>1728</v>
      </c>
      <c r="D59014" s="1">
        <v>14562214430866</v>
      </c>
      <c r="E59014" s="1">
        <v>4562214430869</v>
      </c>
      <c r="H59014" t="s">
        <v>2209</v>
      </c>
      <c r="I59014" t="s">
        <v>1735</v>
      </c>
      <c r="J59014" t="s">
        <v>84</v>
      </c>
      <c r="K59014" t="s">
        <v>36</v>
      </c>
      <c r="L59014" s="1">
        <v>4562214420860</v>
      </c>
      <c r="M59014" t="s">
        <v>2208</v>
      </c>
      <c r="N59014" t="s">
        <v>1236</v>
      </c>
      <c r="O59014">
        <v>4.4000000000000004</v>
      </c>
      <c r="P59014" t="s">
        <v>1728</v>
      </c>
    </row>
    <row r="59015" spans="1:16" x14ac:dyDescent="0.45">
      <c r="A59015" s="7" t="s">
        <v>10434</v>
      </c>
      <c r="B59015" s="8">
        <v>4.4000000000000004</v>
      </c>
      <c r="C59015" s="8" t="s">
        <v>1728</v>
      </c>
      <c r="D59015" s="8">
        <v>14580293440866</v>
      </c>
      <c r="E59015" s="8">
        <v>4580293440869</v>
      </c>
      <c r="F59015" s="8"/>
      <c r="G59015" s="7"/>
      <c r="H59015" s="7" t="s">
        <v>2209</v>
      </c>
      <c r="I59015" s="7" t="s">
        <v>1735</v>
      </c>
      <c r="J59015" s="7" t="s">
        <v>84</v>
      </c>
      <c r="K59015" s="7" t="s">
        <v>36</v>
      </c>
      <c r="L59015" s="8">
        <v>4580293430860</v>
      </c>
      <c r="M59015" s="7" t="s">
        <v>2208</v>
      </c>
      <c r="N59015" s="7" t="s">
        <v>1236</v>
      </c>
      <c r="O59015" s="7">
        <v>4.4000000000000004</v>
      </c>
      <c r="P59015" s="7" t="s">
        <v>1728</v>
      </c>
    </row>
    <row r="59016" spans="1:16" x14ac:dyDescent="0.45">
      <c r="A59016" t="s">
        <v>10434</v>
      </c>
      <c r="B59016" s="1">
        <v>4.4000000000000004</v>
      </c>
      <c r="C59016" s="1" t="s">
        <v>1728</v>
      </c>
      <c r="D59016" s="1">
        <v>14562268680866</v>
      </c>
      <c r="E59016" s="1">
        <v>4562268680869</v>
      </c>
      <c r="H59016" t="s">
        <v>2209</v>
      </c>
      <c r="I59016" t="s">
        <v>1735</v>
      </c>
      <c r="J59016" t="s">
        <v>84</v>
      </c>
      <c r="K59016" t="s">
        <v>36</v>
      </c>
      <c r="L59016" s="1">
        <v>4562268670860</v>
      </c>
      <c r="M59016" t="s">
        <v>2208</v>
      </c>
      <c r="N59016" t="s">
        <v>1236</v>
      </c>
      <c r="O59016">
        <v>4.4000000000000004</v>
      </c>
      <c r="P59016" t="s">
        <v>1728</v>
      </c>
    </row>
    <row r="59017" spans="1:16" x14ac:dyDescent="0.45">
      <c r="A59017" s="7" t="s">
        <v>10434</v>
      </c>
      <c r="B59017" s="8">
        <v>4.4000000000000004</v>
      </c>
      <c r="C59017" s="8" t="s">
        <v>1728</v>
      </c>
      <c r="D59017" s="8">
        <v>14523116110867</v>
      </c>
      <c r="E59017" s="8">
        <v>4523116110860</v>
      </c>
      <c r="F59017" s="8"/>
      <c r="G59017" s="7"/>
      <c r="H59017" s="7" t="s">
        <v>2209</v>
      </c>
      <c r="I59017" s="7" t="s">
        <v>1735</v>
      </c>
      <c r="J59017" s="7" t="s">
        <v>84</v>
      </c>
      <c r="K59017" s="7" t="s">
        <v>36</v>
      </c>
      <c r="L59017" s="8">
        <v>4523116100861</v>
      </c>
      <c r="M59017" s="7" t="s">
        <v>2208</v>
      </c>
      <c r="N59017" s="7" t="s">
        <v>1236</v>
      </c>
      <c r="O59017" s="7">
        <v>4.4000000000000004</v>
      </c>
      <c r="P59017" s="7" t="s">
        <v>1728</v>
      </c>
    </row>
    <row r="59018" spans="1:16" x14ac:dyDescent="0.45">
      <c r="A59018" t="s">
        <v>10434</v>
      </c>
      <c r="B59018" s="1">
        <v>4.4000000000000004</v>
      </c>
      <c r="C59018" s="1" t="s">
        <v>1728</v>
      </c>
      <c r="D59018" s="1">
        <v>14580294091067</v>
      </c>
      <c r="E59018" s="1">
        <v>4580294091060</v>
      </c>
      <c r="H59018" t="s">
        <v>2209</v>
      </c>
      <c r="I59018" t="s">
        <v>1735</v>
      </c>
      <c r="J59018" t="s">
        <v>84</v>
      </c>
      <c r="K59018" t="s">
        <v>36</v>
      </c>
      <c r="L59018" s="1">
        <v>4580294081061</v>
      </c>
      <c r="M59018" t="s">
        <v>2208</v>
      </c>
      <c r="N59018" t="s">
        <v>1236</v>
      </c>
      <c r="O59018">
        <v>4.4000000000000004</v>
      </c>
      <c r="P59018" t="s">
        <v>1728</v>
      </c>
    </row>
    <row r="59019" spans="1:16" x14ac:dyDescent="0.45">
      <c r="A59019" s="7" t="s">
        <v>10434</v>
      </c>
      <c r="B59019" s="8">
        <v>4.4000000000000004</v>
      </c>
      <c r="C59019" s="8" t="s">
        <v>1728</v>
      </c>
      <c r="D59019" s="8">
        <v>14580284760867</v>
      </c>
      <c r="E59019" s="8">
        <v>4580284760860</v>
      </c>
      <c r="F59019" s="8"/>
      <c r="G59019" s="7"/>
      <c r="H59019" s="7" t="s">
        <v>2209</v>
      </c>
      <c r="I59019" s="7" t="s">
        <v>1735</v>
      </c>
      <c r="J59019" s="7" t="s">
        <v>84</v>
      </c>
      <c r="K59019" s="7" t="s">
        <v>36</v>
      </c>
      <c r="L59019" s="8">
        <v>4580284750861</v>
      </c>
      <c r="M59019" s="7" t="s">
        <v>2208</v>
      </c>
      <c r="N59019" s="7" t="s">
        <v>1236</v>
      </c>
      <c r="O59019" s="7">
        <v>4.4000000000000004</v>
      </c>
      <c r="P59019" s="7" t="s">
        <v>1728</v>
      </c>
    </row>
    <row r="59020" spans="1:16" x14ac:dyDescent="0.45">
      <c r="A59020" t="s">
        <v>10434</v>
      </c>
      <c r="B59020" s="1">
        <v>4.4000000000000004</v>
      </c>
      <c r="C59020" s="1" t="s">
        <v>1728</v>
      </c>
      <c r="D59020" s="1">
        <v>14562264300867</v>
      </c>
      <c r="E59020" s="1">
        <v>4562264300860</v>
      </c>
      <c r="H59020" t="s">
        <v>2209</v>
      </c>
      <c r="I59020" t="s">
        <v>1735</v>
      </c>
      <c r="J59020" t="s">
        <v>84</v>
      </c>
      <c r="K59020" t="s">
        <v>36</v>
      </c>
      <c r="L59020" s="1">
        <v>4562264290864</v>
      </c>
      <c r="M59020" t="s">
        <v>2208</v>
      </c>
      <c r="N59020" t="s">
        <v>1236</v>
      </c>
      <c r="O59020">
        <v>4.4000000000000004</v>
      </c>
      <c r="P59020" t="s">
        <v>1728</v>
      </c>
    </row>
    <row r="59021" spans="1:16" x14ac:dyDescent="0.45">
      <c r="A59021" s="7" t="s">
        <v>10434</v>
      </c>
      <c r="B59021" s="8">
        <v>4.4000000000000004</v>
      </c>
      <c r="C59021" s="8" t="s">
        <v>1728</v>
      </c>
      <c r="D59021" s="8">
        <v>14580294340868</v>
      </c>
      <c r="E59021" s="8">
        <v>4580294340861</v>
      </c>
      <c r="F59021" s="8"/>
      <c r="G59021" s="7"/>
      <c r="H59021" s="7" t="s">
        <v>2209</v>
      </c>
      <c r="I59021" s="7" t="s">
        <v>1735</v>
      </c>
      <c r="J59021" s="7" t="s">
        <v>84</v>
      </c>
      <c r="K59021" s="7" t="s">
        <v>36</v>
      </c>
      <c r="L59021" s="8">
        <v>4580294330862</v>
      </c>
      <c r="M59021" s="7" t="s">
        <v>2208</v>
      </c>
      <c r="N59021" s="7" t="s">
        <v>1236</v>
      </c>
      <c r="O59021" s="7">
        <v>4.4000000000000004</v>
      </c>
      <c r="P59021" s="7" t="s">
        <v>1728</v>
      </c>
    </row>
    <row r="59022" spans="1:16" x14ac:dyDescent="0.45">
      <c r="A59022" t="s">
        <v>10434</v>
      </c>
      <c r="B59022" s="1">
        <v>4.4000000000000004</v>
      </c>
      <c r="C59022" s="1" t="s">
        <v>1728</v>
      </c>
      <c r="D59022" s="1">
        <v>14580281610868</v>
      </c>
      <c r="E59022" s="1">
        <v>4580281610861</v>
      </c>
      <c r="H59022" t="s">
        <v>2209</v>
      </c>
      <c r="I59022" t="s">
        <v>1735</v>
      </c>
      <c r="J59022" t="s">
        <v>84</v>
      </c>
      <c r="K59022" t="s">
        <v>36</v>
      </c>
      <c r="L59022" s="1">
        <v>4580281600862</v>
      </c>
      <c r="M59022" t="s">
        <v>2208</v>
      </c>
      <c r="N59022" t="s">
        <v>1236</v>
      </c>
      <c r="O59022">
        <v>4.4000000000000004</v>
      </c>
      <c r="P59022" t="s">
        <v>1728</v>
      </c>
    </row>
    <row r="59023" spans="1:16" x14ac:dyDescent="0.45">
      <c r="A59023" s="7" t="s">
        <v>10434</v>
      </c>
      <c r="B59023" s="8">
        <v>4.4000000000000004</v>
      </c>
      <c r="C59023" s="8" t="s">
        <v>1728</v>
      </c>
      <c r="D59023" s="8">
        <v>14562287780868</v>
      </c>
      <c r="E59023" s="8">
        <v>4562287780861</v>
      </c>
      <c r="F59023" s="8"/>
      <c r="G59023" s="7"/>
      <c r="H59023" s="7" t="s">
        <v>2209</v>
      </c>
      <c r="I59023" s="7" t="s">
        <v>1735</v>
      </c>
      <c r="J59023" s="7" t="s">
        <v>84</v>
      </c>
      <c r="K59023" s="7" t="s">
        <v>36</v>
      </c>
      <c r="L59023" s="8">
        <v>4562287780861</v>
      </c>
      <c r="M59023" s="7" t="s">
        <v>2208</v>
      </c>
      <c r="N59023" s="7" t="s">
        <v>1236</v>
      </c>
      <c r="O59023" s="7">
        <v>4.4000000000000004</v>
      </c>
      <c r="P59023" s="7" t="s">
        <v>1728</v>
      </c>
    </row>
    <row r="59024" spans="1:16" x14ac:dyDescent="0.45">
      <c r="A59024" t="s">
        <v>10434</v>
      </c>
      <c r="B59024" s="1">
        <v>4.4000000000000004</v>
      </c>
      <c r="C59024" s="1" t="s">
        <v>1728</v>
      </c>
      <c r="D59024" s="1">
        <v>14977343120869</v>
      </c>
      <c r="E59024" s="1">
        <v>4977343120862</v>
      </c>
      <c r="H59024" t="s">
        <v>2209</v>
      </c>
      <c r="I59024" t="s">
        <v>1735</v>
      </c>
      <c r="J59024" t="s">
        <v>84</v>
      </c>
      <c r="K59024" t="s">
        <v>36</v>
      </c>
      <c r="L59024" s="1">
        <v>4977343110863</v>
      </c>
      <c r="M59024" t="s">
        <v>2208</v>
      </c>
      <c r="N59024" t="s">
        <v>1236</v>
      </c>
      <c r="O59024">
        <v>4.4000000000000004</v>
      </c>
      <c r="P59024" t="s">
        <v>1728</v>
      </c>
    </row>
    <row r="59025" spans="1:16" x14ac:dyDescent="0.45">
      <c r="A59025" s="7" t="s">
        <v>10434</v>
      </c>
      <c r="B59025" s="8">
        <v>4.4000000000000004</v>
      </c>
      <c r="C59025" s="8" t="s">
        <v>1728</v>
      </c>
      <c r="D59025" s="8">
        <v>14580267840869</v>
      </c>
      <c r="E59025" s="8">
        <v>4580267840862</v>
      </c>
      <c r="F59025" s="8"/>
      <c r="G59025" s="7"/>
      <c r="H59025" s="7" t="s">
        <v>15502</v>
      </c>
      <c r="I59025" s="7" t="s">
        <v>1735</v>
      </c>
      <c r="J59025" s="7" t="s">
        <v>84</v>
      </c>
      <c r="K59025" s="7" t="s">
        <v>36</v>
      </c>
      <c r="L59025" s="8">
        <v>4580267830863</v>
      </c>
      <c r="M59025" s="7" t="s">
        <v>2208</v>
      </c>
      <c r="N59025" s="7" t="s">
        <v>1236</v>
      </c>
      <c r="O59025" s="7">
        <v>4.4000000000000004</v>
      </c>
      <c r="P59025" s="7" t="s">
        <v>1728</v>
      </c>
    </row>
    <row r="59026" spans="1:16" x14ac:dyDescent="0.45">
      <c r="A59026" t="s">
        <v>10434</v>
      </c>
      <c r="B59026" s="1">
        <v>4.4000000000000004</v>
      </c>
      <c r="C59026" s="1" t="s">
        <v>1728</v>
      </c>
      <c r="D59026" s="1">
        <v>14580292660869</v>
      </c>
      <c r="E59026" s="1">
        <v>4580292660862</v>
      </c>
      <c r="H59026" t="s">
        <v>2209</v>
      </c>
      <c r="I59026" t="s">
        <v>1735</v>
      </c>
      <c r="J59026" t="s">
        <v>84</v>
      </c>
      <c r="K59026" t="s">
        <v>36</v>
      </c>
      <c r="L59026" s="1">
        <v>4580292650863</v>
      </c>
      <c r="M59026" t="s">
        <v>2208</v>
      </c>
      <c r="N59026" t="s">
        <v>1236</v>
      </c>
      <c r="O59026">
        <v>4.4000000000000004</v>
      </c>
      <c r="P59026" t="s">
        <v>1728</v>
      </c>
    </row>
    <row r="59027" spans="1:16" x14ac:dyDescent="0.45">
      <c r="A59027" s="7" t="s">
        <v>10434</v>
      </c>
      <c r="B59027" s="8">
        <v>4.4000000000000004</v>
      </c>
      <c r="C59027" s="8" t="s">
        <v>1728</v>
      </c>
      <c r="D59027" s="8">
        <v>14580281150869</v>
      </c>
      <c r="E59027" s="8">
        <v>4580281150862</v>
      </c>
      <c r="F59027" s="8"/>
      <c r="G59027" s="7"/>
      <c r="H59027" s="7" t="s">
        <v>2209</v>
      </c>
      <c r="I59027" s="7" t="s">
        <v>1735</v>
      </c>
      <c r="J59027" s="7" t="s">
        <v>84</v>
      </c>
      <c r="K59027" s="7" t="s">
        <v>36</v>
      </c>
      <c r="L59027" s="8">
        <v>4580281140863</v>
      </c>
      <c r="M59027" s="7" t="s">
        <v>2208</v>
      </c>
      <c r="N59027" s="7" t="s">
        <v>1236</v>
      </c>
      <c r="O59027" s="7">
        <v>4.4000000000000004</v>
      </c>
      <c r="P59027" s="7" t="s">
        <v>1728</v>
      </c>
    </row>
    <row r="59028" spans="1:16" x14ac:dyDescent="0.45">
      <c r="A59028" t="s">
        <v>40431</v>
      </c>
      <c r="B59028" s="1">
        <v>4.5</v>
      </c>
      <c r="C59028" s="1" t="s">
        <v>1728</v>
      </c>
      <c r="D59028" s="1">
        <v>14580294090862</v>
      </c>
      <c r="E59028" s="1">
        <v>4580294090865</v>
      </c>
      <c r="H59028" t="s">
        <v>2209</v>
      </c>
      <c r="I59028" t="s">
        <v>1735</v>
      </c>
      <c r="J59028" t="s">
        <v>84</v>
      </c>
      <c r="K59028" t="s">
        <v>36</v>
      </c>
      <c r="L59028" s="1">
        <v>4580294080866</v>
      </c>
      <c r="M59028" t="s">
        <v>2208</v>
      </c>
      <c r="N59028" t="s">
        <v>1236</v>
      </c>
      <c r="O59028">
        <v>4.5</v>
      </c>
      <c r="P59028" t="s">
        <v>1728</v>
      </c>
    </row>
    <row r="59029" spans="1:16" x14ac:dyDescent="0.45">
      <c r="A59029" s="7" t="s">
        <v>70250</v>
      </c>
      <c r="B59029" s="8">
        <v>4400</v>
      </c>
      <c r="C59029" s="8" t="s">
        <v>87</v>
      </c>
      <c r="D59029" s="8">
        <v>14987722200860</v>
      </c>
      <c r="E59029" s="8">
        <v>4987722200863</v>
      </c>
      <c r="F59029" s="8"/>
      <c r="G59029" s="7"/>
      <c r="H59029" s="7" t="s">
        <v>2209</v>
      </c>
      <c r="I59029" s="7" t="s">
        <v>1735</v>
      </c>
      <c r="J59029" s="7" t="s">
        <v>84</v>
      </c>
      <c r="K59029" s="7" t="s">
        <v>36</v>
      </c>
      <c r="L59029" s="8">
        <v>4987722100866</v>
      </c>
      <c r="M59029" s="7" t="s">
        <v>2208</v>
      </c>
      <c r="N59029" s="7" t="s">
        <v>1236</v>
      </c>
      <c r="O59029" s="7">
        <v>4400</v>
      </c>
      <c r="P59029" s="7" t="s">
        <v>87</v>
      </c>
    </row>
    <row r="59030" spans="1:16" x14ac:dyDescent="0.45">
      <c r="A59030" t="s">
        <v>33902</v>
      </c>
      <c r="B59030" s="1">
        <v>5</v>
      </c>
      <c r="C59030" s="1" t="s">
        <v>1728</v>
      </c>
      <c r="D59030" s="1">
        <v>14901140111010</v>
      </c>
      <c r="E59030" s="1">
        <v>4901140111013</v>
      </c>
      <c r="H59030" t="s">
        <v>2209</v>
      </c>
      <c r="I59030" t="s">
        <v>1735</v>
      </c>
      <c r="J59030" t="s">
        <v>84</v>
      </c>
      <c r="K59030" t="s">
        <v>36</v>
      </c>
      <c r="M59030" t="s">
        <v>2208</v>
      </c>
      <c r="N59030" t="s">
        <v>1236</v>
      </c>
      <c r="O59030">
        <v>5</v>
      </c>
      <c r="P59030" t="s">
        <v>1728</v>
      </c>
    </row>
    <row r="59031" spans="1:16" x14ac:dyDescent="0.45">
      <c r="A59031" s="7" t="s">
        <v>10436</v>
      </c>
      <c r="B59031" s="8">
        <v>5</v>
      </c>
      <c r="C59031" s="8" t="s">
        <v>1728</v>
      </c>
      <c r="D59031" s="8">
        <v>14580294250921</v>
      </c>
      <c r="E59031" s="8">
        <v>4580294250924</v>
      </c>
      <c r="F59031" s="8"/>
      <c r="G59031" s="7"/>
      <c r="H59031" s="7" t="s">
        <v>2209</v>
      </c>
      <c r="I59031" s="7" t="s">
        <v>1735</v>
      </c>
      <c r="J59031" s="7" t="s">
        <v>84</v>
      </c>
      <c r="K59031" s="7" t="s">
        <v>36</v>
      </c>
      <c r="L59031" s="8">
        <v>4580294240925</v>
      </c>
      <c r="M59031" s="7" t="s">
        <v>2208</v>
      </c>
      <c r="N59031" s="7" t="s">
        <v>1236</v>
      </c>
      <c r="O59031" s="7">
        <v>5</v>
      </c>
      <c r="P59031" s="7" t="s">
        <v>1728</v>
      </c>
    </row>
    <row r="59032" spans="1:16" x14ac:dyDescent="0.45">
      <c r="A59032" t="s">
        <v>10436</v>
      </c>
      <c r="B59032" s="1">
        <v>5</v>
      </c>
      <c r="C59032" s="1" t="s">
        <v>1728</v>
      </c>
      <c r="D59032" s="1">
        <v>14977343121125</v>
      </c>
      <c r="E59032" s="1">
        <v>4977343121128</v>
      </c>
      <c r="H59032" t="s">
        <v>2209</v>
      </c>
      <c r="I59032" t="s">
        <v>1735</v>
      </c>
      <c r="J59032" t="s">
        <v>84</v>
      </c>
      <c r="K59032" t="s">
        <v>36</v>
      </c>
      <c r="L59032" s="1">
        <v>4977343111129</v>
      </c>
      <c r="M59032" t="s">
        <v>2208</v>
      </c>
      <c r="N59032" t="s">
        <v>1236</v>
      </c>
      <c r="O59032">
        <v>5</v>
      </c>
      <c r="P59032" t="s">
        <v>1728</v>
      </c>
    </row>
    <row r="59033" spans="1:16" x14ac:dyDescent="0.45">
      <c r="A59033" s="7" t="s">
        <v>10436</v>
      </c>
      <c r="B59033" s="8">
        <v>5</v>
      </c>
      <c r="C59033" s="8" t="s">
        <v>1728</v>
      </c>
      <c r="D59033" s="8">
        <v>14562287211065</v>
      </c>
      <c r="E59033" s="8">
        <v>4562287211068</v>
      </c>
      <c r="F59033" s="8"/>
      <c r="G59033" s="7"/>
      <c r="H59033" s="7" t="s">
        <v>2209</v>
      </c>
      <c r="I59033" s="7" t="s">
        <v>1735</v>
      </c>
      <c r="J59033" s="7" t="s">
        <v>84</v>
      </c>
      <c r="K59033" s="7" t="s">
        <v>36</v>
      </c>
      <c r="L59033" s="8">
        <v>4562287201069</v>
      </c>
      <c r="M59033" s="7" t="s">
        <v>2208</v>
      </c>
      <c r="N59033" s="7" t="s">
        <v>1236</v>
      </c>
      <c r="O59033" s="7">
        <v>5</v>
      </c>
      <c r="P59033" s="7" t="s">
        <v>1728</v>
      </c>
    </row>
    <row r="59034" spans="1:16" x14ac:dyDescent="0.45">
      <c r="A59034" t="s">
        <v>40434</v>
      </c>
      <c r="B59034" s="1">
        <v>6.4</v>
      </c>
      <c r="C59034" s="1" t="s">
        <v>1728</v>
      </c>
      <c r="D59034" s="1">
        <v>14580294091173</v>
      </c>
      <c r="E59034" s="1">
        <v>4580294091176</v>
      </c>
      <c r="H59034" t="s">
        <v>2209</v>
      </c>
      <c r="I59034" t="s">
        <v>1735</v>
      </c>
      <c r="J59034" t="s">
        <v>84</v>
      </c>
      <c r="K59034" t="s">
        <v>36</v>
      </c>
      <c r="L59034" s="1">
        <v>4580294081177</v>
      </c>
      <c r="M59034" t="s">
        <v>2208</v>
      </c>
      <c r="N59034" t="s">
        <v>1236</v>
      </c>
      <c r="O59034">
        <v>6.4</v>
      </c>
      <c r="P59034" t="s">
        <v>1728</v>
      </c>
    </row>
    <row r="59035" spans="1:16" x14ac:dyDescent="0.45">
      <c r="A59035" s="7" t="s">
        <v>40434</v>
      </c>
      <c r="B59035" s="8">
        <v>6.4</v>
      </c>
      <c r="C59035" s="8" t="s">
        <v>1728</v>
      </c>
      <c r="D59035" s="8">
        <v>14562264301055</v>
      </c>
      <c r="E59035" s="8">
        <v>4562264301058</v>
      </c>
      <c r="F59035" s="8"/>
      <c r="G59035" s="7"/>
      <c r="H59035" s="7" t="s">
        <v>2209</v>
      </c>
      <c r="I59035" s="7" t="s">
        <v>1735</v>
      </c>
      <c r="J59035" s="7" t="s">
        <v>84</v>
      </c>
      <c r="K59035" s="7" t="s">
        <v>36</v>
      </c>
      <c r="L59035" s="8">
        <v>4562264291052</v>
      </c>
      <c r="M59035" s="7" t="s">
        <v>2208</v>
      </c>
      <c r="N59035" s="7" t="s">
        <v>1236</v>
      </c>
      <c r="O59035" s="7">
        <v>6.4</v>
      </c>
      <c r="P59035" s="7" t="s">
        <v>1728</v>
      </c>
    </row>
    <row r="59036" spans="1:16" x14ac:dyDescent="0.45">
      <c r="A59036" t="s">
        <v>40434</v>
      </c>
      <c r="B59036" s="1">
        <v>6.4</v>
      </c>
      <c r="C59036" s="1" t="s">
        <v>1728</v>
      </c>
      <c r="D59036" s="1">
        <v>14580281610875</v>
      </c>
      <c r="E59036" s="1">
        <v>4580281610878</v>
      </c>
      <c r="H59036" t="s">
        <v>2209</v>
      </c>
      <c r="I59036" t="s">
        <v>1735</v>
      </c>
      <c r="J59036" t="s">
        <v>84</v>
      </c>
      <c r="K59036" t="s">
        <v>36</v>
      </c>
      <c r="L59036" s="1">
        <v>4580281600879</v>
      </c>
      <c r="M59036" t="s">
        <v>2208</v>
      </c>
      <c r="N59036" t="s">
        <v>1236</v>
      </c>
      <c r="O59036">
        <v>6.4</v>
      </c>
      <c r="P59036" t="s">
        <v>1728</v>
      </c>
    </row>
    <row r="59037" spans="1:16" x14ac:dyDescent="0.45">
      <c r="A59037" s="7" t="s">
        <v>40432</v>
      </c>
      <c r="B59037" s="8">
        <v>6.5</v>
      </c>
      <c r="C59037" s="8" t="s">
        <v>1728</v>
      </c>
      <c r="D59037" s="8">
        <v>14580294090879</v>
      </c>
      <c r="E59037" s="8">
        <v>4580294090872</v>
      </c>
      <c r="F59037" s="8"/>
      <c r="G59037" s="7"/>
      <c r="H59037" s="7" t="s">
        <v>2209</v>
      </c>
      <c r="I59037" s="7" t="s">
        <v>1735</v>
      </c>
      <c r="J59037" s="7" t="s">
        <v>84</v>
      </c>
      <c r="K59037" s="7" t="s">
        <v>36</v>
      </c>
      <c r="L59037" s="8">
        <v>4580294080873</v>
      </c>
      <c r="M59037" s="7" t="s">
        <v>2208</v>
      </c>
      <c r="N59037" s="7" t="s">
        <v>1236</v>
      </c>
      <c r="O59037" s="7">
        <v>6.5</v>
      </c>
      <c r="P59037" s="7" t="s">
        <v>1728</v>
      </c>
    </row>
    <row r="59038" spans="1:16" x14ac:dyDescent="0.45">
      <c r="A59038" t="s">
        <v>33893</v>
      </c>
      <c r="B59038" s="1">
        <v>6.6</v>
      </c>
      <c r="C59038" s="1" t="s">
        <v>1728</v>
      </c>
      <c r="D59038" s="1">
        <v>14901140110877</v>
      </c>
      <c r="E59038" s="1">
        <v>4901140110870</v>
      </c>
      <c r="H59038" t="s">
        <v>2209</v>
      </c>
      <c r="I59038" t="s">
        <v>1735</v>
      </c>
      <c r="J59038" t="s">
        <v>84</v>
      </c>
      <c r="K59038" t="s">
        <v>36</v>
      </c>
      <c r="L59038" s="1">
        <v>4901140100871</v>
      </c>
      <c r="M59038" t="s">
        <v>2208</v>
      </c>
      <c r="N59038" t="s">
        <v>1236</v>
      </c>
      <c r="O59038">
        <v>6.6</v>
      </c>
      <c r="P59038" t="s">
        <v>1728</v>
      </c>
    </row>
    <row r="59039" spans="1:16" x14ac:dyDescent="0.45">
      <c r="A59039" s="7" t="s">
        <v>2214</v>
      </c>
      <c r="B59039" s="8">
        <v>6.6</v>
      </c>
      <c r="C59039" s="8" t="s">
        <v>1728</v>
      </c>
      <c r="D59039" s="8">
        <v>14562277690870</v>
      </c>
      <c r="E59039" s="8">
        <v>4562277690873</v>
      </c>
      <c r="F59039" s="8"/>
      <c r="G59039" s="7"/>
      <c r="H59039" s="7" t="s">
        <v>2209</v>
      </c>
      <c r="I59039" s="7" t="s">
        <v>1735</v>
      </c>
      <c r="J59039" s="7" t="s">
        <v>84</v>
      </c>
      <c r="K59039" s="7" t="s">
        <v>36</v>
      </c>
      <c r="L59039" s="8">
        <v>4562277680874</v>
      </c>
      <c r="M59039" s="7" t="s">
        <v>2208</v>
      </c>
      <c r="N59039" s="7" t="s">
        <v>1236</v>
      </c>
      <c r="O59039" s="7">
        <v>6.6</v>
      </c>
      <c r="P59039" s="7" t="s">
        <v>1728</v>
      </c>
    </row>
    <row r="59040" spans="1:16" x14ac:dyDescent="0.45">
      <c r="A59040" t="s">
        <v>2214</v>
      </c>
      <c r="B59040" s="1">
        <v>6.6</v>
      </c>
      <c r="C59040" s="1" t="s">
        <v>1728</v>
      </c>
      <c r="D59040" s="1">
        <v>14580292550870</v>
      </c>
      <c r="E59040" s="1">
        <v>4580292550873</v>
      </c>
      <c r="H59040" t="s">
        <v>2209</v>
      </c>
      <c r="I59040" t="s">
        <v>1735</v>
      </c>
      <c r="J59040" t="s">
        <v>84</v>
      </c>
      <c r="K59040" t="s">
        <v>36</v>
      </c>
      <c r="L59040" s="1">
        <v>4580292540874</v>
      </c>
      <c r="M59040" t="s">
        <v>2208</v>
      </c>
      <c r="N59040" t="s">
        <v>1236</v>
      </c>
      <c r="O59040">
        <v>6.6</v>
      </c>
      <c r="P59040" t="s">
        <v>1728</v>
      </c>
    </row>
    <row r="59041" spans="1:16" x14ac:dyDescent="0.45">
      <c r="A59041" s="7" t="s">
        <v>2214</v>
      </c>
      <c r="B59041" s="8">
        <v>6.6</v>
      </c>
      <c r="C59041" s="8" t="s">
        <v>1728</v>
      </c>
      <c r="D59041" s="8">
        <v>14580294030820</v>
      </c>
      <c r="E59041" s="8">
        <v>4580294030823</v>
      </c>
      <c r="F59041" s="8"/>
      <c r="G59041" s="7"/>
      <c r="H59041" s="7" t="s">
        <v>2209</v>
      </c>
      <c r="I59041" s="7" t="s">
        <v>1735</v>
      </c>
      <c r="J59041" s="7" t="s">
        <v>84</v>
      </c>
      <c r="K59041" s="7" t="s">
        <v>36</v>
      </c>
      <c r="L59041" s="8">
        <v>4580294020824</v>
      </c>
      <c r="M59041" s="7" t="s">
        <v>2208</v>
      </c>
      <c r="N59041" s="7" t="s">
        <v>1236</v>
      </c>
      <c r="O59041" s="7">
        <v>6.6</v>
      </c>
      <c r="P59041" s="7" t="s">
        <v>1728</v>
      </c>
    </row>
    <row r="59042" spans="1:16" x14ac:dyDescent="0.45">
      <c r="A59042" t="s">
        <v>2214</v>
      </c>
      <c r="B59042" s="1">
        <v>6.6</v>
      </c>
      <c r="C59042" s="1" t="s">
        <v>1728</v>
      </c>
      <c r="D59042" s="1">
        <v>14580292860870</v>
      </c>
      <c r="E59042" s="1">
        <v>4580292860873</v>
      </c>
      <c r="H59042" t="s">
        <v>2209</v>
      </c>
      <c r="I59042" t="s">
        <v>1735</v>
      </c>
      <c r="J59042" t="s">
        <v>84</v>
      </c>
      <c r="K59042" t="s">
        <v>36</v>
      </c>
      <c r="L59042" s="1">
        <v>4580292850874</v>
      </c>
      <c r="M59042" t="s">
        <v>2208</v>
      </c>
      <c r="N59042" t="s">
        <v>1236</v>
      </c>
      <c r="O59042">
        <v>6.6</v>
      </c>
      <c r="P59042" t="s">
        <v>1728</v>
      </c>
    </row>
    <row r="59043" spans="1:16" x14ac:dyDescent="0.45">
      <c r="A59043" s="7" t="s">
        <v>2214</v>
      </c>
      <c r="B59043" s="8">
        <v>6.6</v>
      </c>
      <c r="C59043" s="8" t="s">
        <v>1728</v>
      </c>
      <c r="D59043" s="8">
        <v>14580298890871</v>
      </c>
      <c r="E59043" s="8">
        <v>4580298890874</v>
      </c>
      <c r="F59043" s="8"/>
      <c r="G59043" s="7"/>
      <c r="H59043" s="7" t="s">
        <v>2209</v>
      </c>
      <c r="I59043" s="7" t="s">
        <v>1735</v>
      </c>
      <c r="J59043" s="7" t="s">
        <v>84</v>
      </c>
      <c r="K59043" s="7" t="s">
        <v>36</v>
      </c>
      <c r="L59043" s="8">
        <v>4571241720874</v>
      </c>
      <c r="M59043" s="7" t="s">
        <v>2208</v>
      </c>
      <c r="N59043" s="7" t="s">
        <v>1236</v>
      </c>
      <c r="O59043" s="7">
        <v>6.6</v>
      </c>
      <c r="P59043" s="7" t="s">
        <v>1728</v>
      </c>
    </row>
    <row r="59044" spans="1:16" x14ac:dyDescent="0.45">
      <c r="A59044" t="s">
        <v>2214</v>
      </c>
      <c r="B59044" s="1">
        <v>6.6</v>
      </c>
      <c r="C59044" s="1" t="s">
        <v>1728</v>
      </c>
      <c r="D59044" s="1">
        <v>14562216430871</v>
      </c>
      <c r="E59044" s="1">
        <v>4562216430874</v>
      </c>
      <c r="H59044" t="s">
        <v>2209</v>
      </c>
      <c r="I59044" t="s">
        <v>1735</v>
      </c>
      <c r="J59044" t="s">
        <v>84</v>
      </c>
      <c r="K59044" t="s">
        <v>36</v>
      </c>
      <c r="L59044" s="1">
        <v>4562216420875</v>
      </c>
      <c r="M59044" t="s">
        <v>2208</v>
      </c>
      <c r="N59044" t="s">
        <v>1236</v>
      </c>
      <c r="O59044">
        <v>6.6</v>
      </c>
      <c r="P59044" t="s">
        <v>1728</v>
      </c>
    </row>
    <row r="59045" spans="1:16" x14ac:dyDescent="0.45">
      <c r="A59045" s="7" t="s">
        <v>2214</v>
      </c>
      <c r="B59045" s="8">
        <v>6.6</v>
      </c>
      <c r="C59045" s="8" t="s">
        <v>1728</v>
      </c>
      <c r="D59045" s="8">
        <v>14562272390911</v>
      </c>
      <c r="E59045" s="8">
        <v>4562272390914</v>
      </c>
      <c r="F59045" s="8"/>
      <c r="G59045" s="7"/>
      <c r="H59045" s="7" t="s">
        <v>2209</v>
      </c>
      <c r="I59045" s="7" t="s">
        <v>1735</v>
      </c>
      <c r="J59045" s="7" t="s">
        <v>84</v>
      </c>
      <c r="K59045" s="7" t="s">
        <v>36</v>
      </c>
      <c r="L59045" s="8">
        <v>4562272380915</v>
      </c>
      <c r="M59045" s="7" t="s">
        <v>2208</v>
      </c>
      <c r="N59045" s="7" t="s">
        <v>1236</v>
      </c>
      <c r="O59045" s="7">
        <v>6.6</v>
      </c>
      <c r="P59045" s="7" t="s">
        <v>1728</v>
      </c>
    </row>
    <row r="59046" spans="1:16" x14ac:dyDescent="0.45">
      <c r="A59046" t="s">
        <v>2214</v>
      </c>
      <c r="B59046" s="1">
        <v>6.6</v>
      </c>
      <c r="C59046" s="1" t="s">
        <v>1728</v>
      </c>
      <c r="D59046" s="1">
        <v>14562259170871</v>
      </c>
      <c r="E59046" s="1">
        <v>4562259170874</v>
      </c>
      <c r="H59046" t="s">
        <v>2209</v>
      </c>
      <c r="I59046" t="s">
        <v>1735</v>
      </c>
      <c r="J59046" t="s">
        <v>84</v>
      </c>
      <c r="K59046" t="s">
        <v>36</v>
      </c>
      <c r="L59046" s="1">
        <v>4562259160875</v>
      </c>
      <c r="M59046" t="s">
        <v>2208</v>
      </c>
      <c r="N59046" t="s">
        <v>1236</v>
      </c>
      <c r="O59046">
        <v>6.6</v>
      </c>
      <c r="P59046" t="s">
        <v>1728</v>
      </c>
    </row>
    <row r="59047" spans="1:16" x14ac:dyDescent="0.45">
      <c r="A59047" s="7" t="s">
        <v>2214</v>
      </c>
      <c r="B59047" s="8">
        <v>6.6</v>
      </c>
      <c r="C59047" s="8" t="s">
        <v>1728</v>
      </c>
      <c r="D59047" s="8">
        <v>14580293460871</v>
      </c>
      <c r="E59047" s="8">
        <v>4580293460874</v>
      </c>
      <c r="F59047" s="8"/>
      <c r="G59047" s="7"/>
      <c r="H59047" s="7" t="s">
        <v>2209</v>
      </c>
      <c r="I59047" s="7" t="s">
        <v>1735</v>
      </c>
      <c r="J59047" s="7" t="s">
        <v>84</v>
      </c>
      <c r="K59047" s="7" t="s">
        <v>36</v>
      </c>
      <c r="L59047" s="8">
        <v>4580293450875</v>
      </c>
      <c r="M59047" s="7" t="s">
        <v>2208</v>
      </c>
      <c r="N59047" s="7" t="s">
        <v>1236</v>
      </c>
      <c r="O59047" s="7">
        <v>6.6</v>
      </c>
      <c r="P59047" s="7" t="s">
        <v>1728</v>
      </c>
    </row>
    <row r="59048" spans="1:16" x14ac:dyDescent="0.45">
      <c r="A59048" t="s">
        <v>2214</v>
      </c>
      <c r="B59048" s="1">
        <v>6.6</v>
      </c>
      <c r="C59048" s="1" t="s">
        <v>1728</v>
      </c>
      <c r="D59048" s="1">
        <v>14580255690872</v>
      </c>
      <c r="E59048" s="1">
        <v>4580255690875</v>
      </c>
      <c r="H59048" t="s">
        <v>2209</v>
      </c>
      <c r="I59048" t="s">
        <v>1735</v>
      </c>
      <c r="J59048" t="s">
        <v>84</v>
      </c>
      <c r="K59048" t="s">
        <v>36</v>
      </c>
      <c r="L59048" s="1">
        <v>4580255680876</v>
      </c>
      <c r="M59048" t="s">
        <v>2208</v>
      </c>
      <c r="N59048" t="s">
        <v>1236</v>
      </c>
      <c r="O59048">
        <v>6.6</v>
      </c>
      <c r="P59048" t="s">
        <v>1728</v>
      </c>
    </row>
    <row r="59049" spans="1:16" x14ac:dyDescent="0.45">
      <c r="A59049" s="7" t="s">
        <v>2214</v>
      </c>
      <c r="B59049" s="8">
        <v>6.6</v>
      </c>
      <c r="C59049" s="8" t="s">
        <v>1728</v>
      </c>
      <c r="D59049" s="8">
        <v>14580299700872</v>
      </c>
      <c r="E59049" s="8">
        <v>4580299700875</v>
      </c>
      <c r="F59049" s="8"/>
      <c r="G59049" s="7"/>
      <c r="H59049" s="7" t="s">
        <v>2209</v>
      </c>
      <c r="I59049" s="7" t="s">
        <v>1735</v>
      </c>
      <c r="J59049" s="7" t="s">
        <v>84</v>
      </c>
      <c r="K59049" s="7" t="s">
        <v>36</v>
      </c>
      <c r="L59049" s="8">
        <v>4580299690879</v>
      </c>
      <c r="M59049" s="7" t="s">
        <v>2208</v>
      </c>
      <c r="N59049" s="7" t="s">
        <v>1236</v>
      </c>
      <c r="O59049" s="7">
        <v>6.6</v>
      </c>
      <c r="P59049" s="7" t="s">
        <v>1728</v>
      </c>
    </row>
    <row r="59050" spans="1:16" x14ac:dyDescent="0.45">
      <c r="A59050" t="s">
        <v>2214</v>
      </c>
      <c r="B59050" s="1">
        <v>6.6</v>
      </c>
      <c r="C59050" s="1" t="s">
        <v>1728</v>
      </c>
      <c r="D59050" s="1">
        <v>14518793360872</v>
      </c>
      <c r="E59050" s="1">
        <v>4518793360875</v>
      </c>
      <c r="H59050" t="s">
        <v>2209</v>
      </c>
      <c r="I59050" t="s">
        <v>1735</v>
      </c>
      <c r="J59050" t="s">
        <v>84</v>
      </c>
      <c r="K59050" t="s">
        <v>36</v>
      </c>
      <c r="M59050" t="s">
        <v>2208</v>
      </c>
      <c r="N59050" t="s">
        <v>1236</v>
      </c>
      <c r="O59050">
        <v>6.6</v>
      </c>
      <c r="P59050" t="s">
        <v>1728</v>
      </c>
    </row>
    <row r="59051" spans="1:16" x14ac:dyDescent="0.45">
      <c r="A59051" s="7" t="s">
        <v>2214</v>
      </c>
      <c r="B59051" s="8">
        <v>6.6</v>
      </c>
      <c r="C59051" s="8" t="s">
        <v>1728</v>
      </c>
      <c r="D59051" s="8">
        <v>14562208550532</v>
      </c>
      <c r="E59051" s="8">
        <v>4562208550535</v>
      </c>
      <c r="F59051" s="8"/>
      <c r="G59051" s="7"/>
      <c r="H59051" s="7" t="s">
        <v>2209</v>
      </c>
      <c r="I59051" s="7" t="s">
        <v>1735</v>
      </c>
      <c r="J59051" s="7" t="s">
        <v>84</v>
      </c>
      <c r="K59051" s="7" t="s">
        <v>36</v>
      </c>
      <c r="L59051" s="8">
        <v>4562208540536</v>
      </c>
      <c r="M59051" s="7" t="s">
        <v>2208</v>
      </c>
      <c r="N59051" s="7" t="s">
        <v>1236</v>
      </c>
      <c r="O59051" s="7">
        <v>6.6</v>
      </c>
      <c r="P59051" s="7" t="s">
        <v>1728</v>
      </c>
    </row>
    <row r="59052" spans="1:16" x14ac:dyDescent="0.45">
      <c r="A59052" t="s">
        <v>2214</v>
      </c>
      <c r="B59052" s="1">
        <v>6.6</v>
      </c>
      <c r="C59052" s="1" t="s">
        <v>1728</v>
      </c>
      <c r="D59052" s="1">
        <v>14580281610912</v>
      </c>
      <c r="E59052" s="1">
        <v>4580281610915</v>
      </c>
      <c r="H59052" t="s">
        <v>2209</v>
      </c>
      <c r="I59052" t="s">
        <v>1735</v>
      </c>
      <c r="J59052" t="s">
        <v>84</v>
      </c>
      <c r="K59052" t="s">
        <v>36</v>
      </c>
      <c r="L59052" s="1">
        <v>4580281600916</v>
      </c>
      <c r="M59052" t="s">
        <v>2208</v>
      </c>
      <c r="N59052" t="s">
        <v>1236</v>
      </c>
      <c r="O59052">
        <v>6.6</v>
      </c>
      <c r="P59052" t="s">
        <v>1728</v>
      </c>
    </row>
    <row r="59053" spans="1:16" x14ac:dyDescent="0.45">
      <c r="A59053" s="7" t="s">
        <v>2214</v>
      </c>
      <c r="B59053" s="8">
        <v>6.6</v>
      </c>
      <c r="C59053" s="8" t="s">
        <v>1728</v>
      </c>
      <c r="D59053" s="8">
        <v>14562214430873</v>
      </c>
      <c r="E59053" s="8">
        <v>4562214430876</v>
      </c>
      <c r="F59053" s="8"/>
      <c r="G59053" s="7"/>
      <c r="H59053" s="7" t="s">
        <v>2209</v>
      </c>
      <c r="I59053" s="7" t="s">
        <v>1735</v>
      </c>
      <c r="J59053" s="7" t="s">
        <v>84</v>
      </c>
      <c r="K59053" s="7" t="s">
        <v>36</v>
      </c>
      <c r="L59053" s="8">
        <v>4562214420877</v>
      </c>
      <c r="M59053" s="7" t="s">
        <v>2208</v>
      </c>
      <c r="N59053" s="7" t="s">
        <v>1236</v>
      </c>
      <c r="O59053" s="7">
        <v>6.6</v>
      </c>
      <c r="P59053" s="7" t="s">
        <v>1728</v>
      </c>
    </row>
    <row r="59054" spans="1:16" x14ac:dyDescent="0.45">
      <c r="A59054" t="s">
        <v>2214</v>
      </c>
      <c r="B59054" s="1">
        <v>6.6</v>
      </c>
      <c r="C59054" s="1" t="s">
        <v>1728</v>
      </c>
      <c r="D59054" s="1">
        <v>14580293440873</v>
      </c>
      <c r="E59054" s="1">
        <v>4580293440876</v>
      </c>
      <c r="H59054" t="s">
        <v>2209</v>
      </c>
      <c r="I59054" t="s">
        <v>1735</v>
      </c>
      <c r="J59054" t="s">
        <v>84</v>
      </c>
      <c r="K59054" t="s">
        <v>36</v>
      </c>
      <c r="L59054" s="1">
        <v>4580293430877</v>
      </c>
      <c r="M59054" t="s">
        <v>2208</v>
      </c>
      <c r="N59054" t="s">
        <v>1236</v>
      </c>
      <c r="O59054">
        <v>6.6</v>
      </c>
      <c r="P59054" t="s">
        <v>1728</v>
      </c>
    </row>
    <row r="59055" spans="1:16" x14ac:dyDescent="0.45">
      <c r="A59055" s="7" t="s">
        <v>2214</v>
      </c>
      <c r="B59055" s="8">
        <v>6.6</v>
      </c>
      <c r="C59055" s="8" t="s">
        <v>1728</v>
      </c>
      <c r="D59055" s="8">
        <v>14562268680873</v>
      </c>
      <c r="E59055" s="8">
        <v>4562268680876</v>
      </c>
      <c r="F59055" s="8"/>
      <c r="G59055" s="7"/>
      <c r="H59055" s="7" t="s">
        <v>2209</v>
      </c>
      <c r="I59055" s="7" t="s">
        <v>1735</v>
      </c>
      <c r="J59055" s="7" t="s">
        <v>84</v>
      </c>
      <c r="K59055" s="7" t="s">
        <v>36</v>
      </c>
      <c r="L59055" s="8">
        <v>4562268670877</v>
      </c>
      <c r="M59055" s="7" t="s">
        <v>2208</v>
      </c>
      <c r="N59055" s="7" t="s">
        <v>1236</v>
      </c>
      <c r="O59055" s="7">
        <v>6.6</v>
      </c>
      <c r="P59055" s="7" t="s">
        <v>1728</v>
      </c>
    </row>
    <row r="59056" spans="1:16" x14ac:dyDescent="0.45">
      <c r="A59056" t="s">
        <v>2214</v>
      </c>
      <c r="B59056" s="1">
        <v>6.6</v>
      </c>
      <c r="C59056" s="1" t="s">
        <v>1728</v>
      </c>
      <c r="D59056" s="1">
        <v>14562271610874</v>
      </c>
      <c r="E59056" s="1">
        <v>4562271610877</v>
      </c>
      <c r="H59056" t="s">
        <v>2209</v>
      </c>
      <c r="I59056" t="s">
        <v>1735</v>
      </c>
      <c r="J59056" t="s">
        <v>84</v>
      </c>
      <c r="K59056" t="s">
        <v>36</v>
      </c>
      <c r="L59056" s="1">
        <v>4562271600878</v>
      </c>
      <c r="M59056" t="s">
        <v>2208</v>
      </c>
      <c r="N59056" t="s">
        <v>1236</v>
      </c>
      <c r="O59056">
        <v>6.6</v>
      </c>
      <c r="P59056" t="s">
        <v>1728</v>
      </c>
    </row>
    <row r="59057" spans="1:16" x14ac:dyDescent="0.45">
      <c r="A59057" s="7" t="s">
        <v>2214</v>
      </c>
      <c r="B59057" s="8">
        <v>6.6</v>
      </c>
      <c r="C59057" s="8" t="s">
        <v>1728</v>
      </c>
      <c r="D59057" s="8">
        <v>14523116110874</v>
      </c>
      <c r="E59057" s="8">
        <v>4523116110877</v>
      </c>
      <c r="F59057" s="8"/>
      <c r="G59057" s="7"/>
      <c r="H59057" s="7" t="s">
        <v>2209</v>
      </c>
      <c r="I59057" s="7" t="s">
        <v>1735</v>
      </c>
      <c r="J59057" s="7" t="s">
        <v>84</v>
      </c>
      <c r="K59057" s="7" t="s">
        <v>36</v>
      </c>
      <c r="L59057" s="8">
        <v>4523116100878</v>
      </c>
      <c r="M59057" s="7" t="s">
        <v>2208</v>
      </c>
      <c r="N59057" s="7" t="s">
        <v>1236</v>
      </c>
      <c r="O59057" s="7">
        <v>6.6</v>
      </c>
      <c r="P59057" s="7" t="s">
        <v>1728</v>
      </c>
    </row>
    <row r="59058" spans="1:16" x14ac:dyDescent="0.45">
      <c r="A59058" t="s">
        <v>2214</v>
      </c>
      <c r="B59058" s="1">
        <v>6.6</v>
      </c>
      <c r="C59058" s="1" t="s">
        <v>1728</v>
      </c>
      <c r="D59058" s="1">
        <v>14562227390874</v>
      </c>
      <c r="E59058" s="1">
        <v>4562227390877</v>
      </c>
      <c r="H59058" t="s">
        <v>2209</v>
      </c>
      <c r="I59058" t="s">
        <v>1735</v>
      </c>
      <c r="J59058" t="s">
        <v>84</v>
      </c>
      <c r="K59058" t="s">
        <v>36</v>
      </c>
      <c r="L59058" s="1">
        <v>4562227380878</v>
      </c>
      <c r="M59058" t="s">
        <v>2208</v>
      </c>
      <c r="N59058" t="s">
        <v>1236</v>
      </c>
      <c r="O59058">
        <v>6.6</v>
      </c>
      <c r="P59058" t="s">
        <v>1728</v>
      </c>
    </row>
    <row r="59059" spans="1:16" x14ac:dyDescent="0.45">
      <c r="A59059" s="7" t="s">
        <v>2214</v>
      </c>
      <c r="B59059" s="8">
        <v>6.6</v>
      </c>
      <c r="C59059" s="8" t="s">
        <v>1728</v>
      </c>
      <c r="D59059" s="8">
        <v>14580284760874</v>
      </c>
      <c r="E59059" s="8">
        <v>4580284760877</v>
      </c>
      <c r="F59059" s="8"/>
      <c r="G59059" s="7"/>
      <c r="H59059" s="7" t="s">
        <v>2209</v>
      </c>
      <c r="I59059" s="7" t="s">
        <v>1735</v>
      </c>
      <c r="J59059" s="7" t="s">
        <v>84</v>
      </c>
      <c r="K59059" s="7" t="s">
        <v>36</v>
      </c>
      <c r="L59059" s="8">
        <v>4580284750878</v>
      </c>
      <c r="M59059" s="7" t="s">
        <v>2208</v>
      </c>
      <c r="N59059" s="7" t="s">
        <v>1236</v>
      </c>
      <c r="O59059" s="7">
        <v>6.6</v>
      </c>
      <c r="P59059" s="7" t="s">
        <v>1728</v>
      </c>
    </row>
    <row r="59060" spans="1:16" x14ac:dyDescent="0.45">
      <c r="A59060" t="s">
        <v>2214</v>
      </c>
      <c r="B59060" s="1">
        <v>6.6</v>
      </c>
      <c r="C59060" s="1" t="s">
        <v>1728</v>
      </c>
      <c r="D59060" s="1">
        <v>14562264300874</v>
      </c>
      <c r="E59060" s="1">
        <v>4562264300877</v>
      </c>
      <c r="H59060" t="s">
        <v>2209</v>
      </c>
      <c r="I59060" t="s">
        <v>1735</v>
      </c>
      <c r="J59060" t="s">
        <v>84</v>
      </c>
      <c r="K59060" t="s">
        <v>36</v>
      </c>
      <c r="L59060" s="1">
        <v>4562264290871</v>
      </c>
      <c r="M59060" t="s">
        <v>2208</v>
      </c>
      <c r="N59060" t="s">
        <v>1236</v>
      </c>
      <c r="O59060">
        <v>6.6</v>
      </c>
      <c r="P59060" t="s">
        <v>1728</v>
      </c>
    </row>
    <row r="59061" spans="1:16" x14ac:dyDescent="0.45">
      <c r="A59061" s="7" t="s">
        <v>2214</v>
      </c>
      <c r="B59061" s="8">
        <v>6.6</v>
      </c>
      <c r="C59061" s="8" t="s">
        <v>1728</v>
      </c>
      <c r="D59061" s="8">
        <v>14580295710875</v>
      </c>
      <c r="E59061" s="8">
        <v>4580295710878</v>
      </c>
      <c r="F59061" s="8"/>
      <c r="G59061" s="7"/>
      <c r="H59061" s="7" t="s">
        <v>2209</v>
      </c>
      <c r="I59061" s="7" t="s">
        <v>1735</v>
      </c>
      <c r="J59061" s="7" t="s">
        <v>84</v>
      </c>
      <c r="K59061" s="7" t="s">
        <v>36</v>
      </c>
      <c r="L59061" s="8">
        <v>4580295710878</v>
      </c>
      <c r="M59061" s="7" t="s">
        <v>2208</v>
      </c>
      <c r="N59061" s="7" t="s">
        <v>1236</v>
      </c>
      <c r="O59061" s="7">
        <v>6.6</v>
      </c>
      <c r="P59061" s="7" t="s">
        <v>1728</v>
      </c>
    </row>
    <row r="59062" spans="1:16" x14ac:dyDescent="0.45">
      <c r="A59062" t="s">
        <v>2214</v>
      </c>
      <c r="B59062" s="1">
        <v>6.6</v>
      </c>
      <c r="C59062" s="1" t="s">
        <v>1728</v>
      </c>
      <c r="D59062" s="1">
        <v>14580294340875</v>
      </c>
      <c r="E59062" s="1">
        <v>4580294340878</v>
      </c>
      <c r="H59062" t="s">
        <v>2209</v>
      </c>
      <c r="I59062" t="s">
        <v>1735</v>
      </c>
      <c r="J59062" t="s">
        <v>84</v>
      </c>
      <c r="K59062" t="s">
        <v>36</v>
      </c>
      <c r="L59062" s="1">
        <v>4580294330879</v>
      </c>
      <c r="M59062" t="s">
        <v>2208</v>
      </c>
      <c r="N59062" t="s">
        <v>1236</v>
      </c>
      <c r="O59062">
        <v>6.6</v>
      </c>
      <c r="P59062" t="s">
        <v>1728</v>
      </c>
    </row>
    <row r="59063" spans="1:16" x14ac:dyDescent="0.45">
      <c r="A59063" s="7" t="s">
        <v>2214</v>
      </c>
      <c r="B59063" s="8">
        <v>6.6</v>
      </c>
      <c r="C59063" s="8" t="s">
        <v>1728</v>
      </c>
      <c r="D59063" s="8">
        <v>14562215710875</v>
      </c>
      <c r="E59063" s="8">
        <v>4562215710878</v>
      </c>
      <c r="F59063" s="8"/>
      <c r="G59063" s="7"/>
      <c r="H59063" s="7" t="s">
        <v>2209</v>
      </c>
      <c r="I59063" s="7" t="s">
        <v>1735</v>
      </c>
      <c r="J59063" s="7" t="s">
        <v>84</v>
      </c>
      <c r="K59063" s="7" t="s">
        <v>36</v>
      </c>
      <c r="L59063" s="8">
        <v>4562215700879</v>
      </c>
      <c r="M59063" s="7" t="s">
        <v>2208</v>
      </c>
      <c r="N59063" s="7" t="s">
        <v>1236</v>
      </c>
      <c r="O59063" s="7">
        <v>6.6</v>
      </c>
      <c r="P59063" s="7" t="s">
        <v>1728</v>
      </c>
    </row>
    <row r="59064" spans="1:16" x14ac:dyDescent="0.45">
      <c r="A59064" t="s">
        <v>2214</v>
      </c>
      <c r="B59064" s="1">
        <v>6.6</v>
      </c>
      <c r="C59064" s="1" t="s">
        <v>1728</v>
      </c>
      <c r="D59064" s="1">
        <v>14562287780875</v>
      </c>
      <c r="E59064" s="1">
        <v>4562287780878</v>
      </c>
      <c r="H59064" t="s">
        <v>2209</v>
      </c>
      <c r="I59064" t="s">
        <v>1735</v>
      </c>
      <c r="J59064" t="s">
        <v>84</v>
      </c>
      <c r="K59064" t="s">
        <v>36</v>
      </c>
      <c r="L59064" s="1">
        <v>4562287780878</v>
      </c>
      <c r="M59064" t="s">
        <v>2208</v>
      </c>
      <c r="N59064" t="s">
        <v>1236</v>
      </c>
      <c r="O59064">
        <v>6.6</v>
      </c>
      <c r="P59064" t="s">
        <v>1728</v>
      </c>
    </row>
    <row r="59065" spans="1:16" x14ac:dyDescent="0.45">
      <c r="A59065" s="7" t="s">
        <v>2214</v>
      </c>
      <c r="B59065" s="8">
        <v>6.6</v>
      </c>
      <c r="C59065" s="8" t="s">
        <v>1728</v>
      </c>
      <c r="D59065" s="8">
        <v>14977343120876</v>
      </c>
      <c r="E59065" s="8">
        <v>4977343120879</v>
      </c>
      <c r="F59065" s="8"/>
      <c r="G59065" s="7"/>
      <c r="H59065" s="7" t="s">
        <v>2209</v>
      </c>
      <c r="I59065" s="7" t="s">
        <v>1735</v>
      </c>
      <c r="J59065" s="7" t="s">
        <v>84</v>
      </c>
      <c r="K59065" s="7" t="s">
        <v>36</v>
      </c>
      <c r="L59065" s="8">
        <v>4977343110870</v>
      </c>
      <c r="M59065" s="7" t="s">
        <v>2208</v>
      </c>
      <c r="N59065" s="7" t="s">
        <v>1236</v>
      </c>
      <c r="O59065" s="7">
        <v>6.6</v>
      </c>
      <c r="P59065" s="7" t="s">
        <v>1728</v>
      </c>
    </row>
    <row r="59066" spans="1:16" x14ac:dyDescent="0.45">
      <c r="A59066" t="s">
        <v>2214</v>
      </c>
      <c r="B59066" s="1">
        <v>6.6</v>
      </c>
      <c r="C59066" s="1" t="s">
        <v>1728</v>
      </c>
      <c r="D59066" s="1">
        <v>14580267840876</v>
      </c>
      <c r="E59066" s="1">
        <v>4580267840879</v>
      </c>
      <c r="H59066" t="s">
        <v>15502</v>
      </c>
      <c r="I59066" t="s">
        <v>1735</v>
      </c>
      <c r="J59066" t="s">
        <v>84</v>
      </c>
      <c r="K59066" t="s">
        <v>36</v>
      </c>
      <c r="L59066" s="1">
        <v>4580267830870</v>
      </c>
      <c r="M59066" t="s">
        <v>2208</v>
      </c>
      <c r="N59066" t="s">
        <v>1236</v>
      </c>
      <c r="O59066">
        <v>6.6</v>
      </c>
      <c r="P59066" t="s">
        <v>1728</v>
      </c>
    </row>
    <row r="59067" spans="1:16" x14ac:dyDescent="0.45">
      <c r="A59067" s="7" t="s">
        <v>2214</v>
      </c>
      <c r="B59067" s="8">
        <v>6.6</v>
      </c>
      <c r="C59067" s="8" t="s">
        <v>1728</v>
      </c>
      <c r="D59067" s="8">
        <v>14580272310876</v>
      </c>
      <c r="E59067" s="8">
        <v>4580272310879</v>
      </c>
      <c r="F59067" s="8"/>
      <c r="G59067" s="7"/>
      <c r="H59067" s="7" t="s">
        <v>15502</v>
      </c>
      <c r="I59067" s="7" t="s">
        <v>1735</v>
      </c>
      <c r="J59067" s="7" t="s">
        <v>84</v>
      </c>
      <c r="K59067" s="7" t="s">
        <v>36</v>
      </c>
      <c r="L59067" s="8">
        <v>4580272320878</v>
      </c>
      <c r="M59067" s="7" t="s">
        <v>2208</v>
      </c>
      <c r="N59067" s="7" t="s">
        <v>1236</v>
      </c>
      <c r="O59067" s="7">
        <v>6.6</v>
      </c>
      <c r="P59067" s="7" t="s">
        <v>1728</v>
      </c>
    </row>
    <row r="59068" spans="1:16" x14ac:dyDescent="0.45">
      <c r="A59068" t="s">
        <v>2214</v>
      </c>
      <c r="B59068" s="1">
        <v>6.6</v>
      </c>
      <c r="C59068" s="1" t="s">
        <v>1728</v>
      </c>
      <c r="D59068" s="1">
        <v>14562258680876</v>
      </c>
      <c r="E59068" s="1">
        <v>4562258680879</v>
      </c>
      <c r="H59068" t="s">
        <v>2209</v>
      </c>
      <c r="I59068" t="s">
        <v>1735</v>
      </c>
      <c r="J59068" t="s">
        <v>84</v>
      </c>
      <c r="K59068" t="s">
        <v>36</v>
      </c>
      <c r="L59068" s="1">
        <v>4562258670870</v>
      </c>
      <c r="M59068" t="s">
        <v>2208</v>
      </c>
      <c r="N59068" t="s">
        <v>1236</v>
      </c>
      <c r="O59068">
        <v>6.6</v>
      </c>
      <c r="P59068" t="s">
        <v>1728</v>
      </c>
    </row>
    <row r="59069" spans="1:16" x14ac:dyDescent="0.45">
      <c r="A59069" s="7" t="s">
        <v>2214</v>
      </c>
      <c r="B59069" s="8">
        <v>6.6</v>
      </c>
      <c r="C59069" s="8" t="s">
        <v>1728</v>
      </c>
      <c r="D59069" s="8">
        <v>14580292660876</v>
      </c>
      <c r="E59069" s="8">
        <v>4580292660879</v>
      </c>
      <c r="F59069" s="8"/>
      <c r="G59069" s="7"/>
      <c r="H59069" s="7" t="s">
        <v>2209</v>
      </c>
      <c r="I59069" s="7" t="s">
        <v>1735</v>
      </c>
      <c r="J59069" s="7" t="s">
        <v>84</v>
      </c>
      <c r="K59069" s="7" t="s">
        <v>36</v>
      </c>
      <c r="L59069" s="8">
        <v>4580292650870</v>
      </c>
      <c r="M59069" s="7" t="s">
        <v>2208</v>
      </c>
      <c r="N59069" s="7" t="s">
        <v>1236</v>
      </c>
      <c r="O59069" s="7">
        <v>6.6</v>
      </c>
      <c r="P59069" s="7" t="s">
        <v>1728</v>
      </c>
    </row>
    <row r="59070" spans="1:16" x14ac:dyDescent="0.45">
      <c r="A59070" t="s">
        <v>2214</v>
      </c>
      <c r="B59070" s="1">
        <v>6.6</v>
      </c>
      <c r="C59070" s="1" t="s">
        <v>1728</v>
      </c>
      <c r="D59070" s="1">
        <v>14580281150876</v>
      </c>
      <c r="E59070" s="1">
        <v>4580281150879</v>
      </c>
      <c r="H59070" t="s">
        <v>2209</v>
      </c>
      <c r="I59070" t="s">
        <v>1735</v>
      </c>
      <c r="J59070" t="s">
        <v>84</v>
      </c>
      <c r="K59070" t="s">
        <v>36</v>
      </c>
      <c r="L59070" s="1">
        <v>4580281140870</v>
      </c>
      <c r="M59070" t="s">
        <v>2208</v>
      </c>
      <c r="N59070" t="s">
        <v>1236</v>
      </c>
      <c r="O59070">
        <v>6.6</v>
      </c>
      <c r="P59070" t="s">
        <v>1728</v>
      </c>
    </row>
    <row r="59071" spans="1:16" x14ac:dyDescent="0.45">
      <c r="A59071" s="7" t="s">
        <v>2214</v>
      </c>
      <c r="B59071" s="8">
        <v>6.6</v>
      </c>
      <c r="C59071" s="8" t="s">
        <v>1728</v>
      </c>
      <c r="D59071" s="8">
        <v>14562287210877</v>
      </c>
      <c r="E59071" s="8">
        <v>4562287210870</v>
      </c>
      <c r="F59071" s="8"/>
      <c r="G59071" s="7"/>
      <c r="H59071" s="7" t="s">
        <v>2209</v>
      </c>
      <c r="I59071" s="7" t="s">
        <v>1735</v>
      </c>
      <c r="J59071" s="7" t="s">
        <v>84</v>
      </c>
      <c r="K59071" s="7" t="s">
        <v>36</v>
      </c>
      <c r="L59071" s="8">
        <v>4562287200871</v>
      </c>
      <c r="M59071" s="7" t="s">
        <v>2208</v>
      </c>
      <c r="N59071" s="7" t="s">
        <v>1236</v>
      </c>
      <c r="O59071" s="7">
        <v>6.6</v>
      </c>
      <c r="P59071" s="7" t="s">
        <v>1728</v>
      </c>
    </row>
    <row r="59072" spans="1:16" x14ac:dyDescent="0.45">
      <c r="A59072" t="s">
        <v>2214</v>
      </c>
      <c r="B59072" s="1">
        <v>6.6</v>
      </c>
      <c r="C59072" s="1" t="s">
        <v>1728</v>
      </c>
      <c r="D59072" s="1">
        <v>14580294250877</v>
      </c>
      <c r="E59072" s="1">
        <v>4580294250870</v>
      </c>
      <c r="H59072" t="s">
        <v>2209</v>
      </c>
      <c r="I59072" t="s">
        <v>1735</v>
      </c>
      <c r="J59072" t="s">
        <v>84</v>
      </c>
      <c r="K59072" t="s">
        <v>36</v>
      </c>
      <c r="L59072" s="1">
        <v>4580294240871</v>
      </c>
      <c r="M59072" t="s">
        <v>2208</v>
      </c>
      <c r="N59072" t="s">
        <v>1236</v>
      </c>
      <c r="O59072">
        <v>6.6</v>
      </c>
      <c r="P59072" t="s">
        <v>1728</v>
      </c>
    </row>
    <row r="59073" spans="1:16" x14ac:dyDescent="0.45">
      <c r="A59073" s="7" t="s">
        <v>2214</v>
      </c>
      <c r="B59073" s="8">
        <v>6.6</v>
      </c>
      <c r="C59073" s="8" t="s">
        <v>1728</v>
      </c>
      <c r="D59073" s="8">
        <v>14580291800877</v>
      </c>
      <c r="E59073" s="8">
        <v>4580291800870</v>
      </c>
      <c r="F59073" s="8"/>
      <c r="G59073" s="7"/>
      <c r="H59073" s="7" t="s">
        <v>2209</v>
      </c>
      <c r="I59073" s="7" t="s">
        <v>1735</v>
      </c>
      <c r="J59073" s="7" t="s">
        <v>84</v>
      </c>
      <c r="K59073" s="7" t="s">
        <v>36</v>
      </c>
      <c r="L59073" s="8">
        <v>4580291790874</v>
      </c>
      <c r="M59073" s="7" t="s">
        <v>2208</v>
      </c>
      <c r="N59073" s="7" t="s">
        <v>1236</v>
      </c>
      <c r="O59073" s="7">
        <v>6.6</v>
      </c>
      <c r="P59073" s="7" t="s">
        <v>1728</v>
      </c>
    </row>
    <row r="59074" spans="1:16" x14ac:dyDescent="0.45">
      <c r="A59074" t="s">
        <v>2214</v>
      </c>
      <c r="B59074" s="1">
        <v>6.6</v>
      </c>
      <c r="C59074" s="1" t="s">
        <v>1728</v>
      </c>
      <c r="D59074" s="1">
        <v>14562282940878</v>
      </c>
      <c r="E59074" s="1">
        <v>4562282940871</v>
      </c>
      <c r="H59074" t="s">
        <v>2209</v>
      </c>
      <c r="I59074" t="s">
        <v>1735</v>
      </c>
      <c r="J59074" t="s">
        <v>84</v>
      </c>
      <c r="K59074" t="s">
        <v>36</v>
      </c>
      <c r="L59074" s="1">
        <v>4562282930872</v>
      </c>
      <c r="M59074" t="s">
        <v>2208</v>
      </c>
      <c r="N59074" t="s">
        <v>1236</v>
      </c>
      <c r="O59074">
        <v>6.6</v>
      </c>
      <c r="P59074" t="s">
        <v>1728</v>
      </c>
    </row>
    <row r="59075" spans="1:16" x14ac:dyDescent="0.45">
      <c r="A59075" s="7" t="s">
        <v>2214</v>
      </c>
      <c r="B59075" s="8">
        <v>6.6</v>
      </c>
      <c r="C59075" s="8" t="s">
        <v>1728</v>
      </c>
      <c r="D59075" s="8">
        <v>14580290970878</v>
      </c>
      <c r="E59075" s="8">
        <v>4580290970871</v>
      </c>
      <c r="F59075" s="8"/>
      <c r="G59075" s="7"/>
      <c r="H59075" s="7" t="s">
        <v>2209</v>
      </c>
      <c r="I59075" s="7" t="s">
        <v>1735</v>
      </c>
      <c r="J59075" s="7" t="s">
        <v>84</v>
      </c>
      <c r="K59075" s="7" t="s">
        <v>36</v>
      </c>
      <c r="L59075" s="8">
        <v>4580290960872</v>
      </c>
      <c r="M59075" s="7" t="s">
        <v>2208</v>
      </c>
      <c r="N59075" s="7" t="s">
        <v>1236</v>
      </c>
      <c r="O59075" s="7">
        <v>6.6</v>
      </c>
      <c r="P59075" s="7" t="s">
        <v>1728</v>
      </c>
    </row>
    <row r="59076" spans="1:16" x14ac:dyDescent="0.45">
      <c r="A59076" t="s">
        <v>2214</v>
      </c>
      <c r="B59076" s="1">
        <v>6.6</v>
      </c>
      <c r="C59076" s="1" t="s">
        <v>1728</v>
      </c>
      <c r="D59076" s="1">
        <v>14580252110878</v>
      </c>
      <c r="E59076" s="1">
        <v>4580252110871</v>
      </c>
      <c r="H59076" t="s">
        <v>2209</v>
      </c>
      <c r="I59076" t="s">
        <v>1735</v>
      </c>
      <c r="J59076" t="s">
        <v>84</v>
      </c>
      <c r="K59076" t="s">
        <v>36</v>
      </c>
      <c r="L59076" s="1">
        <v>4580252120870</v>
      </c>
      <c r="M59076" t="s">
        <v>2208</v>
      </c>
      <c r="N59076" t="s">
        <v>1236</v>
      </c>
      <c r="O59076">
        <v>6.6</v>
      </c>
      <c r="P59076" t="s">
        <v>1728</v>
      </c>
    </row>
    <row r="59077" spans="1:16" x14ac:dyDescent="0.45">
      <c r="A59077" s="7" t="s">
        <v>2214</v>
      </c>
      <c r="B59077" s="8">
        <v>6.6</v>
      </c>
      <c r="C59077" s="8" t="s">
        <v>1728</v>
      </c>
      <c r="D59077" s="8">
        <v>14580265770878</v>
      </c>
      <c r="E59077" s="8">
        <v>4580265770871</v>
      </c>
      <c r="F59077" s="8"/>
      <c r="G59077" s="7"/>
      <c r="H59077" s="7" t="s">
        <v>2209</v>
      </c>
      <c r="I59077" s="7" t="s">
        <v>1735</v>
      </c>
      <c r="J59077" s="7" t="s">
        <v>84</v>
      </c>
      <c r="K59077" s="7" t="s">
        <v>36</v>
      </c>
      <c r="L59077" s="8">
        <v>4580265760872</v>
      </c>
      <c r="M59077" s="7" t="s">
        <v>2208</v>
      </c>
      <c r="N59077" s="7" t="s">
        <v>1236</v>
      </c>
      <c r="O59077" s="7">
        <v>6.6</v>
      </c>
      <c r="P59077" s="7" t="s">
        <v>1728</v>
      </c>
    </row>
    <row r="59078" spans="1:16" x14ac:dyDescent="0.45">
      <c r="A59078" t="s">
        <v>2214</v>
      </c>
      <c r="B59078" s="1">
        <v>6.6</v>
      </c>
      <c r="C59078" s="1" t="s">
        <v>1728</v>
      </c>
      <c r="D59078" s="1">
        <v>14580278330878</v>
      </c>
      <c r="E59078" s="1">
        <v>4580278330871</v>
      </c>
      <c r="H59078" t="s">
        <v>2209</v>
      </c>
      <c r="I59078" t="s">
        <v>1735</v>
      </c>
      <c r="J59078" t="s">
        <v>84</v>
      </c>
      <c r="K59078" t="s">
        <v>36</v>
      </c>
      <c r="L59078" s="1">
        <v>4580278320872</v>
      </c>
      <c r="M59078" t="s">
        <v>2208</v>
      </c>
      <c r="N59078" t="s">
        <v>1236</v>
      </c>
      <c r="O59078">
        <v>6.6</v>
      </c>
      <c r="P59078" t="s">
        <v>1728</v>
      </c>
    </row>
    <row r="59079" spans="1:16" x14ac:dyDescent="0.45">
      <c r="A59079" s="7" t="s">
        <v>2214</v>
      </c>
      <c r="B59079" s="8">
        <v>6.6</v>
      </c>
      <c r="C59079" s="8" t="s">
        <v>1728</v>
      </c>
      <c r="D59079" s="8">
        <v>14562243700879</v>
      </c>
      <c r="E59079" s="8">
        <v>4562243700872</v>
      </c>
      <c r="F59079" s="8"/>
      <c r="G59079" s="7"/>
      <c r="H59079" s="7" t="s">
        <v>2209</v>
      </c>
      <c r="I59079" s="7" t="s">
        <v>1735</v>
      </c>
      <c r="J59079" s="7" t="s">
        <v>84</v>
      </c>
      <c r="K59079" s="7" t="s">
        <v>36</v>
      </c>
      <c r="L59079" s="8">
        <v>4562243690876</v>
      </c>
      <c r="M59079" s="7" t="s">
        <v>2208</v>
      </c>
      <c r="N59079" s="7" t="s">
        <v>1236</v>
      </c>
      <c r="O59079" s="7">
        <v>6.6</v>
      </c>
      <c r="P59079" s="7" t="s">
        <v>1728</v>
      </c>
    </row>
    <row r="59080" spans="1:16" x14ac:dyDescent="0.45">
      <c r="A59080" t="s">
        <v>2214</v>
      </c>
      <c r="B59080" s="1">
        <v>6.6</v>
      </c>
      <c r="C59080" s="1" t="s">
        <v>1728</v>
      </c>
      <c r="D59080" s="1">
        <v>14562239910879</v>
      </c>
      <c r="E59080" s="1">
        <v>4562239910872</v>
      </c>
      <c r="H59080" t="s">
        <v>2209</v>
      </c>
      <c r="I59080" t="s">
        <v>1735</v>
      </c>
      <c r="J59080" t="s">
        <v>84</v>
      </c>
      <c r="K59080" t="s">
        <v>36</v>
      </c>
      <c r="L59080" s="1">
        <v>4562239900873</v>
      </c>
      <c r="M59080" t="s">
        <v>2208</v>
      </c>
      <c r="N59080" t="s">
        <v>1236</v>
      </c>
      <c r="O59080">
        <v>6.6</v>
      </c>
      <c r="P59080" t="s">
        <v>1728</v>
      </c>
    </row>
    <row r="59081" spans="1:16" x14ac:dyDescent="0.45">
      <c r="A59081" s="7" t="s">
        <v>2214</v>
      </c>
      <c r="B59081" s="8">
        <v>6.6</v>
      </c>
      <c r="C59081" s="8" t="s">
        <v>1728</v>
      </c>
      <c r="D59081" s="8">
        <v>14562288400239</v>
      </c>
      <c r="E59081" s="8">
        <v>4562288400232</v>
      </c>
      <c r="F59081" s="8"/>
      <c r="G59081" s="7"/>
      <c r="H59081" s="7" t="s">
        <v>2209</v>
      </c>
      <c r="I59081" s="7" t="s">
        <v>1735</v>
      </c>
      <c r="J59081" s="7" t="s">
        <v>84</v>
      </c>
      <c r="K59081" s="7" t="s">
        <v>36</v>
      </c>
      <c r="L59081" s="8">
        <v>4562288410231</v>
      </c>
      <c r="M59081" s="7" t="s">
        <v>2208</v>
      </c>
      <c r="N59081" s="7" t="s">
        <v>1236</v>
      </c>
      <c r="O59081" s="7">
        <v>6.6</v>
      </c>
      <c r="P59081" s="7" t="s">
        <v>1728</v>
      </c>
    </row>
    <row r="59082" spans="1:16" x14ac:dyDescent="0.45">
      <c r="A59082" t="s">
        <v>2214</v>
      </c>
      <c r="B59082" s="1">
        <v>6.6</v>
      </c>
      <c r="C59082" s="1" t="s">
        <v>1728</v>
      </c>
      <c r="D59082" s="1">
        <v>14580270920879</v>
      </c>
      <c r="E59082" s="1">
        <v>4580270920872</v>
      </c>
      <c r="H59082" t="s">
        <v>2209</v>
      </c>
      <c r="I59082" t="s">
        <v>1735</v>
      </c>
      <c r="J59082" t="s">
        <v>84</v>
      </c>
      <c r="K59082" t="s">
        <v>36</v>
      </c>
      <c r="L59082" s="1">
        <v>4580270910873</v>
      </c>
      <c r="M59082" t="s">
        <v>2208</v>
      </c>
      <c r="N59082" t="s">
        <v>1236</v>
      </c>
      <c r="O59082">
        <v>6.6</v>
      </c>
      <c r="P59082" t="s">
        <v>1728</v>
      </c>
    </row>
    <row r="59083" spans="1:16" x14ac:dyDescent="0.45">
      <c r="A59083" s="7" t="s">
        <v>2214</v>
      </c>
      <c r="B59083" s="8">
        <v>6.6</v>
      </c>
      <c r="C59083" s="8" t="s">
        <v>1728</v>
      </c>
      <c r="D59083" s="8">
        <v>14562234703049</v>
      </c>
      <c r="E59083" s="8">
        <v>4562234703042</v>
      </c>
      <c r="F59083" s="8"/>
      <c r="G59083" s="7"/>
      <c r="H59083" s="7" t="s">
        <v>2209</v>
      </c>
      <c r="I59083" s="7" t="s">
        <v>1735</v>
      </c>
      <c r="J59083" s="7" t="s">
        <v>84</v>
      </c>
      <c r="K59083" s="7" t="s">
        <v>36</v>
      </c>
      <c r="L59083" s="8">
        <v>4562234693039</v>
      </c>
      <c r="M59083" s="7" t="s">
        <v>2208</v>
      </c>
      <c r="N59083" s="7" t="s">
        <v>1236</v>
      </c>
      <c r="O59083" s="7">
        <v>6.6</v>
      </c>
      <c r="P59083" s="7" t="s">
        <v>1728</v>
      </c>
    </row>
    <row r="59084" spans="1:16" x14ac:dyDescent="0.45">
      <c r="A59084" t="s">
        <v>31418</v>
      </c>
      <c r="B59084" s="1">
        <v>6.6</v>
      </c>
      <c r="C59084" s="1" t="s">
        <v>1728</v>
      </c>
      <c r="D59084" s="1">
        <v>14562249860874</v>
      </c>
      <c r="E59084" s="1">
        <v>4562249860877</v>
      </c>
      <c r="H59084" t="s">
        <v>2209</v>
      </c>
      <c r="I59084" t="s">
        <v>1735</v>
      </c>
      <c r="J59084" t="s">
        <v>84</v>
      </c>
      <c r="K59084" t="s">
        <v>36</v>
      </c>
      <c r="L59084" s="1">
        <v>4562249850878</v>
      </c>
      <c r="M59084" t="s">
        <v>2208</v>
      </c>
      <c r="N59084" t="s">
        <v>1236</v>
      </c>
      <c r="O59084">
        <v>6.6</v>
      </c>
      <c r="P59084" t="s">
        <v>1728</v>
      </c>
    </row>
    <row r="59085" spans="1:16" x14ac:dyDescent="0.45">
      <c r="A59085" s="7" t="s">
        <v>43593</v>
      </c>
      <c r="B59085" s="8">
        <v>6.7</v>
      </c>
      <c r="C59085" s="8" t="s">
        <v>1728</v>
      </c>
      <c r="D59085" s="8">
        <v>14562208550341</v>
      </c>
      <c r="E59085" s="8">
        <v>4562208550344</v>
      </c>
      <c r="F59085" s="8"/>
      <c r="G59085" s="7"/>
      <c r="H59085" s="7" t="s">
        <v>2209</v>
      </c>
      <c r="I59085" s="7" t="s">
        <v>1735</v>
      </c>
      <c r="J59085" s="7" t="s">
        <v>84</v>
      </c>
      <c r="K59085" s="7" t="s">
        <v>36</v>
      </c>
      <c r="L59085" s="8">
        <v>4562208540345</v>
      </c>
      <c r="M59085" s="7" t="s">
        <v>2208</v>
      </c>
      <c r="N59085" s="7" t="s">
        <v>1236</v>
      </c>
      <c r="O59085" s="7">
        <v>6.7</v>
      </c>
      <c r="P59085" s="7" t="s">
        <v>1728</v>
      </c>
    </row>
    <row r="59086" spans="1:16" x14ac:dyDescent="0.45">
      <c r="A59086" t="s">
        <v>43593</v>
      </c>
      <c r="B59086" s="1">
        <v>6.7</v>
      </c>
      <c r="C59086" s="1" t="s">
        <v>1728</v>
      </c>
      <c r="D59086" s="1">
        <v>14562264301062</v>
      </c>
      <c r="E59086" s="1">
        <v>4562264301065</v>
      </c>
      <c r="H59086" t="s">
        <v>2209</v>
      </c>
      <c r="I59086" t="s">
        <v>1735</v>
      </c>
      <c r="J59086" t="s">
        <v>84</v>
      </c>
      <c r="K59086" t="s">
        <v>36</v>
      </c>
      <c r="L59086" s="1">
        <v>4562264291069</v>
      </c>
      <c r="M59086" t="s">
        <v>2208</v>
      </c>
      <c r="N59086" t="s">
        <v>1236</v>
      </c>
      <c r="O59086">
        <v>6.7</v>
      </c>
      <c r="P59086" t="s">
        <v>1728</v>
      </c>
    </row>
    <row r="59087" spans="1:16" x14ac:dyDescent="0.45">
      <c r="A59087" s="7" t="s">
        <v>11257</v>
      </c>
      <c r="B59087" s="8">
        <v>6.8</v>
      </c>
      <c r="C59087" s="8" t="s">
        <v>1728</v>
      </c>
      <c r="D59087" s="8">
        <v>14562258570870</v>
      </c>
      <c r="E59087" s="8">
        <v>4562258570873</v>
      </c>
      <c r="F59087" s="8"/>
      <c r="G59087" s="7"/>
      <c r="H59087" s="7" t="s">
        <v>2209</v>
      </c>
      <c r="I59087" s="7" t="s">
        <v>1735</v>
      </c>
      <c r="J59087" s="7" t="s">
        <v>84</v>
      </c>
      <c r="K59087" s="7" t="s">
        <v>36</v>
      </c>
      <c r="L59087" s="8">
        <v>4562258560874</v>
      </c>
      <c r="M59087" s="7" t="s">
        <v>2208</v>
      </c>
      <c r="N59087" s="7" t="s">
        <v>1236</v>
      </c>
      <c r="O59087" s="7">
        <v>6.8</v>
      </c>
      <c r="P59087" s="7" t="s">
        <v>1728</v>
      </c>
    </row>
    <row r="59088" spans="1:16" x14ac:dyDescent="0.45">
      <c r="A59088" t="s">
        <v>11257</v>
      </c>
      <c r="B59088" s="1">
        <v>6.8</v>
      </c>
      <c r="C59088" s="1" t="s">
        <v>1728</v>
      </c>
      <c r="D59088" s="1">
        <v>14987586360878</v>
      </c>
      <c r="E59088" s="1">
        <v>4987586360871</v>
      </c>
      <c r="H59088" t="s">
        <v>2209</v>
      </c>
      <c r="I59088" t="s">
        <v>1735</v>
      </c>
      <c r="J59088" t="s">
        <v>84</v>
      </c>
      <c r="K59088" t="s">
        <v>36</v>
      </c>
      <c r="M59088" t="s">
        <v>2208</v>
      </c>
      <c r="N59088" t="s">
        <v>1236</v>
      </c>
      <c r="O59088">
        <v>6.8</v>
      </c>
      <c r="P59088" t="s">
        <v>1728</v>
      </c>
    </row>
    <row r="59089" spans="1:16" x14ac:dyDescent="0.45">
      <c r="A59089" s="7" t="s">
        <v>11257</v>
      </c>
      <c r="B59089" s="8">
        <v>6.8</v>
      </c>
      <c r="C59089" s="8" t="s">
        <v>1728</v>
      </c>
      <c r="D59089" s="8">
        <v>14580284760898</v>
      </c>
      <c r="E59089" s="8">
        <v>4580284760891</v>
      </c>
      <c r="F59089" s="8"/>
      <c r="G59089" s="7"/>
      <c r="H59089" s="7" t="s">
        <v>2209</v>
      </c>
      <c r="I59089" s="7" t="s">
        <v>1735</v>
      </c>
      <c r="J59089" s="7" t="s">
        <v>84</v>
      </c>
      <c r="K59089" s="7" t="s">
        <v>36</v>
      </c>
      <c r="L59089" s="8">
        <v>4580284750892</v>
      </c>
      <c r="M59089" s="7" t="s">
        <v>2208</v>
      </c>
      <c r="N59089" s="7" t="s">
        <v>1236</v>
      </c>
      <c r="O59089" s="7">
        <v>6.8</v>
      </c>
      <c r="P59089" s="7" t="s">
        <v>1728</v>
      </c>
    </row>
    <row r="59090" spans="1:16" x14ac:dyDescent="0.45">
      <c r="A59090" t="s">
        <v>70248</v>
      </c>
      <c r="B59090" s="1">
        <v>600</v>
      </c>
      <c r="C59090" s="1" t="s">
        <v>87</v>
      </c>
      <c r="D59090" s="1">
        <v>14987722200815</v>
      </c>
      <c r="E59090" s="1">
        <v>4987722200818</v>
      </c>
      <c r="H59090" t="s">
        <v>2209</v>
      </c>
      <c r="I59090" t="s">
        <v>1735</v>
      </c>
      <c r="J59090" t="s">
        <v>84</v>
      </c>
      <c r="K59090" t="s">
        <v>36</v>
      </c>
      <c r="L59090" s="1">
        <v>4987722100811</v>
      </c>
      <c r="M59090" t="s">
        <v>2208</v>
      </c>
      <c r="N59090" t="s">
        <v>1236</v>
      </c>
      <c r="O59090">
        <v>600</v>
      </c>
      <c r="P59090" t="s">
        <v>87</v>
      </c>
    </row>
    <row r="59091" spans="1:16" x14ac:dyDescent="0.45">
      <c r="A59091" s="7" t="s">
        <v>70248</v>
      </c>
      <c r="B59091" s="8">
        <v>600</v>
      </c>
      <c r="C59091" s="8" t="s">
        <v>87</v>
      </c>
      <c r="D59091" s="8">
        <v>14987761110816</v>
      </c>
      <c r="E59091" s="8">
        <v>4987761110819</v>
      </c>
      <c r="F59091" s="8"/>
      <c r="G59091" s="7"/>
      <c r="H59091" s="7" t="s">
        <v>2209</v>
      </c>
      <c r="I59091" s="7" t="s">
        <v>1735</v>
      </c>
      <c r="J59091" s="7" t="s">
        <v>84</v>
      </c>
      <c r="K59091" s="7" t="s">
        <v>36</v>
      </c>
      <c r="L59091" s="8">
        <v>4987761000813</v>
      </c>
      <c r="M59091" s="7" t="s">
        <v>2208</v>
      </c>
      <c r="N59091" s="7" t="s">
        <v>1236</v>
      </c>
      <c r="O59091" s="7">
        <v>600</v>
      </c>
      <c r="P59091" s="7" t="s">
        <v>87</v>
      </c>
    </row>
    <row r="59092" spans="1:16" x14ac:dyDescent="0.45">
      <c r="A59092" t="s">
        <v>70251</v>
      </c>
      <c r="B59092" s="1">
        <v>6600</v>
      </c>
      <c r="C59092" s="1" t="s">
        <v>87</v>
      </c>
      <c r="D59092" s="1">
        <v>14987722200877</v>
      </c>
      <c r="E59092" s="1">
        <v>4987722200870</v>
      </c>
      <c r="H59092" t="s">
        <v>2209</v>
      </c>
      <c r="I59092" t="s">
        <v>1735</v>
      </c>
      <c r="J59092" t="s">
        <v>84</v>
      </c>
      <c r="K59092" t="s">
        <v>36</v>
      </c>
      <c r="L59092" s="1">
        <v>4987722100873</v>
      </c>
      <c r="M59092" t="s">
        <v>2208</v>
      </c>
      <c r="N59092" t="s">
        <v>1236</v>
      </c>
      <c r="O59092">
        <v>6600</v>
      </c>
      <c r="P59092" t="s">
        <v>87</v>
      </c>
    </row>
    <row r="59093" spans="1:16" x14ac:dyDescent="0.45">
      <c r="A59093" s="7" t="s">
        <v>70251</v>
      </c>
      <c r="B59093" s="8">
        <v>6600</v>
      </c>
      <c r="C59093" s="8" t="s">
        <v>87</v>
      </c>
      <c r="D59093" s="8">
        <v>14987761110878</v>
      </c>
      <c r="E59093" s="8">
        <v>4987761110871</v>
      </c>
      <c r="F59093" s="8"/>
      <c r="G59093" s="7"/>
      <c r="H59093" s="7" t="s">
        <v>2209</v>
      </c>
      <c r="I59093" s="7" t="s">
        <v>1735</v>
      </c>
      <c r="J59093" s="7" t="s">
        <v>84</v>
      </c>
      <c r="K59093" s="7" t="s">
        <v>36</v>
      </c>
      <c r="L59093" s="8">
        <v>4987761000875</v>
      </c>
      <c r="M59093" s="7" t="s">
        <v>2208</v>
      </c>
      <c r="N59093" s="7" t="s">
        <v>1236</v>
      </c>
      <c r="O59093" s="7">
        <v>6600</v>
      </c>
      <c r="P59093" s="7" t="s">
        <v>87</v>
      </c>
    </row>
    <row r="59094" spans="1:16" x14ac:dyDescent="0.45">
      <c r="A59094" t="s">
        <v>33903</v>
      </c>
      <c r="B59094" s="1">
        <v>7</v>
      </c>
      <c r="C59094" s="1" t="s">
        <v>1728</v>
      </c>
      <c r="D59094" s="1">
        <v>14901140111027</v>
      </c>
      <c r="E59094" s="1">
        <v>4901140111020</v>
      </c>
      <c r="H59094" t="s">
        <v>2209</v>
      </c>
      <c r="I59094" t="s">
        <v>1735</v>
      </c>
      <c r="J59094" t="s">
        <v>84</v>
      </c>
      <c r="K59094" t="s">
        <v>36</v>
      </c>
      <c r="M59094" t="s">
        <v>2208</v>
      </c>
      <c r="N59094" t="s">
        <v>1236</v>
      </c>
      <c r="O59094">
        <v>7</v>
      </c>
      <c r="P59094" t="s">
        <v>1728</v>
      </c>
    </row>
    <row r="59095" spans="1:16" x14ac:dyDescent="0.45">
      <c r="A59095" s="7" t="s">
        <v>49795</v>
      </c>
      <c r="B59095" s="8">
        <v>7.5</v>
      </c>
      <c r="C59095" s="8" t="s">
        <v>1728</v>
      </c>
      <c r="D59095" s="8">
        <v>14580294250907</v>
      </c>
      <c r="E59095" s="8">
        <v>4580294250900</v>
      </c>
      <c r="F59095" s="8"/>
      <c r="G59095" s="7"/>
      <c r="H59095" s="7" t="s">
        <v>2209</v>
      </c>
      <c r="I59095" s="7" t="s">
        <v>1735</v>
      </c>
      <c r="J59095" s="7" t="s">
        <v>84</v>
      </c>
      <c r="K59095" s="7" t="s">
        <v>36</v>
      </c>
      <c r="L59095" s="8">
        <v>4580294240901</v>
      </c>
      <c r="M59095" s="7" t="s">
        <v>2208</v>
      </c>
      <c r="N59095" s="7" t="s">
        <v>1236</v>
      </c>
      <c r="O59095" s="7">
        <v>7.5</v>
      </c>
      <c r="P59095" s="7" t="s">
        <v>1728</v>
      </c>
    </row>
    <row r="59096" spans="1:16" x14ac:dyDescent="0.45">
      <c r="A59096" t="s">
        <v>10437</v>
      </c>
      <c r="B59096" s="1">
        <v>7</v>
      </c>
      <c r="C59096" s="1" t="s">
        <v>1728</v>
      </c>
      <c r="D59096" s="1">
        <v>14580294250891</v>
      </c>
      <c r="E59096" s="1">
        <v>4580294250894</v>
      </c>
      <c r="H59096" t="s">
        <v>2209</v>
      </c>
      <c r="I59096" t="s">
        <v>1735</v>
      </c>
      <c r="J59096" t="s">
        <v>84</v>
      </c>
      <c r="K59096" t="s">
        <v>36</v>
      </c>
      <c r="L59096" s="1">
        <v>4580294240895</v>
      </c>
      <c r="M59096" t="s">
        <v>2208</v>
      </c>
      <c r="N59096" t="s">
        <v>1236</v>
      </c>
      <c r="O59096">
        <v>7</v>
      </c>
      <c r="P59096" t="s">
        <v>1728</v>
      </c>
    </row>
    <row r="59097" spans="1:16" x14ac:dyDescent="0.45">
      <c r="A59097" s="7" t="s">
        <v>10437</v>
      </c>
      <c r="B59097" s="8">
        <v>7</v>
      </c>
      <c r="C59097" s="8" t="s">
        <v>1728</v>
      </c>
      <c r="D59097" s="8">
        <v>14977343121132</v>
      </c>
      <c r="E59097" s="8">
        <v>4977343121135</v>
      </c>
      <c r="F59097" s="8"/>
      <c r="G59097" s="7"/>
      <c r="H59097" s="7" t="s">
        <v>2209</v>
      </c>
      <c r="I59097" s="7" t="s">
        <v>1735</v>
      </c>
      <c r="J59097" s="7" t="s">
        <v>84</v>
      </c>
      <c r="K59097" s="7" t="s">
        <v>36</v>
      </c>
      <c r="L59097" s="8">
        <v>4977343111136</v>
      </c>
      <c r="M59097" s="7" t="s">
        <v>2208</v>
      </c>
      <c r="N59097" s="7" t="s">
        <v>1236</v>
      </c>
      <c r="O59097" s="7">
        <v>7</v>
      </c>
      <c r="P59097" s="7" t="s">
        <v>1728</v>
      </c>
    </row>
    <row r="59098" spans="1:16" x14ac:dyDescent="0.45">
      <c r="A59098" t="s">
        <v>10437</v>
      </c>
      <c r="B59098" s="1">
        <v>7</v>
      </c>
      <c r="C59098" s="1" t="s">
        <v>1728</v>
      </c>
      <c r="D59098" s="1">
        <v>14523116111017</v>
      </c>
      <c r="E59098" s="1">
        <v>4523116111010</v>
      </c>
      <c r="H59098" t="s">
        <v>2209</v>
      </c>
      <c r="I59098" t="s">
        <v>1735</v>
      </c>
      <c r="J59098" t="s">
        <v>84</v>
      </c>
      <c r="K59098" t="s">
        <v>36</v>
      </c>
      <c r="L59098" s="1">
        <v>4523116101011</v>
      </c>
      <c r="M59098" t="s">
        <v>2208</v>
      </c>
      <c r="N59098" t="s">
        <v>1236</v>
      </c>
      <c r="O59098">
        <v>7</v>
      </c>
      <c r="P59098" t="s">
        <v>1728</v>
      </c>
    </row>
    <row r="59099" spans="1:16" x14ac:dyDescent="0.45">
      <c r="A59099" s="7" t="s">
        <v>73495</v>
      </c>
      <c r="B59099" s="8">
        <v>8.5</v>
      </c>
      <c r="C59099" s="8" t="s">
        <v>1728</v>
      </c>
      <c r="D59099" s="8">
        <v>14580252111004</v>
      </c>
      <c r="E59099" s="8">
        <v>4580252111007</v>
      </c>
      <c r="F59099" s="8"/>
      <c r="G59099" s="7"/>
      <c r="H59099" s="7" t="s">
        <v>2209</v>
      </c>
      <c r="I59099" s="7" t="s">
        <v>1735</v>
      </c>
      <c r="J59099" s="7" t="s">
        <v>84</v>
      </c>
      <c r="K59099" s="7" t="s">
        <v>36</v>
      </c>
      <c r="L59099" s="8">
        <v>4580252121006</v>
      </c>
      <c r="M59099" s="7" t="s">
        <v>2208</v>
      </c>
      <c r="N59099" s="7" t="s">
        <v>1236</v>
      </c>
      <c r="O59099" s="7">
        <v>8.5</v>
      </c>
      <c r="P59099" s="7" t="s">
        <v>1728</v>
      </c>
    </row>
    <row r="59100" spans="1:16" x14ac:dyDescent="0.45">
      <c r="A59100" t="s">
        <v>14771</v>
      </c>
      <c r="B59100" s="1">
        <v>8.6999999999999993</v>
      </c>
      <c r="C59100" s="1" t="s">
        <v>1728</v>
      </c>
      <c r="D59100" s="1">
        <v>14580294091272</v>
      </c>
      <c r="E59100" s="1">
        <v>4580294091275</v>
      </c>
      <c r="H59100" t="s">
        <v>2209</v>
      </c>
      <c r="I59100" t="s">
        <v>1735</v>
      </c>
      <c r="J59100" t="s">
        <v>84</v>
      </c>
      <c r="K59100" t="s">
        <v>36</v>
      </c>
      <c r="L59100" s="1">
        <v>4580294081276</v>
      </c>
      <c r="M59100" t="s">
        <v>2208</v>
      </c>
      <c r="N59100" t="s">
        <v>1236</v>
      </c>
      <c r="O59100">
        <v>8.6999999999999993</v>
      </c>
      <c r="P59100" t="s">
        <v>1728</v>
      </c>
    </row>
    <row r="59101" spans="1:16" x14ac:dyDescent="0.45">
      <c r="A59101" s="7" t="s">
        <v>14771</v>
      </c>
      <c r="B59101" s="8">
        <v>8.6999999999999993</v>
      </c>
      <c r="C59101" s="8" t="s">
        <v>1728</v>
      </c>
      <c r="D59101" s="8">
        <v>14580281610882</v>
      </c>
      <c r="E59101" s="8">
        <v>4580281610885</v>
      </c>
      <c r="F59101" s="8"/>
      <c r="G59101" s="7"/>
      <c r="H59101" s="7" t="s">
        <v>2209</v>
      </c>
      <c r="I59101" s="7" t="s">
        <v>1735</v>
      </c>
      <c r="J59101" s="7" t="s">
        <v>84</v>
      </c>
      <c r="K59101" s="7" t="s">
        <v>36</v>
      </c>
      <c r="L59101" s="8">
        <v>4580281600886</v>
      </c>
      <c r="M59101" s="7" t="s">
        <v>2208</v>
      </c>
      <c r="N59101" s="7" t="s">
        <v>1236</v>
      </c>
      <c r="O59101" s="7">
        <v>8.6999999999999993</v>
      </c>
      <c r="P59101" s="7" t="s">
        <v>1728</v>
      </c>
    </row>
    <row r="59102" spans="1:16" x14ac:dyDescent="0.45">
      <c r="A59102" t="s">
        <v>14771</v>
      </c>
      <c r="B59102" s="1">
        <v>8.6999999999999993</v>
      </c>
      <c r="C59102" s="1" t="s">
        <v>1728</v>
      </c>
      <c r="D59102" s="1">
        <v>14580293441078</v>
      </c>
      <c r="E59102" s="1">
        <v>4580293441071</v>
      </c>
      <c r="H59102" t="s">
        <v>2209</v>
      </c>
      <c r="I59102" t="s">
        <v>1735</v>
      </c>
      <c r="J59102" t="s">
        <v>84</v>
      </c>
      <c r="K59102" t="s">
        <v>36</v>
      </c>
      <c r="L59102" s="1">
        <v>4580293431072</v>
      </c>
      <c r="M59102" t="s">
        <v>2208</v>
      </c>
      <c r="N59102" t="s">
        <v>1236</v>
      </c>
      <c r="O59102">
        <v>8.6999999999999993</v>
      </c>
      <c r="P59102" t="s">
        <v>1728</v>
      </c>
    </row>
    <row r="59103" spans="1:16" x14ac:dyDescent="0.45">
      <c r="A59103" s="7" t="s">
        <v>14771</v>
      </c>
      <c r="B59103" s="8">
        <v>8.6999999999999993</v>
      </c>
      <c r="C59103" s="8" t="s">
        <v>1728</v>
      </c>
      <c r="D59103" s="8">
        <v>14562264301079</v>
      </c>
      <c r="E59103" s="8">
        <v>4562264301072</v>
      </c>
      <c r="F59103" s="8"/>
      <c r="G59103" s="7"/>
      <c r="H59103" s="7" t="s">
        <v>2209</v>
      </c>
      <c r="I59103" s="7" t="s">
        <v>1735</v>
      </c>
      <c r="J59103" s="7" t="s">
        <v>84</v>
      </c>
      <c r="K59103" s="7" t="s">
        <v>36</v>
      </c>
      <c r="L59103" s="8">
        <v>4562264291076</v>
      </c>
      <c r="M59103" s="7" t="s">
        <v>2208</v>
      </c>
      <c r="N59103" s="7" t="s">
        <v>1236</v>
      </c>
      <c r="O59103" s="7">
        <v>8.6999999999999993</v>
      </c>
      <c r="P59103" s="7" t="s">
        <v>1728</v>
      </c>
    </row>
    <row r="59104" spans="1:16" x14ac:dyDescent="0.45">
      <c r="A59104" t="s">
        <v>40965</v>
      </c>
      <c r="B59104" s="1">
        <v>8.9</v>
      </c>
      <c r="C59104" s="1" t="s">
        <v>1728</v>
      </c>
      <c r="D59104" s="1">
        <v>14580290970892</v>
      </c>
      <c r="E59104" s="1">
        <v>4580290970895</v>
      </c>
      <c r="H59104" t="s">
        <v>2209</v>
      </c>
      <c r="I59104" t="s">
        <v>1735</v>
      </c>
      <c r="J59104" t="s">
        <v>84</v>
      </c>
      <c r="K59104" t="s">
        <v>36</v>
      </c>
      <c r="L59104" s="1">
        <v>4580290960896</v>
      </c>
      <c r="M59104" t="s">
        <v>2208</v>
      </c>
      <c r="N59104" t="s">
        <v>1236</v>
      </c>
      <c r="O59104">
        <v>8.9</v>
      </c>
      <c r="P59104" t="s">
        <v>1728</v>
      </c>
    </row>
    <row r="59105" spans="1:16" x14ac:dyDescent="0.45">
      <c r="A59105" s="7" t="s">
        <v>12816</v>
      </c>
      <c r="B59105" s="8">
        <v>9</v>
      </c>
      <c r="C59105" s="8" t="s">
        <v>1728</v>
      </c>
      <c r="D59105" s="8">
        <v>14562239911012</v>
      </c>
      <c r="E59105" s="8">
        <v>4562239911015</v>
      </c>
      <c r="F59105" s="8"/>
      <c r="G59105" s="7"/>
      <c r="H59105" s="7" t="s">
        <v>2209</v>
      </c>
      <c r="I59105" s="7" t="s">
        <v>1735</v>
      </c>
      <c r="J59105" s="7" t="s">
        <v>84</v>
      </c>
      <c r="K59105" s="7" t="s">
        <v>36</v>
      </c>
      <c r="L59105" s="8">
        <v>4562239901016</v>
      </c>
      <c r="M59105" s="7" t="s">
        <v>2208</v>
      </c>
      <c r="N59105" s="7" t="s">
        <v>1236</v>
      </c>
      <c r="O59105" s="7">
        <v>9</v>
      </c>
      <c r="P59105" s="7" t="s">
        <v>1728</v>
      </c>
    </row>
    <row r="59106" spans="1:16" x14ac:dyDescent="0.45">
      <c r="A59106" t="s">
        <v>12816</v>
      </c>
      <c r="B59106" s="1">
        <v>9</v>
      </c>
      <c r="C59106" s="1" t="s">
        <v>1728</v>
      </c>
      <c r="D59106" s="1">
        <v>14580292550894</v>
      </c>
      <c r="E59106" s="1">
        <v>4580292550897</v>
      </c>
      <c r="H59106" t="s">
        <v>2209</v>
      </c>
      <c r="I59106" t="s">
        <v>1735</v>
      </c>
      <c r="J59106" t="s">
        <v>84</v>
      </c>
      <c r="K59106" t="s">
        <v>36</v>
      </c>
      <c r="L59106" s="1">
        <v>4580292540881</v>
      </c>
      <c r="M59106" t="s">
        <v>2208</v>
      </c>
      <c r="N59106" t="s">
        <v>1236</v>
      </c>
      <c r="O59106">
        <v>9</v>
      </c>
      <c r="P59106" t="s">
        <v>1728</v>
      </c>
    </row>
    <row r="59107" spans="1:16" x14ac:dyDescent="0.45">
      <c r="A59107" s="7" t="s">
        <v>2210</v>
      </c>
      <c r="B59107" s="8">
        <v>9</v>
      </c>
      <c r="C59107" s="8" t="s">
        <v>1728</v>
      </c>
      <c r="D59107" s="8">
        <v>14580255690803</v>
      </c>
      <c r="E59107" s="8">
        <v>4580255690806</v>
      </c>
      <c r="F59107" s="8"/>
      <c r="G59107" s="7"/>
      <c r="H59107" s="7" t="s">
        <v>2209</v>
      </c>
      <c r="I59107" s="7" t="s">
        <v>1735</v>
      </c>
      <c r="J59107" s="7" t="s">
        <v>84</v>
      </c>
      <c r="K59107" s="7" t="s">
        <v>36</v>
      </c>
      <c r="L59107" s="8">
        <v>4580255680807</v>
      </c>
      <c r="M59107" s="7" t="s">
        <v>2208</v>
      </c>
      <c r="N59107" s="7" t="s">
        <v>1236</v>
      </c>
      <c r="O59107" s="7">
        <v>9</v>
      </c>
      <c r="P59107" s="7" t="s">
        <v>1728</v>
      </c>
    </row>
    <row r="59108" spans="1:16" x14ac:dyDescent="0.45">
      <c r="A59108" t="s">
        <v>2210</v>
      </c>
      <c r="B59108" s="1">
        <v>9</v>
      </c>
      <c r="C59108" s="1" t="s">
        <v>1728</v>
      </c>
      <c r="D59108" s="1">
        <v>14580294091074</v>
      </c>
      <c r="E59108" s="1">
        <v>4580294091077</v>
      </c>
      <c r="H59108" t="s">
        <v>2209</v>
      </c>
      <c r="I59108" t="s">
        <v>1735</v>
      </c>
      <c r="J59108" t="s">
        <v>84</v>
      </c>
      <c r="K59108" t="s">
        <v>36</v>
      </c>
      <c r="L59108" s="1">
        <v>4580294081078</v>
      </c>
      <c r="M59108" t="s">
        <v>2208</v>
      </c>
      <c r="N59108" t="s">
        <v>1236</v>
      </c>
      <c r="O59108">
        <v>9</v>
      </c>
      <c r="P59108" t="s">
        <v>1728</v>
      </c>
    </row>
    <row r="59109" spans="1:16" x14ac:dyDescent="0.45">
      <c r="A59109" s="7" t="s">
        <v>39744</v>
      </c>
      <c r="B59109" s="8">
        <v>500</v>
      </c>
      <c r="C59109" s="8" t="s">
        <v>37</v>
      </c>
      <c r="D59109" s="8">
        <v>14987286105250</v>
      </c>
      <c r="E59109" s="8">
        <v>4987286105253</v>
      </c>
      <c r="F59109" s="8"/>
      <c r="G59109" s="7" t="s">
        <v>39742</v>
      </c>
      <c r="H59109" s="7" t="s">
        <v>39743</v>
      </c>
      <c r="I59109" s="7" t="s">
        <v>577</v>
      </c>
      <c r="J59109" s="7" t="s">
        <v>50</v>
      </c>
      <c r="K59109" s="7" t="s">
        <v>36</v>
      </c>
      <c r="L59109" s="8">
        <v>4987286805252</v>
      </c>
      <c r="M59109" s="7" t="s">
        <v>39741</v>
      </c>
      <c r="N59109" s="7" t="s">
        <v>56</v>
      </c>
      <c r="O59109" s="7">
        <v>500</v>
      </c>
      <c r="P59109" s="7" t="s">
        <v>37</v>
      </c>
    </row>
    <row r="59110" spans="1:16" x14ac:dyDescent="0.45">
      <c r="A59110" t="s">
        <v>45362</v>
      </c>
      <c r="B59110" s="1">
        <v>25</v>
      </c>
      <c r="C59110" s="1" t="s">
        <v>37</v>
      </c>
      <c r="D59110" s="1">
        <v>14987371010308</v>
      </c>
      <c r="E59110" s="1">
        <v>4987371010301</v>
      </c>
      <c r="G59110" t="s">
        <v>45360</v>
      </c>
      <c r="H59110" t="s">
        <v>45361</v>
      </c>
      <c r="I59110" t="s">
        <v>577</v>
      </c>
      <c r="J59110" t="s">
        <v>50</v>
      </c>
      <c r="K59110" t="s">
        <v>15</v>
      </c>
      <c r="L59110" s="1">
        <v>4987371103010</v>
      </c>
      <c r="M59110" t="s">
        <v>45359</v>
      </c>
      <c r="N59110" t="s">
        <v>1236</v>
      </c>
      <c r="O59110">
        <v>25</v>
      </c>
      <c r="P59110" t="s">
        <v>37</v>
      </c>
    </row>
    <row r="59111" spans="1:16" x14ac:dyDescent="0.45">
      <c r="A59111" s="7" t="s">
        <v>45363</v>
      </c>
      <c r="B59111" s="8">
        <v>500</v>
      </c>
      <c r="C59111" s="8" t="s">
        <v>87</v>
      </c>
      <c r="D59111" s="8">
        <v>14987371141262</v>
      </c>
      <c r="E59111" s="8">
        <v>4987371141265</v>
      </c>
      <c r="F59111" s="8"/>
      <c r="G59111" s="7" t="s">
        <v>45360</v>
      </c>
      <c r="H59111" s="7" t="s">
        <v>45361</v>
      </c>
      <c r="I59111" s="7" t="s">
        <v>577</v>
      </c>
      <c r="J59111" s="7" t="s">
        <v>50</v>
      </c>
      <c r="K59111" s="7" t="s">
        <v>15</v>
      </c>
      <c r="L59111" s="8">
        <v>4987371562145</v>
      </c>
      <c r="M59111" s="7" t="s">
        <v>45359</v>
      </c>
      <c r="N59111" s="7" t="s">
        <v>1236</v>
      </c>
      <c r="O59111" s="7">
        <v>500</v>
      </c>
      <c r="P59111" s="7" t="s">
        <v>87</v>
      </c>
    </row>
    <row r="59112" spans="1:16" x14ac:dyDescent="0.45">
      <c r="A59112" t="s">
        <v>49461</v>
      </c>
      <c r="B59112" s="1">
        <v>10</v>
      </c>
      <c r="C59112" s="1" t="s">
        <v>448</v>
      </c>
      <c r="D59112" s="1">
        <v>14987035019715</v>
      </c>
      <c r="E59112" s="1">
        <v>4987035019718</v>
      </c>
      <c r="G59112" t="s">
        <v>49460</v>
      </c>
      <c r="H59112" t="s">
        <v>49459</v>
      </c>
      <c r="I59112" t="s">
        <v>48580</v>
      </c>
      <c r="J59112" t="s">
        <v>14</v>
      </c>
      <c r="K59112" t="s">
        <v>15</v>
      </c>
      <c r="L59112" s="1">
        <v>4987035186250</v>
      </c>
      <c r="M59112" t="s">
        <v>49459</v>
      </c>
      <c r="N59112" t="s">
        <v>16</v>
      </c>
      <c r="O59112">
        <v>1</v>
      </c>
      <c r="P59112" t="s">
        <v>448</v>
      </c>
    </row>
    <row r="59113" spans="1:16" x14ac:dyDescent="0.45">
      <c r="A59113" s="7" t="s">
        <v>49461</v>
      </c>
      <c r="B59113" s="8">
        <v>50</v>
      </c>
      <c r="C59113" s="8" t="s">
        <v>448</v>
      </c>
      <c r="D59113" s="8">
        <v>14987035186219</v>
      </c>
      <c r="E59113" s="8">
        <v>4987035186212</v>
      </c>
      <c r="F59113" s="8"/>
      <c r="G59113" s="7" t="s">
        <v>49460</v>
      </c>
      <c r="H59113" s="7" t="s">
        <v>49459</v>
      </c>
      <c r="I59113" s="7" t="s">
        <v>48580</v>
      </c>
      <c r="J59113" s="7" t="s">
        <v>14</v>
      </c>
      <c r="K59113" s="7" t="s">
        <v>15</v>
      </c>
      <c r="L59113" s="8">
        <v>4987035186250</v>
      </c>
      <c r="M59113" s="7" t="s">
        <v>49459</v>
      </c>
      <c r="N59113" s="7" t="s">
        <v>16</v>
      </c>
      <c r="O59113" s="7">
        <v>1</v>
      </c>
      <c r="P59113" s="7" t="s">
        <v>448</v>
      </c>
    </row>
    <row r="59114" spans="1:16" x14ac:dyDescent="0.45">
      <c r="A59114" t="s">
        <v>39733</v>
      </c>
      <c r="B59114" s="1">
        <v>500</v>
      </c>
      <c r="C59114" s="1" t="s">
        <v>87</v>
      </c>
      <c r="D59114" s="1">
        <v>14987286105779</v>
      </c>
      <c r="E59114" s="1">
        <v>4987286105772</v>
      </c>
      <c r="G59114" t="s">
        <v>39730</v>
      </c>
      <c r="H59114" t="s">
        <v>39731</v>
      </c>
      <c r="I59114" t="s">
        <v>577</v>
      </c>
      <c r="J59114" t="s">
        <v>50</v>
      </c>
      <c r="K59114" t="s">
        <v>177</v>
      </c>
      <c r="L59114" s="1">
        <v>4987286805771</v>
      </c>
      <c r="M59114" t="s">
        <v>27092</v>
      </c>
      <c r="N59114" t="s">
        <v>56</v>
      </c>
      <c r="O59114">
        <v>500</v>
      </c>
      <c r="P59114" t="s">
        <v>87</v>
      </c>
    </row>
    <row r="59115" spans="1:16" x14ac:dyDescent="0.45">
      <c r="A59115" s="7" t="s">
        <v>39732</v>
      </c>
      <c r="B59115" s="8">
        <v>500</v>
      </c>
      <c r="C59115" s="8" t="s">
        <v>87</v>
      </c>
      <c r="D59115" s="8">
        <v>14987286101047</v>
      </c>
      <c r="E59115" s="8">
        <v>4987286101040</v>
      </c>
      <c r="F59115" s="8"/>
      <c r="G59115" s="7" t="s">
        <v>39730</v>
      </c>
      <c r="H59115" s="7" t="s">
        <v>39731</v>
      </c>
      <c r="I59115" s="7" t="s">
        <v>577</v>
      </c>
      <c r="J59115" s="7" t="s">
        <v>50</v>
      </c>
      <c r="K59115" s="7" t="s">
        <v>177</v>
      </c>
      <c r="L59115" s="8">
        <v>4987286801049</v>
      </c>
      <c r="M59115" s="7" t="s">
        <v>27092</v>
      </c>
      <c r="N59115" s="7" t="s">
        <v>56</v>
      </c>
      <c r="O59115" s="7">
        <v>500</v>
      </c>
      <c r="P59115" s="7" t="s">
        <v>87</v>
      </c>
    </row>
    <row r="59116" spans="1:16" x14ac:dyDescent="0.45">
      <c r="A59116" t="s">
        <v>27095</v>
      </c>
      <c r="B59116" s="1">
        <v>1050</v>
      </c>
      <c r="C59116" s="1" t="s">
        <v>87</v>
      </c>
      <c r="D59116" s="1">
        <v>14987286100811</v>
      </c>
      <c r="E59116" s="1">
        <v>4987286100814</v>
      </c>
      <c r="G59116" t="s">
        <v>39730</v>
      </c>
      <c r="H59116" t="s">
        <v>39731</v>
      </c>
      <c r="I59116" t="s">
        <v>577</v>
      </c>
      <c r="J59116" t="s">
        <v>50</v>
      </c>
      <c r="K59116" t="s">
        <v>177</v>
      </c>
      <c r="L59116" s="1">
        <v>4987286800813</v>
      </c>
      <c r="M59116" t="s">
        <v>27092</v>
      </c>
      <c r="N59116" t="s">
        <v>561</v>
      </c>
      <c r="O59116">
        <v>1</v>
      </c>
      <c r="P59116" t="s">
        <v>87</v>
      </c>
    </row>
    <row r="59117" spans="1:16" x14ac:dyDescent="0.45">
      <c r="A59117" s="7" t="s">
        <v>27095</v>
      </c>
      <c r="B59117" s="8">
        <v>1050</v>
      </c>
      <c r="C59117" s="8" t="s">
        <v>87</v>
      </c>
      <c r="D59117" s="8">
        <v>14987322514244</v>
      </c>
      <c r="E59117" s="8">
        <v>4987322514247</v>
      </c>
      <c r="F59117" s="8"/>
      <c r="G59117" s="7" t="s">
        <v>27093</v>
      </c>
      <c r="H59117" s="7" t="s">
        <v>27094</v>
      </c>
      <c r="I59117" s="7" t="s">
        <v>577</v>
      </c>
      <c r="J59117" s="7" t="s">
        <v>50</v>
      </c>
      <c r="K59117" s="7" t="s">
        <v>177</v>
      </c>
      <c r="L59117" s="8"/>
      <c r="M59117" s="7" t="s">
        <v>27092</v>
      </c>
      <c r="N59117" s="7" t="s">
        <v>561</v>
      </c>
      <c r="O59117" s="7">
        <v>1</v>
      </c>
      <c r="P59117" s="7" t="s">
        <v>87</v>
      </c>
    </row>
    <row r="59118" spans="1:16" x14ac:dyDescent="0.45">
      <c r="A59118" t="s">
        <v>27095</v>
      </c>
      <c r="B59118" s="1">
        <v>2750</v>
      </c>
      <c r="C59118" s="1" t="s">
        <v>87</v>
      </c>
      <c r="D59118" s="1">
        <v>14987286100828</v>
      </c>
      <c r="E59118" s="1">
        <v>4987286100821</v>
      </c>
      <c r="G59118" t="s">
        <v>39730</v>
      </c>
      <c r="H59118" t="s">
        <v>39731</v>
      </c>
      <c r="I59118" t="s">
        <v>577</v>
      </c>
      <c r="J59118" t="s">
        <v>50</v>
      </c>
      <c r="K59118" t="s">
        <v>177</v>
      </c>
      <c r="L59118" s="1">
        <v>4987286800813</v>
      </c>
      <c r="M59118" t="s">
        <v>27092</v>
      </c>
      <c r="N59118" t="s">
        <v>561</v>
      </c>
      <c r="O59118">
        <v>1</v>
      </c>
      <c r="P59118" t="s">
        <v>87</v>
      </c>
    </row>
    <row r="59119" spans="1:16" x14ac:dyDescent="0.45">
      <c r="A59119" s="7" t="s">
        <v>27096</v>
      </c>
      <c r="B59119" s="8">
        <v>2100</v>
      </c>
      <c r="C59119" s="8" t="s">
        <v>87</v>
      </c>
      <c r="D59119" s="8">
        <v>14987322514251</v>
      </c>
      <c r="E59119" s="8">
        <v>4987322514254</v>
      </c>
      <c r="F59119" s="8"/>
      <c r="G59119" s="7" t="s">
        <v>27093</v>
      </c>
      <c r="H59119" s="7" t="s">
        <v>27094</v>
      </c>
      <c r="I59119" s="7" t="s">
        <v>577</v>
      </c>
      <c r="J59119" s="7" t="s">
        <v>50</v>
      </c>
      <c r="K59119" s="7" t="s">
        <v>177</v>
      </c>
      <c r="L59119" s="8"/>
      <c r="M59119" s="7" t="s">
        <v>27092</v>
      </c>
      <c r="N59119" s="7" t="s">
        <v>561</v>
      </c>
      <c r="O59119" s="7">
        <v>2</v>
      </c>
      <c r="P59119" s="7" t="s">
        <v>87</v>
      </c>
    </row>
    <row r="59120" spans="1:16" x14ac:dyDescent="0.45">
      <c r="A59120" t="s">
        <v>27096</v>
      </c>
      <c r="B59120" s="1">
        <v>3500</v>
      </c>
      <c r="C59120" s="1" t="s">
        <v>87</v>
      </c>
      <c r="D59120" s="1">
        <v>14987286100835</v>
      </c>
      <c r="E59120" s="1">
        <v>4987286100838</v>
      </c>
      <c r="G59120" t="s">
        <v>39730</v>
      </c>
      <c r="H59120" t="s">
        <v>39731</v>
      </c>
      <c r="I59120" t="s">
        <v>577</v>
      </c>
      <c r="J59120" t="s">
        <v>50</v>
      </c>
      <c r="K59120" t="s">
        <v>177</v>
      </c>
      <c r="L59120" s="1">
        <v>4987286800837</v>
      </c>
      <c r="M59120" t="s">
        <v>27092</v>
      </c>
      <c r="N59120" t="s">
        <v>561</v>
      </c>
      <c r="O59120">
        <v>2</v>
      </c>
      <c r="P59120" t="s">
        <v>87</v>
      </c>
    </row>
    <row r="59121" spans="1:16" x14ac:dyDescent="0.45">
      <c r="A59121" s="7" t="s">
        <v>33167</v>
      </c>
      <c r="B59121" s="8">
        <v>500</v>
      </c>
      <c r="C59121" s="8" t="s">
        <v>87</v>
      </c>
      <c r="D59121" s="8">
        <v>14987039134551</v>
      </c>
      <c r="E59121" s="8">
        <v>4987039134554</v>
      </c>
      <c r="F59121" s="8"/>
      <c r="G59121" s="7" t="s">
        <v>33165</v>
      </c>
      <c r="H59121" s="7" t="s">
        <v>33166</v>
      </c>
      <c r="I59121" s="7" t="s">
        <v>577</v>
      </c>
      <c r="J59121" s="7" t="s">
        <v>50</v>
      </c>
      <c r="K59121" s="7" t="s">
        <v>177</v>
      </c>
      <c r="L59121" s="8"/>
      <c r="M59121" s="7" t="s">
        <v>33164</v>
      </c>
      <c r="N59121" s="7" t="s">
        <v>56</v>
      </c>
      <c r="O59121" s="7">
        <v>500</v>
      </c>
      <c r="P59121" s="7" t="s">
        <v>87</v>
      </c>
    </row>
    <row r="59122" spans="1:16" x14ac:dyDescent="0.45">
      <c r="A59122" t="s">
        <v>33167</v>
      </c>
      <c r="B59122" s="1">
        <v>500</v>
      </c>
      <c r="C59122" s="1" t="s">
        <v>87</v>
      </c>
      <c r="D59122" s="1">
        <v>14987211142947</v>
      </c>
      <c r="E59122" s="1">
        <v>4987211142940</v>
      </c>
      <c r="G59122" t="s">
        <v>33165</v>
      </c>
      <c r="H59122" t="s">
        <v>33166</v>
      </c>
      <c r="I59122" t="s">
        <v>577</v>
      </c>
      <c r="J59122" t="s">
        <v>50</v>
      </c>
      <c r="K59122" t="s">
        <v>177</v>
      </c>
      <c r="L59122" s="1">
        <v>4987211242947</v>
      </c>
      <c r="M59122" t="s">
        <v>33164</v>
      </c>
      <c r="N59122" t="s">
        <v>56</v>
      </c>
      <c r="O59122">
        <v>500</v>
      </c>
      <c r="P59122" t="s">
        <v>87</v>
      </c>
    </row>
    <row r="59123" spans="1:16" x14ac:dyDescent="0.45">
      <c r="A59123" s="7" t="s">
        <v>33168</v>
      </c>
      <c r="B59123" s="8">
        <v>1050</v>
      </c>
      <c r="C59123" s="8" t="s">
        <v>87</v>
      </c>
      <c r="D59123" s="8">
        <v>14987211142978</v>
      </c>
      <c r="E59123" s="8">
        <v>4987211142971</v>
      </c>
      <c r="F59123" s="8"/>
      <c r="G59123" s="7" t="s">
        <v>33165</v>
      </c>
      <c r="H59123" s="7" t="s">
        <v>33166</v>
      </c>
      <c r="I59123" s="7" t="s">
        <v>577</v>
      </c>
      <c r="J59123" s="7" t="s">
        <v>50</v>
      </c>
      <c r="K59123" s="7" t="s">
        <v>177</v>
      </c>
      <c r="L59123" s="8">
        <v>4987211242978</v>
      </c>
      <c r="M59123" s="7" t="s">
        <v>33164</v>
      </c>
      <c r="N59123" s="7" t="s">
        <v>561</v>
      </c>
      <c r="O59123" s="7">
        <v>1</v>
      </c>
      <c r="P59123" s="7" t="s">
        <v>87</v>
      </c>
    </row>
    <row r="59124" spans="1:16" x14ac:dyDescent="0.45">
      <c r="A59124" t="s">
        <v>33838</v>
      </c>
      <c r="B59124" s="1">
        <v>500</v>
      </c>
      <c r="C59124" s="1" t="s">
        <v>87</v>
      </c>
      <c r="D59124" s="1">
        <v>14987376597514</v>
      </c>
      <c r="E59124" s="1">
        <v>4987376597517</v>
      </c>
      <c r="G59124" t="s">
        <v>33836</v>
      </c>
      <c r="H59124" t="s">
        <v>33837</v>
      </c>
      <c r="I59124" t="s">
        <v>577</v>
      </c>
      <c r="J59124" t="s">
        <v>50</v>
      </c>
      <c r="K59124" t="s">
        <v>177</v>
      </c>
      <c r="L59124" s="1">
        <v>4987376597593</v>
      </c>
      <c r="M59124" t="s">
        <v>33835</v>
      </c>
      <c r="N59124" t="s">
        <v>56</v>
      </c>
      <c r="O59124">
        <v>500</v>
      </c>
      <c r="P59124" t="s">
        <v>87</v>
      </c>
    </row>
    <row r="59125" spans="1:16" x14ac:dyDescent="0.45">
      <c r="A59125" s="7" t="s">
        <v>33838</v>
      </c>
      <c r="B59125" s="8">
        <v>500</v>
      </c>
      <c r="C59125" s="8" t="s">
        <v>87</v>
      </c>
      <c r="D59125" s="8">
        <v>14987020009615</v>
      </c>
      <c r="E59125" s="8">
        <v>4987020009618</v>
      </c>
      <c r="F59125" s="8"/>
      <c r="G59125" s="7" t="s">
        <v>33836</v>
      </c>
      <c r="H59125" s="7" t="s">
        <v>33837</v>
      </c>
      <c r="I59125" s="7" t="s">
        <v>577</v>
      </c>
      <c r="J59125" s="7" t="s">
        <v>50</v>
      </c>
      <c r="K59125" s="7" t="s">
        <v>177</v>
      </c>
      <c r="L59125" s="8">
        <v>4987376597692</v>
      </c>
      <c r="M59125" s="7" t="s">
        <v>33835</v>
      </c>
      <c r="N59125" s="7" t="s">
        <v>56</v>
      </c>
      <c r="O59125" s="7">
        <v>500</v>
      </c>
      <c r="P59125" s="7" t="s">
        <v>87</v>
      </c>
    </row>
    <row r="59126" spans="1:16" x14ac:dyDescent="0.45">
      <c r="A59126" t="s">
        <v>68596</v>
      </c>
      <c r="B59126" s="1">
        <v>500</v>
      </c>
      <c r="C59126" s="1" t="s">
        <v>87</v>
      </c>
      <c r="D59126" s="1">
        <v>14987376597613</v>
      </c>
      <c r="E59126" s="1">
        <v>4987376597616</v>
      </c>
      <c r="G59126" t="s">
        <v>33836</v>
      </c>
      <c r="H59126" t="s">
        <v>33837</v>
      </c>
      <c r="I59126" t="s">
        <v>577</v>
      </c>
      <c r="J59126" t="s">
        <v>50</v>
      </c>
      <c r="K59126" t="s">
        <v>177</v>
      </c>
      <c r="L59126" s="1">
        <v>4987376597692</v>
      </c>
      <c r="M59126" t="s">
        <v>33835</v>
      </c>
      <c r="N59126" t="s">
        <v>56</v>
      </c>
      <c r="O59126">
        <v>500</v>
      </c>
      <c r="P59126" t="s">
        <v>87</v>
      </c>
    </row>
    <row r="59127" spans="1:16" x14ac:dyDescent="0.45">
      <c r="A59127" s="7" t="s">
        <v>29682</v>
      </c>
      <c r="B59127" s="8">
        <v>500</v>
      </c>
      <c r="C59127" s="8" t="s">
        <v>87</v>
      </c>
      <c r="D59127" s="8">
        <v>14987901073704</v>
      </c>
      <c r="E59127" s="8">
        <v>4987901073707</v>
      </c>
      <c r="F59127" s="8"/>
      <c r="G59127" s="7" t="s">
        <v>29680</v>
      </c>
      <c r="H59127" s="7" t="s">
        <v>29681</v>
      </c>
      <c r="I59127" s="7" t="s">
        <v>577</v>
      </c>
      <c r="J59127" s="7" t="s">
        <v>50</v>
      </c>
      <c r="K59127" s="7" t="s">
        <v>177</v>
      </c>
      <c r="L59127" s="8">
        <v>4987901073790</v>
      </c>
      <c r="M59127" s="7" t="s">
        <v>29679</v>
      </c>
      <c r="N59127" s="7" t="s">
        <v>56</v>
      </c>
      <c r="O59127" s="7">
        <v>500</v>
      </c>
      <c r="P59127" s="7" t="s">
        <v>87</v>
      </c>
    </row>
    <row r="59128" spans="1:16" x14ac:dyDescent="0.45">
      <c r="A59128" t="s">
        <v>29684</v>
      </c>
      <c r="B59128" s="1">
        <v>500</v>
      </c>
      <c r="C59128" s="1" t="s">
        <v>87</v>
      </c>
      <c r="D59128" s="1">
        <v>14987901073902</v>
      </c>
      <c r="E59128" s="1">
        <v>4987901073905</v>
      </c>
      <c r="G59128" t="s">
        <v>29680</v>
      </c>
      <c r="H59128" t="s">
        <v>29681</v>
      </c>
      <c r="I59128" t="s">
        <v>577</v>
      </c>
      <c r="J59128" t="s">
        <v>50</v>
      </c>
      <c r="K59128" t="s">
        <v>177</v>
      </c>
      <c r="L59128" s="1">
        <v>4987901073998</v>
      </c>
      <c r="M59128" t="s">
        <v>29679</v>
      </c>
      <c r="N59128" t="s">
        <v>56</v>
      </c>
      <c r="O59128">
        <v>500</v>
      </c>
      <c r="P59128" t="s">
        <v>87</v>
      </c>
    </row>
    <row r="59129" spans="1:16" x14ac:dyDescent="0.45">
      <c r="A59129" s="7" t="s">
        <v>29683</v>
      </c>
      <c r="B59129" s="8">
        <v>1050</v>
      </c>
      <c r="C59129" s="8" t="s">
        <v>87</v>
      </c>
      <c r="D59129" s="8">
        <v>14987901073803</v>
      </c>
      <c r="E59129" s="8">
        <v>4987901073806</v>
      </c>
      <c r="F59129" s="8"/>
      <c r="G59129" s="7" t="s">
        <v>29680</v>
      </c>
      <c r="H59129" s="7" t="s">
        <v>29681</v>
      </c>
      <c r="I59129" s="7" t="s">
        <v>577</v>
      </c>
      <c r="J59129" s="7" t="s">
        <v>50</v>
      </c>
      <c r="K59129" s="7" t="s">
        <v>177</v>
      </c>
      <c r="L59129" s="8">
        <v>4987901073899</v>
      </c>
      <c r="M59129" s="7" t="s">
        <v>29679</v>
      </c>
      <c r="N59129" s="7" t="s">
        <v>561</v>
      </c>
      <c r="O59129" s="7">
        <v>1</v>
      </c>
      <c r="P59129" s="7" t="s">
        <v>87</v>
      </c>
    </row>
    <row r="59130" spans="1:16" x14ac:dyDescent="0.45">
      <c r="A59130" t="s">
        <v>20785</v>
      </c>
      <c r="B59130" s="1">
        <v>500</v>
      </c>
      <c r="C59130" s="1" t="s">
        <v>87</v>
      </c>
      <c r="D59130" s="1">
        <v>14987190749144</v>
      </c>
      <c r="E59130" s="1">
        <v>4987190749147</v>
      </c>
      <c r="G59130" t="s">
        <v>20783</v>
      </c>
      <c r="H59130" t="s">
        <v>20784</v>
      </c>
      <c r="I59130" t="s">
        <v>577</v>
      </c>
      <c r="J59130" t="s">
        <v>50</v>
      </c>
      <c r="K59130" t="s">
        <v>177</v>
      </c>
      <c r="L59130" s="1">
        <v>4987190672810</v>
      </c>
      <c r="M59130" t="s">
        <v>20782</v>
      </c>
      <c r="N59130" t="s">
        <v>56</v>
      </c>
      <c r="O59130">
        <v>500</v>
      </c>
      <c r="P59130" t="s">
        <v>87</v>
      </c>
    </row>
    <row r="59131" spans="1:16" x14ac:dyDescent="0.45">
      <c r="A59131" s="7" t="s">
        <v>56725</v>
      </c>
      <c r="B59131" s="8">
        <v>500</v>
      </c>
      <c r="C59131" s="8" t="s">
        <v>87</v>
      </c>
      <c r="D59131" s="8">
        <v>14987333020239</v>
      </c>
      <c r="E59131" s="8">
        <v>4987333020232</v>
      </c>
      <c r="F59131" s="8"/>
      <c r="G59131" s="7" t="s">
        <v>27093</v>
      </c>
      <c r="H59131" s="7" t="s">
        <v>27094</v>
      </c>
      <c r="I59131" s="7" t="s">
        <v>577</v>
      </c>
      <c r="J59131" s="7" t="s">
        <v>50</v>
      </c>
      <c r="K59131" s="7" t="s">
        <v>177</v>
      </c>
      <c r="L59131" s="8">
        <v>4987333021437</v>
      </c>
      <c r="M59131" s="7" t="s">
        <v>45364</v>
      </c>
      <c r="N59131" s="7" t="s">
        <v>56</v>
      </c>
      <c r="O59131" s="7">
        <v>500</v>
      </c>
      <c r="P59131" s="7" t="s">
        <v>87</v>
      </c>
    </row>
    <row r="59132" spans="1:16" x14ac:dyDescent="0.45">
      <c r="A59132" t="s">
        <v>45367</v>
      </c>
      <c r="B59132" s="1">
        <v>500</v>
      </c>
      <c r="C59132" s="1" t="s">
        <v>87</v>
      </c>
      <c r="D59132" s="1">
        <v>14987371239563</v>
      </c>
      <c r="E59132" s="1">
        <v>4987371239566</v>
      </c>
      <c r="G59132" t="s">
        <v>27093</v>
      </c>
      <c r="H59132" t="s">
        <v>27094</v>
      </c>
      <c r="I59132" t="s">
        <v>577</v>
      </c>
      <c r="J59132" t="s">
        <v>50</v>
      </c>
      <c r="K59132" t="s">
        <v>177</v>
      </c>
      <c r="L59132" s="1">
        <v>4987371665938</v>
      </c>
      <c r="M59132" t="s">
        <v>45364</v>
      </c>
      <c r="N59132" t="s">
        <v>56</v>
      </c>
      <c r="O59132">
        <v>500</v>
      </c>
      <c r="P59132" t="s">
        <v>87</v>
      </c>
    </row>
    <row r="59133" spans="1:16" x14ac:dyDescent="0.45">
      <c r="A59133" s="7" t="s">
        <v>45365</v>
      </c>
      <c r="B59133" s="8">
        <v>500</v>
      </c>
      <c r="C59133" s="8" t="s">
        <v>87</v>
      </c>
      <c r="D59133" s="8">
        <v>14987371222909</v>
      </c>
      <c r="E59133" s="8">
        <v>4987371222902</v>
      </c>
      <c r="F59133" s="8"/>
      <c r="G59133" s="7" t="s">
        <v>27093</v>
      </c>
      <c r="H59133" s="7" t="s">
        <v>27094</v>
      </c>
      <c r="I59133" s="7" t="s">
        <v>577</v>
      </c>
      <c r="J59133" s="7" t="s">
        <v>50</v>
      </c>
      <c r="K59133" s="7" t="s">
        <v>177</v>
      </c>
      <c r="L59133" s="8">
        <v>4987371209224</v>
      </c>
      <c r="M59133" s="7" t="s">
        <v>45364</v>
      </c>
      <c r="N59133" s="7" t="s">
        <v>56</v>
      </c>
      <c r="O59133" s="7">
        <v>500</v>
      </c>
      <c r="P59133" s="7" t="s">
        <v>87</v>
      </c>
    </row>
    <row r="59134" spans="1:16" x14ac:dyDescent="0.45">
      <c r="A59134" t="s">
        <v>45366</v>
      </c>
      <c r="B59134" s="1">
        <v>1050</v>
      </c>
      <c r="C59134" s="1" t="s">
        <v>87</v>
      </c>
      <c r="D59134" s="1">
        <v>14987371339102</v>
      </c>
      <c r="E59134" s="1">
        <v>4987371339105</v>
      </c>
      <c r="G59134" t="s">
        <v>27093</v>
      </c>
      <c r="H59134" t="s">
        <v>27094</v>
      </c>
      <c r="I59134" t="s">
        <v>577</v>
      </c>
      <c r="J59134" t="s">
        <v>50</v>
      </c>
      <c r="K59134" t="s">
        <v>177</v>
      </c>
      <c r="L59134" s="1">
        <v>4987371501939</v>
      </c>
      <c r="M59134" t="s">
        <v>45364</v>
      </c>
      <c r="N59134" t="s">
        <v>561</v>
      </c>
      <c r="O59134">
        <v>1</v>
      </c>
      <c r="P59134" t="s">
        <v>87</v>
      </c>
    </row>
    <row r="59135" spans="1:16" x14ac:dyDescent="0.45">
      <c r="A59135" s="7" t="s">
        <v>45366</v>
      </c>
      <c r="B59135" s="8">
        <v>3150</v>
      </c>
      <c r="C59135" s="8" t="s">
        <v>87</v>
      </c>
      <c r="D59135" s="8">
        <v>14987371339096</v>
      </c>
      <c r="E59135" s="8">
        <v>4987371339099</v>
      </c>
      <c r="F59135" s="8"/>
      <c r="G59135" s="7" t="s">
        <v>27093</v>
      </c>
      <c r="H59135" s="7" t="s">
        <v>27094</v>
      </c>
      <c r="I59135" s="7" t="s">
        <v>577</v>
      </c>
      <c r="J59135" s="7" t="s">
        <v>50</v>
      </c>
      <c r="K59135" s="7" t="s">
        <v>177</v>
      </c>
      <c r="L59135" s="8">
        <v>4987371501939</v>
      </c>
      <c r="M59135" s="7" t="s">
        <v>45364</v>
      </c>
      <c r="N59135" s="7" t="s">
        <v>561</v>
      </c>
      <c r="O59135" s="7">
        <v>1</v>
      </c>
      <c r="P59135" s="7" t="s">
        <v>87</v>
      </c>
    </row>
    <row r="59136" spans="1:16" x14ac:dyDescent="0.45">
      <c r="A59136" t="s">
        <v>45368</v>
      </c>
      <c r="B59136" s="1">
        <v>2100</v>
      </c>
      <c r="C59136" s="1" t="s">
        <v>87</v>
      </c>
      <c r="D59136" s="1">
        <v>14987371340016</v>
      </c>
      <c r="E59136" s="1">
        <v>4987371340019</v>
      </c>
      <c r="G59136" t="s">
        <v>27093</v>
      </c>
      <c r="H59136" t="s">
        <v>27094</v>
      </c>
      <c r="I59136" t="s">
        <v>577</v>
      </c>
      <c r="J59136" t="s">
        <v>50</v>
      </c>
      <c r="K59136" t="s">
        <v>177</v>
      </c>
      <c r="L59136" s="1">
        <v>4987371910045</v>
      </c>
      <c r="M59136" t="s">
        <v>45364</v>
      </c>
      <c r="N59136" t="s">
        <v>561</v>
      </c>
      <c r="O59136">
        <v>2</v>
      </c>
      <c r="P59136" t="s">
        <v>87</v>
      </c>
    </row>
    <row r="59137" spans="1:16" x14ac:dyDescent="0.45">
      <c r="A59137" s="7" t="s">
        <v>45368</v>
      </c>
      <c r="B59137" s="8">
        <v>6300</v>
      </c>
      <c r="C59137" s="8" t="s">
        <v>87</v>
      </c>
      <c r="D59137" s="8">
        <v>14987371340108</v>
      </c>
      <c r="E59137" s="8">
        <v>4987371340101</v>
      </c>
      <c r="F59137" s="8"/>
      <c r="G59137" s="7" t="s">
        <v>27093</v>
      </c>
      <c r="H59137" s="7" t="s">
        <v>27094</v>
      </c>
      <c r="I59137" s="7" t="s">
        <v>577</v>
      </c>
      <c r="J59137" s="7" t="s">
        <v>50</v>
      </c>
      <c r="K59137" s="7" t="s">
        <v>177</v>
      </c>
      <c r="L59137" s="8">
        <v>4987371910045</v>
      </c>
      <c r="M59137" s="7" t="s">
        <v>45364</v>
      </c>
      <c r="N59137" s="7" t="s">
        <v>561</v>
      </c>
      <c r="O59137" s="7">
        <v>2</v>
      </c>
      <c r="P59137" s="7" t="s">
        <v>87</v>
      </c>
    </row>
    <row r="59138" spans="1:16" x14ac:dyDescent="0.45">
      <c r="A59138" t="s">
        <v>25918</v>
      </c>
      <c r="B59138" s="1">
        <v>500</v>
      </c>
      <c r="C59138" s="1" t="s">
        <v>87</v>
      </c>
      <c r="D59138" s="1">
        <v>14987114207309</v>
      </c>
      <c r="E59138" s="1">
        <v>4987114207302</v>
      </c>
      <c r="G59138" t="s">
        <v>25915</v>
      </c>
      <c r="H59138" t="s">
        <v>25916</v>
      </c>
      <c r="I59138" t="s">
        <v>577</v>
      </c>
      <c r="J59138" t="s">
        <v>50</v>
      </c>
      <c r="K59138" t="s">
        <v>177</v>
      </c>
      <c r="L59138" s="1">
        <v>4987114207395</v>
      </c>
      <c r="M59138" t="s">
        <v>25914</v>
      </c>
      <c r="N59138" t="s">
        <v>56</v>
      </c>
      <c r="O59138">
        <v>500</v>
      </c>
      <c r="P59138" t="s">
        <v>87</v>
      </c>
    </row>
    <row r="59139" spans="1:16" x14ac:dyDescent="0.45">
      <c r="A59139" s="7" t="s">
        <v>29685</v>
      </c>
      <c r="B59139" s="8">
        <v>500</v>
      </c>
      <c r="C59139" s="8" t="s">
        <v>87</v>
      </c>
      <c r="D59139" s="8">
        <v>14987901073704</v>
      </c>
      <c r="E59139" s="8">
        <v>4987901073707</v>
      </c>
      <c r="F59139" s="8"/>
      <c r="G59139" s="7" t="s">
        <v>25915</v>
      </c>
      <c r="H59139" s="7" t="s">
        <v>25916</v>
      </c>
      <c r="I59139" s="7" t="s">
        <v>577</v>
      </c>
      <c r="J59139" s="7" t="s">
        <v>50</v>
      </c>
      <c r="K59139" s="7" t="s">
        <v>177</v>
      </c>
      <c r="L59139" s="8">
        <v>4987114207395</v>
      </c>
      <c r="M59139" s="7" t="s">
        <v>25914</v>
      </c>
      <c r="N59139" s="7" t="s">
        <v>56</v>
      </c>
      <c r="O59139" s="7">
        <v>500</v>
      </c>
      <c r="P59139" s="7" t="s">
        <v>87</v>
      </c>
    </row>
    <row r="59140" spans="1:16" x14ac:dyDescent="0.45">
      <c r="A59140" t="s">
        <v>25917</v>
      </c>
      <c r="B59140" s="1">
        <v>500</v>
      </c>
      <c r="C59140" s="1" t="s">
        <v>87</v>
      </c>
      <c r="D59140" s="1">
        <v>14987114207200</v>
      </c>
      <c r="E59140" s="1">
        <v>4987114207203</v>
      </c>
      <c r="G59140" t="s">
        <v>25915</v>
      </c>
      <c r="H59140" t="s">
        <v>25916</v>
      </c>
      <c r="I59140" t="s">
        <v>577</v>
      </c>
      <c r="J59140" t="s">
        <v>50</v>
      </c>
      <c r="K59140" t="s">
        <v>177</v>
      </c>
      <c r="L59140" s="1">
        <v>4987114207296</v>
      </c>
      <c r="M59140" t="s">
        <v>25914</v>
      </c>
      <c r="N59140" t="s">
        <v>56</v>
      </c>
      <c r="O59140">
        <v>500</v>
      </c>
      <c r="P59140" t="s">
        <v>87</v>
      </c>
    </row>
    <row r="59141" spans="1:16" x14ac:dyDescent="0.45">
      <c r="A59141" s="7" t="s">
        <v>25919</v>
      </c>
      <c r="B59141" s="8">
        <v>1050</v>
      </c>
      <c r="C59141" s="8" t="s">
        <v>87</v>
      </c>
      <c r="D59141" s="8">
        <v>14987114207408</v>
      </c>
      <c r="E59141" s="8">
        <v>4987114207401</v>
      </c>
      <c r="F59141" s="8"/>
      <c r="G59141" s="7" t="s">
        <v>25915</v>
      </c>
      <c r="H59141" s="7" t="s">
        <v>25916</v>
      </c>
      <c r="I59141" s="7" t="s">
        <v>577</v>
      </c>
      <c r="J59141" s="7" t="s">
        <v>50</v>
      </c>
      <c r="K59141" s="7" t="s">
        <v>177</v>
      </c>
      <c r="L59141" s="8">
        <v>4987114207494</v>
      </c>
      <c r="M59141" s="7" t="s">
        <v>25914</v>
      </c>
      <c r="N59141" s="7" t="s">
        <v>561</v>
      </c>
      <c r="O59141" s="7">
        <v>1</v>
      </c>
      <c r="P59141" s="7" t="s">
        <v>87</v>
      </c>
    </row>
    <row r="59142" spans="1:16" x14ac:dyDescent="0.45">
      <c r="A59142" t="s">
        <v>29686</v>
      </c>
      <c r="B59142" s="1">
        <v>1050</v>
      </c>
      <c r="C59142" s="1" t="s">
        <v>87</v>
      </c>
      <c r="D59142" s="1">
        <v>14987901073803</v>
      </c>
      <c r="E59142" s="1">
        <v>4987901073806</v>
      </c>
      <c r="G59142" t="s">
        <v>25915</v>
      </c>
      <c r="H59142" t="s">
        <v>25916</v>
      </c>
      <c r="I59142" t="s">
        <v>577</v>
      </c>
      <c r="J59142" t="s">
        <v>50</v>
      </c>
      <c r="K59142" t="s">
        <v>177</v>
      </c>
      <c r="L59142" s="1">
        <v>4987114207494</v>
      </c>
      <c r="M59142" t="s">
        <v>25914</v>
      </c>
      <c r="N59142" t="s">
        <v>561</v>
      </c>
      <c r="O59142">
        <v>1</v>
      </c>
      <c r="P59142" t="s">
        <v>87</v>
      </c>
    </row>
    <row r="59143" spans="1:16" x14ac:dyDescent="0.45">
      <c r="A59143" s="7" t="s">
        <v>26510</v>
      </c>
      <c r="B59143" s="8">
        <v>500</v>
      </c>
      <c r="C59143" s="8" t="s">
        <v>87</v>
      </c>
      <c r="D59143" s="8">
        <v>14987202702136</v>
      </c>
      <c r="E59143" s="8">
        <v>4987202702139</v>
      </c>
      <c r="F59143" s="8"/>
      <c r="G59143" s="7" t="s">
        <v>25921</v>
      </c>
      <c r="H59143" s="7" t="s">
        <v>25922</v>
      </c>
      <c r="I59143" s="7" t="s">
        <v>577</v>
      </c>
      <c r="J59143" s="7" t="s">
        <v>50</v>
      </c>
      <c r="K59143" s="7" t="s">
        <v>177</v>
      </c>
      <c r="L59143" s="8">
        <v>4987202702016</v>
      </c>
      <c r="M59143" s="7" t="s">
        <v>25920</v>
      </c>
      <c r="N59143" s="7" t="s">
        <v>56</v>
      </c>
      <c r="O59143" s="7">
        <v>500</v>
      </c>
      <c r="P59143" s="7" t="s">
        <v>87</v>
      </c>
    </row>
    <row r="59144" spans="1:16" x14ac:dyDescent="0.45">
      <c r="A59144" t="s">
        <v>25923</v>
      </c>
      <c r="B59144" s="1">
        <v>500</v>
      </c>
      <c r="C59144" s="1" t="s">
        <v>87</v>
      </c>
      <c r="D59144" s="1">
        <v>14987202704130</v>
      </c>
      <c r="E59144" s="1">
        <v>4987202704133</v>
      </c>
      <c r="G59144" t="s">
        <v>25921</v>
      </c>
      <c r="H59144" t="s">
        <v>25922</v>
      </c>
      <c r="I59144" t="s">
        <v>577</v>
      </c>
      <c r="J59144" t="s">
        <v>50</v>
      </c>
      <c r="K59144" t="s">
        <v>177</v>
      </c>
      <c r="L59144" s="1">
        <v>4987202704010</v>
      </c>
      <c r="M59144" t="s">
        <v>25920</v>
      </c>
      <c r="N59144" t="s">
        <v>56</v>
      </c>
      <c r="O59144">
        <v>500</v>
      </c>
      <c r="P59144" t="s">
        <v>87</v>
      </c>
    </row>
    <row r="59145" spans="1:16" x14ac:dyDescent="0.45">
      <c r="A59145" s="7" t="s">
        <v>25923</v>
      </c>
      <c r="B59145" s="8">
        <v>500</v>
      </c>
      <c r="C59145" s="8" t="s">
        <v>87</v>
      </c>
      <c r="D59145" s="8">
        <v>14987114023305</v>
      </c>
      <c r="E59145" s="8">
        <v>4987114023308</v>
      </c>
      <c r="F59145" s="8"/>
      <c r="G59145" s="7" t="s">
        <v>25921</v>
      </c>
      <c r="H59145" s="7" t="s">
        <v>25922</v>
      </c>
      <c r="I59145" s="7" t="s">
        <v>577</v>
      </c>
      <c r="J59145" s="7" t="s">
        <v>50</v>
      </c>
      <c r="K59145" s="7" t="s">
        <v>177</v>
      </c>
      <c r="L59145" s="8">
        <v>4987114023391</v>
      </c>
      <c r="M59145" s="7" t="s">
        <v>25920</v>
      </c>
      <c r="N59145" s="7" t="s">
        <v>56</v>
      </c>
      <c r="O59145" s="7">
        <v>500</v>
      </c>
      <c r="P59145" s="7" t="s">
        <v>87</v>
      </c>
    </row>
    <row r="59146" spans="1:16" x14ac:dyDescent="0.45">
      <c r="A59146" t="s">
        <v>25925</v>
      </c>
      <c r="B59146" s="1">
        <v>500</v>
      </c>
      <c r="C59146" s="1" t="s">
        <v>87</v>
      </c>
      <c r="D59146" s="1">
        <v>14987114023503</v>
      </c>
      <c r="E59146" s="1">
        <v>4987114023506</v>
      </c>
      <c r="G59146" t="s">
        <v>25921</v>
      </c>
      <c r="H59146" t="s">
        <v>25922</v>
      </c>
      <c r="I59146" t="s">
        <v>577</v>
      </c>
      <c r="J59146" t="s">
        <v>50</v>
      </c>
      <c r="K59146" t="s">
        <v>177</v>
      </c>
      <c r="L59146" s="1">
        <v>4987114023599</v>
      </c>
      <c r="M59146" t="s">
        <v>25920</v>
      </c>
      <c r="N59146" t="s">
        <v>56</v>
      </c>
      <c r="O59146">
        <v>500</v>
      </c>
      <c r="P59146" t="s">
        <v>87</v>
      </c>
    </row>
    <row r="59147" spans="1:16" x14ac:dyDescent="0.45">
      <c r="A59147" s="7" t="s">
        <v>25924</v>
      </c>
      <c r="B59147" s="8">
        <v>1050</v>
      </c>
      <c r="C59147" s="8" t="s">
        <v>87</v>
      </c>
      <c r="D59147" s="8">
        <v>14987202702211</v>
      </c>
      <c r="E59147" s="8">
        <v>4987202702214</v>
      </c>
      <c r="F59147" s="8"/>
      <c r="G59147" s="7" t="s">
        <v>25921</v>
      </c>
      <c r="H59147" s="7" t="s">
        <v>25922</v>
      </c>
      <c r="I59147" s="7" t="s">
        <v>577</v>
      </c>
      <c r="J59147" s="7" t="s">
        <v>50</v>
      </c>
      <c r="K59147" s="7" t="s">
        <v>177</v>
      </c>
      <c r="L59147" s="8">
        <v>4987202704027</v>
      </c>
      <c r="M59147" s="7" t="s">
        <v>25920</v>
      </c>
      <c r="N59147" s="7" t="s">
        <v>561</v>
      </c>
      <c r="O59147" s="7">
        <v>1</v>
      </c>
      <c r="P59147" s="7" t="s">
        <v>87</v>
      </c>
    </row>
    <row r="59148" spans="1:16" x14ac:dyDescent="0.45">
      <c r="A59148" t="s">
        <v>25924</v>
      </c>
      <c r="B59148" s="1">
        <v>1050</v>
      </c>
      <c r="C59148" s="1" t="s">
        <v>87</v>
      </c>
      <c r="D59148" s="1">
        <v>14987114023404</v>
      </c>
      <c r="E59148" s="1">
        <v>4987114023407</v>
      </c>
      <c r="G59148" t="s">
        <v>25921</v>
      </c>
      <c r="H59148" t="s">
        <v>25922</v>
      </c>
      <c r="I59148" t="s">
        <v>577</v>
      </c>
      <c r="J59148" t="s">
        <v>50</v>
      </c>
      <c r="K59148" t="s">
        <v>177</v>
      </c>
      <c r="L59148" s="1">
        <v>4987114023490</v>
      </c>
      <c r="M59148" t="s">
        <v>25920</v>
      </c>
      <c r="N59148" t="s">
        <v>561</v>
      </c>
      <c r="O59148">
        <v>1</v>
      </c>
      <c r="P59148" t="s">
        <v>87</v>
      </c>
    </row>
    <row r="59149" spans="1:16" x14ac:dyDescent="0.45">
      <c r="A59149" s="7" t="s">
        <v>33172</v>
      </c>
      <c r="B59149" s="8">
        <v>500</v>
      </c>
      <c r="C59149" s="8" t="s">
        <v>87</v>
      </c>
      <c r="D59149" s="8">
        <v>14987211142985</v>
      </c>
      <c r="E59149" s="8">
        <v>4987211142988</v>
      </c>
      <c r="F59149" s="8"/>
      <c r="G59149" s="7" t="s">
        <v>33170</v>
      </c>
      <c r="H59149" s="7" t="s">
        <v>33171</v>
      </c>
      <c r="I59149" s="7" t="s">
        <v>577</v>
      </c>
      <c r="J59149" s="7" t="s">
        <v>50</v>
      </c>
      <c r="K59149" s="7" t="s">
        <v>177</v>
      </c>
      <c r="L59149" s="8">
        <v>4987211242985</v>
      </c>
      <c r="M59149" s="7" t="s">
        <v>33169</v>
      </c>
      <c r="N59149" s="7" t="s">
        <v>56</v>
      </c>
      <c r="O59149" s="7">
        <v>500</v>
      </c>
      <c r="P59149" s="7" t="s">
        <v>87</v>
      </c>
    </row>
    <row r="59150" spans="1:16" x14ac:dyDescent="0.45">
      <c r="A59150" t="s">
        <v>33173</v>
      </c>
      <c r="B59150" s="1">
        <v>1050</v>
      </c>
      <c r="C59150" s="1" t="s">
        <v>87</v>
      </c>
      <c r="D59150" s="1">
        <v>14987211142992</v>
      </c>
      <c r="E59150" s="1">
        <v>4987211142995</v>
      </c>
      <c r="G59150" t="s">
        <v>33170</v>
      </c>
      <c r="H59150" t="s">
        <v>33171</v>
      </c>
      <c r="I59150" t="s">
        <v>577</v>
      </c>
      <c r="J59150" t="s">
        <v>50</v>
      </c>
      <c r="K59150" t="s">
        <v>177</v>
      </c>
      <c r="L59150" s="1">
        <v>4987211242992</v>
      </c>
      <c r="M59150" t="s">
        <v>33169</v>
      </c>
      <c r="N59150" t="s">
        <v>561</v>
      </c>
      <c r="O59150">
        <v>1</v>
      </c>
      <c r="P59150" t="s">
        <v>87</v>
      </c>
    </row>
    <row r="59151" spans="1:16" x14ac:dyDescent="0.45">
      <c r="A59151" s="7" t="s">
        <v>39739</v>
      </c>
      <c r="B59151" s="8">
        <v>500</v>
      </c>
      <c r="C59151" s="8" t="s">
        <v>87</v>
      </c>
      <c r="D59151" s="8">
        <v>14987286118748</v>
      </c>
      <c r="E59151" s="8">
        <v>4987286118741</v>
      </c>
      <c r="F59151" s="8"/>
      <c r="G59151" s="7" t="s">
        <v>39735</v>
      </c>
      <c r="H59151" s="7" t="s">
        <v>39736</v>
      </c>
      <c r="I59151" s="7" t="s">
        <v>577</v>
      </c>
      <c r="J59151" s="7" t="s">
        <v>50</v>
      </c>
      <c r="K59151" s="7" t="s">
        <v>177</v>
      </c>
      <c r="L59151" s="8">
        <v>4987286818740</v>
      </c>
      <c r="M59151" s="7" t="s">
        <v>39734</v>
      </c>
      <c r="N59151" s="7" t="s">
        <v>56</v>
      </c>
      <c r="O59151" s="7">
        <v>500</v>
      </c>
      <c r="P59151" s="7" t="s">
        <v>87</v>
      </c>
    </row>
    <row r="59152" spans="1:16" x14ac:dyDescent="0.45">
      <c r="A59152" t="s">
        <v>39740</v>
      </c>
      <c r="B59152" s="1">
        <v>500</v>
      </c>
      <c r="C59152" s="1" t="s">
        <v>87</v>
      </c>
      <c r="D59152" s="1">
        <v>14987286118755</v>
      </c>
      <c r="E59152" s="1">
        <v>4987286118758</v>
      </c>
      <c r="G59152" t="s">
        <v>39735</v>
      </c>
      <c r="H59152" t="s">
        <v>39736</v>
      </c>
      <c r="I59152" t="s">
        <v>577</v>
      </c>
      <c r="J59152" t="s">
        <v>50</v>
      </c>
      <c r="K59152" t="s">
        <v>177</v>
      </c>
      <c r="L59152" s="1">
        <v>4987286818757</v>
      </c>
      <c r="M59152" t="s">
        <v>39734</v>
      </c>
      <c r="N59152" t="s">
        <v>56</v>
      </c>
      <c r="O59152">
        <v>500</v>
      </c>
      <c r="P59152" t="s">
        <v>87</v>
      </c>
    </row>
    <row r="59153" spans="1:16" x14ac:dyDescent="0.45">
      <c r="A59153" s="7" t="s">
        <v>39737</v>
      </c>
      <c r="B59153" s="8">
        <v>2750</v>
      </c>
      <c r="C59153" s="8" t="s">
        <v>87</v>
      </c>
      <c r="D59153" s="8">
        <v>14987286118724</v>
      </c>
      <c r="E59153" s="8">
        <v>4987286118727</v>
      </c>
      <c r="F59153" s="8"/>
      <c r="G59153" s="7" t="s">
        <v>39735</v>
      </c>
      <c r="H59153" s="7" t="s">
        <v>39736</v>
      </c>
      <c r="I59153" s="7" t="s">
        <v>577</v>
      </c>
      <c r="J59153" s="7" t="s">
        <v>50</v>
      </c>
      <c r="K59153" s="7" t="s">
        <v>177</v>
      </c>
      <c r="L59153" s="8">
        <v>4987286818719</v>
      </c>
      <c r="M59153" s="7" t="s">
        <v>39734</v>
      </c>
      <c r="N59153" s="7" t="s">
        <v>561</v>
      </c>
      <c r="O59153" s="7">
        <v>1</v>
      </c>
      <c r="P59153" s="7" t="s">
        <v>87</v>
      </c>
    </row>
    <row r="59154" spans="1:16" x14ac:dyDescent="0.45">
      <c r="A59154" t="s">
        <v>39737</v>
      </c>
      <c r="B59154" s="1">
        <v>1050</v>
      </c>
      <c r="C59154" s="1" t="s">
        <v>87</v>
      </c>
      <c r="D59154" s="1">
        <v>14987286118717</v>
      </c>
      <c r="E59154" s="1">
        <v>4987286118710</v>
      </c>
      <c r="G59154" t="s">
        <v>39735</v>
      </c>
      <c r="H59154" t="s">
        <v>39736</v>
      </c>
      <c r="I59154" t="s">
        <v>577</v>
      </c>
      <c r="J59154" t="s">
        <v>50</v>
      </c>
      <c r="K59154" t="s">
        <v>177</v>
      </c>
      <c r="L59154" s="1">
        <v>4987286818719</v>
      </c>
      <c r="M59154" t="s">
        <v>39734</v>
      </c>
      <c r="N59154" t="s">
        <v>561</v>
      </c>
      <c r="O59154">
        <v>1</v>
      </c>
      <c r="P59154" t="s">
        <v>87</v>
      </c>
    </row>
    <row r="59155" spans="1:16" x14ac:dyDescent="0.45">
      <c r="A59155" s="7" t="s">
        <v>39738</v>
      </c>
      <c r="B59155" s="8">
        <v>3500</v>
      </c>
      <c r="C59155" s="8" t="s">
        <v>87</v>
      </c>
      <c r="D59155" s="8">
        <v>14987286118731</v>
      </c>
      <c r="E59155" s="8">
        <v>4987286118734</v>
      </c>
      <c r="F59155" s="8"/>
      <c r="G59155" s="7" t="s">
        <v>39735</v>
      </c>
      <c r="H59155" s="7" t="s">
        <v>39736</v>
      </c>
      <c r="I59155" s="7" t="s">
        <v>577</v>
      </c>
      <c r="J59155" s="7" t="s">
        <v>50</v>
      </c>
      <c r="K59155" s="7" t="s">
        <v>177</v>
      </c>
      <c r="L59155" s="8">
        <v>4987286818733</v>
      </c>
      <c r="M59155" s="7" t="s">
        <v>39734</v>
      </c>
      <c r="N59155" s="7" t="s">
        <v>561</v>
      </c>
      <c r="O59155" s="7">
        <v>2</v>
      </c>
      <c r="P59155" s="7" t="s">
        <v>87</v>
      </c>
    </row>
    <row r="59156" spans="1:16" x14ac:dyDescent="0.45">
      <c r="A59156" t="s">
        <v>74526</v>
      </c>
      <c r="B59156" s="1">
        <v>1000</v>
      </c>
      <c r="C59156" s="1" t="s">
        <v>87</v>
      </c>
      <c r="D59156" s="1">
        <v>14987173084736</v>
      </c>
      <c r="E59156" s="1">
        <v>4987173084739</v>
      </c>
      <c r="G59156" t="s">
        <v>20783</v>
      </c>
      <c r="H59156" t="s">
        <v>20784</v>
      </c>
      <c r="I59156" t="s">
        <v>577</v>
      </c>
      <c r="J59156" t="s">
        <v>50</v>
      </c>
      <c r="K59156" t="s">
        <v>177</v>
      </c>
      <c r="L59156" s="1">
        <v>4987173534357</v>
      </c>
      <c r="M59156" t="s">
        <v>74524</v>
      </c>
      <c r="N59156" t="s">
        <v>56</v>
      </c>
      <c r="O59156">
        <v>1000</v>
      </c>
      <c r="P59156" t="s">
        <v>87</v>
      </c>
    </row>
    <row r="59157" spans="1:16" x14ac:dyDescent="0.45">
      <c r="A59157" s="7" t="s">
        <v>74525</v>
      </c>
      <c r="B59157" s="8">
        <v>500</v>
      </c>
      <c r="C59157" s="8" t="s">
        <v>87</v>
      </c>
      <c r="D59157" s="8">
        <v>14987173084729</v>
      </c>
      <c r="E59157" s="8">
        <v>4987173084722</v>
      </c>
      <c r="F59157" s="8"/>
      <c r="G59157" s="7" t="s">
        <v>20783</v>
      </c>
      <c r="H59157" s="7" t="s">
        <v>20784</v>
      </c>
      <c r="I59157" s="7" t="s">
        <v>577</v>
      </c>
      <c r="J59157" s="7" t="s">
        <v>50</v>
      </c>
      <c r="K59157" s="7" t="s">
        <v>177</v>
      </c>
      <c r="L59157" s="8">
        <v>4987173533343</v>
      </c>
      <c r="M59157" s="7" t="s">
        <v>74524</v>
      </c>
      <c r="N59157" s="7" t="s">
        <v>56</v>
      </c>
      <c r="O59157" s="7">
        <v>500</v>
      </c>
      <c r="P59157" s="7" t="s">
        <v>87</v>
      </c>
    </row>
    <row r="59158" spans="1:16" x14ac:dyDescent="0.45">
      <c r="A59158" t="s">
        <v>34605</v>
      </c>
      <c r="B59158" s="1">
        <v>500</v>
      </c>
      <c r="C59158" s="1" t="s">
        <v>87</v>
      </c>
      <c r="D59158" s="1">
        <v>14987288490255</v>
      </c>
      <c r="E59158" s="1">
        <v>4987288490258</v>
      </c>
      <c r="G59158" t="s">
        <v>34603</v>
      </c>
      <c r="H59158" t="s">
        <v>34604</v>
      </c>
      <c r="I59158" t="s">
        <v>577</v>
      </c>
      <c r="J59158" t="s">
        <v>50</v>
      </c>
      <c r="K59158" t="s">
        <v>177</v>
      </c>
      <c r="L59158" s="1">
        <v>4987288490012</v>
      </c>
      <c r="M59158" t="s">
        <v>34602</v>
      </c>
      <c r="N59158" t="s">
        <v>56</v>
      </c>
      <c r="O59158">
        <v>500</v>
      </c>
      <c r="P59158" t="s">
        <v>87</v>
      </c>
    </row>
    <row r="59159" spans="1:16" x14ac:dyDescent="0.45">
      <c r="A59159" s="7" t="s">
        <v>34606</v>
      </c>
      <c r="B59159" s="8">
        <v>500</v>
      </c>
      <c r="C59159" s="8" t="s">
        <v>87</v>
      </c>
      <c r="D59159" s="8">
        <v>14987288492259</v>
      </c>
      <c r="E59159" s="8">
        <v>4987288492252</v>
      </c>
      <c r="F59159" s="8"/>
      <c r="G59159" s="7" t="s">
        <v>34603</v>
      </c>
      <c r="H59159" s="7" t="s">
        <v>34604</v>
      </c>
      <c r="I59159" s="7" t="s">
        <v>577</v>
      </c>
      <c r="J59159" s="7" t="s">
        <v>50</v>
      </c>
      <c r="K59159" s="7" t="s">
        <v>177</v>
      </c>
      <c r="L59159" s="8">
        <v>4987288492030</v>
      </c>
      <c r="M59159" s="7" t="s">
        <v>34602</v>
      </c>
      <c r="N59159" s="7" t="s">
        <v>56</v>
      </c>
      <c r="O59159" s="7">
        <v>500</v>
      </c>
      <c r="P59159" s="7" t="s">
        <v>87</v>
      </c>
    </row>
    <row r="59160" spans="1:16" x14ac:dyDescent="0.45">
      <c r="A59160" t="s">
        <v>34607</v>
      </c>
      <c r="B59160" s="1">
        <v>3780</v>
      </c>
      <c r="C59160" s="1" t="s">
        <v>87</v>
      </c>
      <c r="D59160" s="1">
        <v>14987288493362</v>
      </c>
      <c r="E59160" s="1">
        <v>4987288493365</v>
      </c>
      <c r="G59160" t="s">
        <v>34603</v>
      </c>
      <c r="H59160" t="s">
        <v>34604</v>
      </c>
      <c r="I59160" t="s">
        <v>577</v>
      </c>
      <c r="J59160" t="s">
        <v>50</v>
      </c>
      <c r="K59160" t="s">
        <v>177</v>
      </c>
      <c r="L59160" s="1">
        <v>4987288493020</v>
      </c>
      <c r="M59160" t="s">
        <v>34602</v>
      </c>
      <c r="N59160" t="s">
        <v>561</v>
      </c>
      <c r="O59160">
        <v>1</v>
      </c>
      <c r="P59160" t="s">
        <v>87</v>
      </c>
    </row>
    <row r="59161" spans="1:16" x14ac:dyDescent="0.45">
      <c r="A59161" s="7" t="s">
        <v>34607</v>
      </c>
      <c r="B59161" s="8">
        <v>1050</v>
      </c>
      <c r="C59161" s="8" t="s">
        <v>87</v>
      </c>
      <c r="D59161" s="8">
        <v>14987288493317</v>
      </c>
      <c r="E59161" s="8">
        <v>4987288493310</v>
      </c>
      <c r="F59161" s="8"/>
      <c r="G59161" s="7" t="s">
        <v>34603</v>
      </c>
      <c r="H59161" s="7" t="s">
        <v>34604</v>
      </c>
      <c r="I59161" s="7" t="s">
        <v>577</v>
      </c>
      <c r="J59161" s="7" t="s">
        <v>50</v>
      </c>
      <c r="K59161" s="7" t="s">
        <v>177</v>
      </c>
      <c r="L59161" s="8">
        <v>4987288493020</v>
      </c>
      <c r="M59161" s="7" t="s">
        <v>34602</v>
      </c>
      <c r="N59161" s="7" t="s">
        <v>561</v>
      </c>
      <c r="O59161" s="7">
        <v>1</v>
      </c>
      <c r="P59161" s="7" t="s">
        <v>87</v>
      </c>
    </row>
    <row r="59162" spans="1:16" x14ac:dyDescent="0.45">
      <c r="A59162" t="s">
        <v>34607</v>
      </c>
      <c r="B59162" s="1">
        <v>4200</v>
      </c>
      <c r="C59162" s="1" t="s">
        <v>87</v>
      </c>
      <c r="D59162" s="1">
        <v>14987288493058</v>
      </c>
      <c r="E59162" s="1">
        <v>4987288493051</v>
      </c>
      <c r="G59162" t="s">
        <v>34603</v>
      </c>
      <c r="H59162" t="s">
        <v>34604</v>
      </c>
      <c r="I59162" t="s">
        <v>577</v>
      </c>
      <c r="J59162" t="s">
        <v>50</v>
      </c>
      <c r="K59162" t="s">
        <v>177</v>
      </c>
      <c r="L59162" s="1">
        <v>4987288493020</v>
      </c>
      <c r="M59162" t="s">
        <v>34602</v>
      </c>
      <c r="N59162" t="s">
        <v>561</v>
      </c>
      <c r="O59162">
        <v>1</v>
      </c>
      <c r="P59162" t="s">
        <v>87</v>
      </c>
    </row>
    <row r="59163" spans="1:16" x14ac:dyDescent="0.45">
      <c r="A59163" s="7" t="s">
        <v>34608</v>
      </c>
      <c r="B59163" s="8">
        <v>4200</v>
      </c>
      <c r="C59163" s="8" t="s">
        <v>87</v>
      </c>
      <c r="D59163" s="8">
        <v>14987288493072</v>
      </c>
      <c r="E59163" s="8">
        <v>4987288493075</v>
      </c>
      <c r="F59163" s="8"/>
      <c r="G59163" s="7" t="s">
        <v>34603</v>
      </c>
      <c r="H59163" s="7" t="s">
        <v>34604</v>
      </c>
      <c r="I59163" s="7" t="s">
        <v>577</v>
      </c>
      <c r="J59163" s="7" t="s">
        <v>50</v>
      </c>
      <c r="K59163" s="7" t="s">
        <v>177</v>
      </c>
      <c r="L59163" s="8">
        <v>4987288493037</v>
      </c>
      <c r="M59163" s="7" t="s">
        <v>34602</v>
      </c>
      <c r="N59163" s="7" t="s">
        <v>561</v>
      </c>
      <c r="O59163" s="7">
        <v>2</v>
      </c>
      <c r="P59163" s="7" t="s">
        <v>87</v>
      </c>
    </row>
    <row r="59164" spans="1:16" x14ac:dyDescent="0.45">
      <c r="A59164" t="s">
        <v>34608</v>
      </c>
      <c r="B59164" s="1">
        <v>5460</v>
      </c>
      <c r="C59164" s="1" t="s">
        <v>87</v>
      </c>
      <c r="D59164" s="1">
        <v>14987288493409</v>
      </c>
      <c r="E59164" s="1">
        <v>4987288493402</v>
      </c>
      <c r="G59164" t="s">
        <v>34603</v>
      </c>
      <c r="H59164" t="s">
        <v>34604</v>
      </c>
      <c r="I59164" t="s">
        <v>577</v>
      </c>
      <c r="J59164" t="s">
        <v>50</v>
      </c>
      <c r="K59164" t="s">
        <v>177</v>
      </c>
      <c r="L59164" s="1">
        <v>4987288493037</v>
      </c>
      <c r="M59164" t="s">
        <v>34602</v>
      </c>
      <c r="N59164" t="s">
        <v>561</v>
      </c>
      <c r="O59164">
        <v>2</v>
      </c>
      <c r="P59164" t="s">
        <v>87</v>
      </c>
    </row>
    <row r="59165" spans="1:16" x14ac:dyDescent="0.45">
      <c r="A59165" s="7" t="s">
        <v>60112</v>
      </c>
      <c r="B59165" s="8">
        <v>10</v>
      </c>
      <c r="C59165" s="8" t="s">
        <v>448</v>
      </c>
      <c r="D59165" s="8">
        <v>14987128263230</v>
      </c>
      <c r="E59165" s="8">
        <v>4987128263233</v>
      </c>
      <c r="F59165" s="8"/>
      <c r="G59165" s="7" t="s">
        <v>60111</v>
      </c>
      <c r="H59165" s="7" t="s">
        <v>60110</v>
      </c>
      <c r="I59165" s="7" t="s">
        <v>7871</v>
      </c>
      <c r="J59165" s="7" t="s">
        <v>14</v>
      </c>
      <c r="K59165" s="7" t="s">
        <v>15</v>
      </c>
      <c r="L59165" s="8">
        <v>4987128082513</v>
      </c>
      <c r="M59165" s="7" t="s">
        <v>60110</v>
      </c>
      <c r="N59165" s="7" t="s">
        <v>16</v>
      </c>
      <c r="O59165" s="7">
        <v>1</v>
      </c>
      <c r="P59165" s="7" t="s">
        <v>448</v>
      </c>
    </row>
    <row r="59166" spans="1:16" x14ac:dyDescent="0.45">
      <c r="A59166" t="s">
        <v>60112</v>
      </c>
      <c r="B59166" s="1">
        <v>50</v>
      </c>
      <c r="C59166" s="1" t="s">
        <v>448</v>
      </c>
      <c r="D59166" s="1">
        <v>14987128272645</v>
      </c>
      <c r="E59166" s="1">
        <v>4987128272648</v>
      </c>
      <c r="G59166" t="s">
        <v>60111</v>
      </c>
      <c r="H59166" t="s">
        <v>60110</v>
      </c>
      <c r="I59166" t="s">
        <v>7871</v>
      </c>
      <c r="J59166" t="s">
        <v>14</v>
      </c>
      <c r="K59166" t="s">
        <v>15</v>
      </c>
      <c r="L59166" s="1">
        <v>4987128082513</v>
      </c>
      <c r="M59166" t="s">
        <v>60110</v>
      </c>
      <c r="N59166" t="s">
        <v>16</v>
      </c>
      <c r="O59166">
        <v>1</v>
      </c>
      <c r="P59166" t="s">
        <v>448</v>
      </c>
    </row>
    <row r="59167" spans="1:16" x14ac:dyDescent="0.45">
      <c r="A59167" s="7" t="s">
        <v>25928</v>
      </c>
      <c r="B59167" s="8">
        <v>1000</v>
      </c>
      <c r="C59167" s="8" t="s">
        <v>53</v>
      </c>
      <c r="D59167" s="8">
        <v>14987114013306</v>
      </c>
      <c r="E59167" s="8">
        <v>4987114013309</v>
      </c>
      <c r="F59167" s="8"/>
      <c r="G59167" s="7" t="s">
        <v>25927</v>
      </c>
      <c r="H59167" s="7" t="s">
        <v>25926</v>
      </c>
      <c r="I59167" s="7" t="s">
        <v>1444</v>
      </c>
      <c r="J59167" s="7" t="s">
        <v>50</v>
      </c>
      <c r="K59167" s="7" t="s">
        <v>51</v>
      </c>
      <c r="L59167" s="8">
        <v>4987114013293</v>
      </c>
      <c r="M59167" s="7" t="s">
        <v>25926</v>
      </c>
      <c r="N59167" s="7" t="s">
        <v>52</v>
      </c>
      <c r="O59167" s="7">
        <v>10</v>
      </c>
      <c r="P59167" s="7" t="s">
        <v>53</v>
      </c>
    </row>
    <row r="59168" spans="1:16" x14ac:dyDescent="0.45">
      <c r="A59168" t="s">
        <v>25928</v>
      </c>
      <c r="B59168" s="1">
        <v>100</v>
      </c>
      <c r="C59168" s="1" t="s">
        <v>53</v>
      </c>
      <c r="D59168" s="1">
        <v>14987114013207</v>
      </c>
      <c r="E59168" s="1">
        <v>4987114013200</v>
      </c>
      <c r="G59168" t="s">
        <v>25927</v>
      </c>
      <c r="H59168" t="s">
        <v>25926</v>
      </c>
      <c r="I59168" t="s">
        <v>1444</v>
      </c>
      <c r="J59168" t="s">
        <v>50</v>
      </c>
      <c r="K59168" t="s">
        <v>51</v>
      </c>
      <c r="L59168" s="1">
        <v>4987114013293</v>
      </c>
      <c r="M59168" t="s">
        <v>25926</v>
      </c>
      <c r="N59168" t="s">
        <v>52</v>
      </c>
      <c r="O59168">
        <v>10</v>
      </c>
      <c r="P59168" t="s">
        <v>53</v>
      </c>
    </row>
    <row r="59169" spans="1:16" x14ac:dyDescent="0.45">
      <c r="A59169" s="7" t="s">
        <v>21684</v>
      </c>
      <c r="B59169" s="8">
        <v>1</v>
      </c>
      <c r="C59169" s="8" t="s">
        <v>22</v>
      </c>
      <c r="D59169" s="8">
        <v>14987443337241</v>
      </c>
      <c r="E59169" s="8">
        <v>4987443337244</v>
      </c>
      <c r="F59169" s="8"/>
      <c r="G59169" s="7"/>
      <c r="H59169" s="7" t="s">
        <v>21682</v>
      </c>
      <c r="I59169" s="7" t="s">
        <v>21683</v>
      </c>
      <c r="J59169" s="7" t="s">
        <v>14</v>
      </c>
      <c r="K59169" s="7" t="s">
        <v>15</v>
      </c>
      <c r="L59169" s="8">
        <v>4987443336308</v>
      </c>
      <c r="M59169" s="7" t="s">
        <v>21681</v>
      </c>
      <c r="N59169" s="7" t="s">
        <v>16</v>
      </c>
      <c r="O59169" s="7">
        <v>1</v>
      </c>
      <c r="P59169" s="7" t="s">
        <v>22</v>
      </c>
    </row>
    <row r="59170" spans="1:16" x14ac:dyDescent="0.45">
      <c r="A59170" t="s">
        <v>21684</v>
      </c>
      <c r="B59170" s="1">
        <v>10</v>
      </c>
      <c r="C59170" s="1" t="s">
        <v>22</v>
      </c>
      <c r="D59170" s="1">
        <v>14987443336312</v>
      </c>
      <c r="E59170" s="1">
        <v>4987443336315</v>
      </c>
      <c r="H59170" t="s">
        <v>21682</v>
      </c>
      <c r="I59170" t="s">
        <v>21683</v>
      </c>
      <c r="J59170" t="s">
        <v>14</v>
      </c>
      <c r="K59170" t="s">
        <v>15</v>
      </c>
      <c r="L59170" s="1">
        <v>4987443336308</v>
      </c>
      <c r="M59170" t="s">
        <v>21681</v>
      </c>
      <c r="N59170" t="s">
        <v>16</v>
      </c>
      <c r="O59170">
        <v>1</v>
      </c>
      <c r="P59170" t="s">
        <v>22</v>
      </c>
    </row>
    <row r="59171" spans="1:16" x14ac:dyDescent="0.45">
      <c r="A59171" s="7" t="s">
        <v>45371</v>
      </c>
      <c r="B59171" s="8">
        <v>500</v>
      </c>
      <c r="C59171" s="8" t="s">
        <v>87</v>
      </c>
      <c r="D59171" s="8">
        <v>14987371223005</v>
      </c>
      <c r="E59171" s="8">
        <v>4987371223008</v>
      </c>
      <c r="F59171" s="8"/>
      <c r="G59171" s="7" t="s">
        <v>45369</v>
      </c>
      <c r="H59171" s="7" t="s">
        <v>45370</v>
      </c>
      <c r="I59171" s="7" t="s">
        <v>577</v>
      </c>
      <c r="J59171" s="7" t="s">
        <v>50</v>
      </c>
      <c r="K59171" s="7" t="s">
        <v>177</v>
      </c>
      <c r="L59171" s="8">
        <v>4987371800322</v>
      </c>
      <c r="M59171" s="7" t="s">
        <v>42513</v>
      </c>
      <c r="N59171" s="7" t="s">
        <v>56</v>
      </c>
      <c r="O59171" s="7">
        <v>500</v>
      </c>
      <c r="P59171" s="7" t="s">
        <v>87</v>
      </c>
    </row>
    <row r="59172" spans="1:16" x14ac:dyDescent="0.45">
      <c r="A59172" t="s">
        <v>45371</v>
      </c>
      <c r="B59172" s="1">
        <v>500</v>
      </c>
      <c r="C59172" s="1" t="s">
        <v>87</v>
      </c>
      <c r="D59172" s="1">
        <v>14987333019028</v>
      </c>
      <c r="E59172" s="1">
        <v>4987333019021</v>
      </c>
      <c r="G59172" t="s">
        <v>56726</v>
      </c>
      <c r="H59172" t="s">
        <v>56727</v>
      </c>
      <c r="I59172" t="s">
        <v>577</v>
      </c>
      <c r="J59172" t="s">
        <v>50</v>
      </c>
      <c r="K59172" t="s">
        <v>36</v>
      </c>
      <c r="L59172" s="1">
        <v>4987333021543</v>
      </c>
      <c r="M59172" t="s">
        <v>42513</v>
      </c>
      <c r="N59172" t="s">
        <v>56</v>
      </c>
      <c r="O59172">
        <v>500</v>
      </c>
      <c r="P59172" t="s">
        <v>87</v>
      </c>
    </row>
    <row r="59173" spans="1:16" x14ac:dyDescent="0.45">
      <c r="A59173" s="7" t="s">
        <v>42516</v>
      </c>
      <c r="B59173" s="8">
        <v>500</v>
      </c>
      <c r="C59173" s="8" t="s">
        <v>87</v>
      </c>
      <c r="D59173" s="8">
        <v>14987344152110</v>
      </c>
      <c r="E59173" s="8">
        <v>4987344152113</v>
      </c>
      <c r="F59173" s="8"/>
      <c r="G59173" s="7" t="s">
        <v>42514</v>
      </c>
      <c r="H59173" s="7" t="s">
        <v>42515</v>
      </c>
      <c r="I59173" s="7" t="s">
        <v>577</v>
      </c>
      <c r="J59173" s="7" t="s">
        <v>50</v>
      </c>
      <c r="K59173" s="7" t="s">
        <v>36</v>
      </c>
      <c r="L59173" s="8">
        <v>4987344152182</v>
      </c>
      <c r="M59173" s="7" t="s">
        <v>42513</v>
      </c>
      <c r="N59173" s="7" t="s">
        <v>56</v>
      </c>
      <c r="O59173" s="7">
        <v>500</v>
      </c>
      <c r="P59173" s="7" t="s">
        <v>87</v>
      </c>
    </row>
    <row r="59174" spans="1:16" x14ac:dyDescent="0.45">
      <c r="A59174" t="s">
        <v>42517</v>
      </c>
      <c r="B59174" s="1">
        <v>500</v>
      </c>
      <c r="C59174" s="1" t="s">
        <v>87</v>
      </c>
      <c r="D59174" s="1">
        <v>14987371223104</v>
      </c>
      <c r="E59174" s="1">
        <v>4987371223107</v>
      </c>
      <c r="G59174" t="s">
        <v>45369</v>
      </c>
      <c r="H59174" t="s">
        <v>45370</v>
      </c>
      <c r="I59174" t="s">
        <v>577</v>
      </c>
      <c r="J59174" t="s">
        <v>50</v>
      </c>
      <c r="K59174" t="s">
        <v>177</v>
      </c>
      <c r="L59174" s="1">
        <v>4987371701322</v>
      </c>
      <c r="M59174" t="s">
        <v>42513</v>
      </c>
      <c r="N59174" t="s">
        <v>56</v>
      </c>
      <c r="O59174">
        <v>500</v>
      </c>
      <c r="P59174" t="s">
        <v>87</v>
      </c>
    </row>
    <row r="59175" spans="1:16" x14ac:dyDescent="0.45">
      <c r="A59175" s="7" t="s">
        <v>42517</v>
      </c>
      <c r="B59175" s="8">
        <v>500</v>
      </c>
      <c r="C59175" s="8" t="s">
        <v>87</v>
      </c>
      <c r="D59175" s="8">
        <v>14987333019035</v>
      </c>
      <c r="E59175" s="8">
        <v>4987333019038</v>
      </c>
      <c r="F59175" s="8"/>
      <c r="G59175" s="7" t="s">
        <v>56726</v>
      </c>
      <c r="H59175" s="7" t="s">
        <v>56727</v>
      </c>
      <c r="I59175" s="7" t="s">
        <v>577</v>
      </c>
      <c r="J59175" s="7" t="s">
        <v>50</v>
      </c>
      <c r="K59175" s="7" t="s">
        <v>36</v>
      </c>
      <c r="L59175" s="8">
        <v>4987333021550</v>
      </c>
      <c r="M59175" s="7" t="s">
        <v>42513</v>
      </c>
      <c r="N59175" s="7" t="s">
        <v>56</v>
      </c>
      <c r="O59175" s="7">
        <v>500</v>
      </c>
      <c r="P59175" s="7" t="s">
        <v>87</v>
      </c>
    </row>
    <row r="59176" spans="1:16" x14ac:dyDescent="0.45">
      <c r="A59176" t="s">
        <v>42517</v>
      </c>
      <c r="B59176" s="1">
        <v>500</v>
      </c>
      <c r="C59176" s="1" t="s">
        <v>87</v>
      </c>
      <c r="D59176" s="1">
        <v>14987344152219</v>
      </c>
      <c r="E59176" s="1">
        <v>4987344152212</v>
      </c>
      <c r="G59176" t="s">
        <v>42514</v>
      </c>
      <c r="H59176" t="s">
        <v>42515</v>
      </c>
      <c r="I59176" t="s">
        <v>577</v>
      </c>
      <c r="J59176" t="s">
        <v>50</v>
      </c>
      <c r="K59176" t="s">
        <v>36</v>
      </c>
      <c r="L59176" s="1">
        <v>4987344152281</v>
      </c>
      <c r="M59176" t="s">
        <v>42513</v>
      </c>
      <c r="N59176" t="s">
        <v>56</v>
      </c>
      <c r="O59176">
        <v>500</v>
      </c>
      <c r="P59176" t="s">
        <v>87</v>
      </c>
    </row>
    <row r="59177" spans="1:16" x14ac:dyDescent="0.45">
      <c r="A59177" s="7" t="s">
        <v>25934</v>
      </c>
      <c r="B59177" s="8">
        <v>500</v>
      </c>
      <c r="C59177" s="8" t="s">
        <v>87</v>
      </c>
      <c r="D59177" s="8">
        <v>14987202706134</v>
      </c>
      <c r="E59177" s="8">
        <v>4987202706137</v>
      </c>
      <c r="F59177" s="8"/>
      <c r="G59177" s="7" t="s">
        <v>25930</v>
      </c>
      <c r="H59177" s="7" t="s">
        <v>25931</v>
      </c>
      <c r="I59177" s="7" t="s">
        <v>577</v>
      </c>
      <c r="J59177" s="7" t="s">
        <v>50</v>
      </c>
      <c r="K59177" s="7" t="s">
        <v>36</v>
      </c>
      <c r="L59177" s="8">
        <v>4987202706014</v>
      </c>
      <c r="M59177" s="7" t="s">
        <v>25929</v>
      </c>
      <c r="N59177" s="7" t="s">
        <v>56</v>
      </c>
      <c r="O59177" s="7">
        <v>500</v>
      </c>
      <c r="P59177" s="7" t="s">
        <v>87</v>
      </c>
    </row>
    <row r="59178" spans="1:16" x14ac:dyDescent="0.45">
      <c r="A59178" t="s">
        <v>25934</v>
      </c>
      <c r="B59178" s="1">
        <v>500</v>
      </c>
      <c r="C59178" s="1" t="s">
        <v>87</v>
      </c>
      <c r="D59178" s="1">
        <v>14987901074404</v>
      </c>
      <c r="E59178" s="1">
        <v>4987901074407</v>
      </c>
      <c r="G59178" t="s">
        <v>25930</v>
      </c>
      <c r="H59178" t="s">
        <v>25931</v>
      </c>
      <c r="I59178" t="s">
        <v>577</v>
      </c>
      <c r="J59178" t="s">
        <v>50</v>
      </c>
      <c r="K59178" t="s">
        <v>177</v>
      </c>
      <c r="L59178" s="1">
        <v>4987901074490</v>
      </c>
      <c r="M59178" t="s">
        <v>25929</v>
      </c>
      <c r="N59178" t="s">
        <v>56</v>
      </c>
      <c r="O59178">
        <v>500</v>
      </c>
      <c r="P59178" t="s">
        <v>87</v>
      </c>
    </row>
    <row r="59179" spans="1:16" x14ac:dyDescent="0.45">
      <c r="A59179" s="7" t="s">
        <v>25934</v>
      </c>
      <c r="B59179" s="8">
        <v>500</v>
      </c>
      <c r="C59179" s="8" t="s">
        <v>87</v>
      </c>
      <c r="D59179" s="8">
        <v>14987114023206</v>
      </c>
      <c r="E59179" s="8">
        <v>4987114023209</v>
      </c>
      <c r="F59179" s="8"/>
      <c r="G59179" s="7" t="s">
        <v>25930</v>
      </c>
      <c r="H59179" s="7" t="s">
        <v>25931</v>
      </c>
      <c r="I59179" s="7" t="s">
        <v>577</v>
      </c>
      <c r="J59179" s="7" t="s">
        <v>50</v>
      </c>
      <c r="K59179" s="7" t="s">
        <v>177</v>
      </c>
      <c r="L59179" s="8">
        <v>4987114023292</v>
      </c>
      <c r="M59179" s="7" t="s">
        <v>25929</v>
      </c>
      <c r="N59179" s="7" t="s">
        <v>56</v>
      </c>
      <c r="O59179" s="7">
        <v>500</v>
      </c>
      <c r="P59179" s="7" t="s">
        <v>87</v>
      </c>
    </row>
    <row r="59180" spans="1:16" x14ac:dyDescent="0.45">
      <c r="A59180" t="s">
        <v>26511</v>
      </c>
      <c r="B59180" s="1">
        <v>500</v>
      </c>
      <c r="C59180" s="1" t="s">
        <v>87</v>
      </c>
      <c r="D59180" s="1">
        <v>14987202707131</v>
      </c>
      <c r="E59180" s="1">
        <v>4987202707134</v>
      </c>
      <c r="G59180" t="s">
        <v>25930</v>
      </c>
      <c r="H59180" t="s">
        <v>25931</v>
      </c>
      <c r="I59180" t="s">
        <v>577</v>
      </c>
      <c r="J59180" t="s">
        <v>50</v>
      </c>
      <c r="K59180" t="s">
        <v>36</v>
      </c>
      <c r="L59180" s="1">
        <v>4987202707011</v>
      </c>
      <c r="M59180" t="s">
        <v>25929</v>
      </c>
      <c r="N59180" t="s">
        <v>56</v>
      </c>
      <c r="O59180">
        <v>500</v>
      </c>
      <c r="P59180" t="s">
        <v>87</v>
      </c>
    </row>
    <row r="59181" spans="1:16" x14ac:dyDescent="0.45">
      <c r="A59181" s="7" t="s">
        <v>26512</v>
      </c>
      <c r="B59181" s="8">
        <v>500</v>
      </c>
      <c r="C59181" s="8" t="s">
        <v>87</v>
      </c>
      <c r="D59181" s="8">
        <v>14987202708138</v>
      </c>
      <c r="E59181" s="8">
        <v>4987202708131</v>
      </c>
      <c r="F59181" s="8"/>
      <c r="G59181" s="7" t="s">
        <v>25930</v>
      </c>
      <c r="H59181" s="7" t="s">
        <v>25931</v>
      </c>
      <c r="I59181" s="7" t="s">
        <v>577</v>
      </c>
      <c r="J59181" s="7" t="s">
        <v>50</v>
      </c>
      <c r="K59181" s="7" t="s">
        <v>36</v>
      </c>
      <c r="L59181" s="8">
        <v>4987202708018</v>
      </c>
      <c r="M59181" s="7" t="s">
        <v>25929</v>
      </c>
      <c r="N59181" s="7" t="s">
        <v>56</v>
      </c>
      <c r="O59181" s="7">
        <v>500</v>
      </c>
      <c r="P59181" s="7" t="s">
        <v>87</v>
      </c>
    </row>
    <row r="59182" spans="1:16" x14ac:dyDescent="0.45">
      <c r="A59182" t="s">
        <v>29688</v>
      </c>
      <c r="B59182" s="1">
        <v>500</v>
      </c>
      <c r="C59182" s="1" t="s">
        <v>87</v>
      </c>
      <c r="D59182" s="1">
        <v>14987901074404</v>
      </c>
      <c r="E59182" s="1">
        <v>4987901074407</v>
      </c>
      <c r="G59182" t="s">
        <v>25930</v>
      </c>
      <c r="H59182" t="s">
        <v>25931</v>
      </c>
      <c r="I59182" t="s">
        <v>577</v>
      </c>
      <c r="J59182" t="s">
        <v>50</v>
      </c>
      <c r="K59182" t="s">
        <v>177</v>
      </c>
      <c r="L59182" s="1">
        <v>4987114023292</v>
      </c>
      <c r="M59182" t="s">
        <v>25929</v>
      </c>
      <c r="N59182" t="s">
        <v>56</v>
      </c>
      <c r="O59182">
        <v>500</v>
      </c>
      <c r="P59182" t="s">
        <v>87</v>
      </c>
    </row>
    <row r="59183" spans="1:16" x14ac:dyDescent="0.45">
      <c r="A59183" s="7" t="s">
        <v>25933</v>
      </c>
      <c r="B59183" s="8">
        <v>500</v>
      </c>
      <c r="C59183" s="8" t="s">
        <v>87</v>
      </c>
      <c r="D59183" s="8">
        <v>14987901074305</v>
      </c>
      <c r="E59183" s="8">
        <v>4987901074308</v>
      </c>
      <c r="F59183" s="8"/>
      <c r="G59183" s="7" t="s">
        <v>25930</v>
      </c>
      <c r="H59183" s="7" t="s">
        <v>25931</v>
      </c>
      <c r="I59183" s="7" t="s">
        <v>577</v>
      </c>
      <c r="J59183" s="7" t="s">
        <v>50</v>
      </c>
      <c r="K59183" s="7" t="s">
        <v>177</v>
      </c>
      <c r="L59183" s="8">
        <v>4987901074391</v>
      </c>
      <c r="M59183" s="7" t="s">
        <v>25929</v>
      </c>
      <c r="N59183" s="7" t="s">
        <v>56</v>
      </c>
      <c r="O59183" s="7">
        <v>500</v>
      </c>
      <c r="P59183" s="7" t="s">
        <v>87</v>
      </c>
    </row>
    <row r="59184" spans="1:16" x14ac:dyDescent="0.45">
      <c r="A59184" t="s">
        <v>25933</v>
      </c>
      <c r="B59184" s="1">
        <v>500</v>
      </c>
      <c r="C59184" s="1" t="s">
        <v>87</v>
      </c>
      <c r="D59184" s="1">
        <v>14987114023107</v>
      </c>
      <c r="E59184" s="1">
        <v>4987114023100</v>
      </c>
      <c r="G59184" t="s">
        <v>25930</v>
      </c>
      <c r="H59184" t="s">
        <v>25931</v>
      </c>
      <c r="I59184" t="s">
        <v>577</v>
      </c>
      <c r="J59184" t="s">
        <v>50</v>
      </c>
      <c r="K59184" t="s">
        <v>177</v>
      </c>
      <c r="L59184" s="1">
        <v>4987114023193</v>
      </c>
      <c r="M59184" t="s">
        <v>25929</v>
      </c>
      <c r="N59184" t="s">
        <v>56</v>
      </c>
      <c r="O59184">
        <v>500</v>
      </c>
      <c r="P59184" t="s">
        <v>87</v>
      </c>
    </row>
    <row r="59185" spans="1:16" x14ac:dyDescent="0.45">
      <c r="A59185" s="7" t="s">
        <v>29687</v>
      </c>
      <c r="B59185" s="8">
        <v>500</v>
      </c>
      <c r="C59185" s="8" t="s">
        <v>87</v>
      </c>
      <c r="D59185" s="8">
        <v>14987901074305</v>
      </c>
      <c r="E59185" s="8">
        <v>4987901074308</v>
      </c>
      <c r="F59185" s="8"/>
      <c r="G59185" s="7" t="s">
        <v>25930</v>
      </c>
      <c r="H59185" s="7" t="s">
        <v>25931</v>
      </c>
      <c r="I59185" s="7" t="s">
        <v>577</v>
      </c>
      <c r="J59185" s="7" t="s">
        <v>50</v>
      </c>
      <c r="K59185" s="7" t="s">
        <v>177</v>
      </c>
      <c r="L59185" s="8">
        <v>4987114023193</v>
      </c>
      <c r="M59185" s="7" t="s">
        <v>25929</v>
      </c>
      <c r="N59185" s="7" t="s">
        <v>56</v>
      </c>
      <c r="O59185" s="7">
        <v>500</v>
      </c>
      <c r="P59185" s="7" t="s">
        <v>87</v>
      </c>
    </row>
    <row r="59186" spans="1:16" x14ac:dyDescent="0.45">
      <c r="A59186" t="s">
        <v>25932</v>
      </c>
      <c r="B59186" s="1">
        <v>500</v>
      </c>
      <c r="C59186" s="1" t="s">
        <v>87</v>
      </c>
      <c r="D59186" s="1">
        <v>14987901074206</v>
      </c>
      <c r="E59186" s="1">
        <v>4987901074209</v>
      </c>
      <c r="G59186" t="s">
        <v>25930</v>
      </c>
      <c r="H59186" t="s">
        <v>25931</v>
      </c>
      <c r="I59186" t="s">
        <v>577</v>
      </c>
      <c r="J59186" t="s">
        <v>50</v>
      </c>
      <c r="K59186" t="s">
        <v>177</v>
      </c>
      <c r="L59186" s="1">
        <v>4987901074292</v>
      </c>
      <c r="M59186" t="s">
        <v>25929</v>
      </c>
      <c r="N59186" t="s">
        <v>56</v>
      </c>
      <c r="O59186">
        <v>500</v>
      </c>
      <c r="P59186" t="s">
        <v>87</v>
      </c>
    </row>
    <row r="59187" spans="1:16" x14ac:dyDescent="0.45">
      <c r="A59187" s="7" t="s">
        <v>25932</v>
      </c>
      <c r="B59187" s="8">
        <v>500</v>
      </c>
      <c r="C59187" s="8" t="s">
        <v>87</v>
      </c>
      <c r="D59187" s="8">
        <v>14987114023008</v>
      </c>
      <c r="E59187" s="8">
        <v>4987114023001</v>
      </c>
      <c r="F59187" s="8"/>
      <c r="G59187" s="7" t="s">
        <v>25930</v>
      </c>
      <c r="H59187" s="7" t="s">
        <v>25931</v>
      </c>
      <c r="I59187" s="7" t="s">
        <v>577</v>
      </c>
      <c r="J59187" s="7" t="s">
        <v>50</v>
      </c>
      <c r="K59187" s="7" t="s">
        <v>177</v>
      </c>
      <c r="L59187" s="8">
        <v>4987114023094</v>
      </c>
      <c r="M59187" s="7" t="s">
        <v>25929</v>
      </c>
      <c r="N59187" s="7" t="s">
        <v>56</v>
      </c>
      <c r="O59187" s="7">
        <v>500</v>
      </c>
      <c r="P59187" s="7" t="s">
        <v>87</v>
      </c>
    </row>
    <row r="59188" spans="1:16" x14ac:dyDescent="0.45">
      <c r="A59188" t="s">
        <v>60192</v>
      </c>
      <c r="B59188" s="1">
        <v>500</v>
      </c>
      <c r="C59188" s="1" t="s">
        <v>87</v>
      </c>
      <c r="D59188" s="1">
        <v>14987394116711</v>
      </c>
      <c r="E59188" s="1">
        <v>4987394116714</v>
      </c>
      <c r="G59188" t="s">
        <v>60190</v>
      </c>
      <c r="H59188" t="s">
        <v>60191</v>
      </c>
      <c r="I59188" t="s">
        <v>577</v>
      </c>
      <c r="J59188" t="s">
        <v>50</v>
      </c>
      <c r="K59188" t="s">
        <v>177</v>
      </c>
      <c r="L59188" s="1">
        <v>4987394126713</v>
      </c>
      <c r="M59188" t="s">
        <v>60189</v>
      </c>
      <c r="N59188" t="s">
        <v>56</v>
      </c>
      <c r="O59188">
        <v>500</v>
      </c>
      <c r="P59188" t="s">
        <v>87</v>
      </c>
    </row>
    <row r="59189" spans="1:16" x14ac:dyDescent="0.45">
      <c r="A59189" s="7" t="s">
        <v>33842</v>
      </c>
      <c r="B59189" s="8">
        <v>500</v>
      </c>
      <c r="C59189" s="8" t="s">
        <v>87</v>
      </c>
      <c r="D59189" s="8">
        <v>14987020009622</v>
      </c>
      <c r="E59189" s="8">
        <v>4987020009625</v>
      </c>
      <c r="F59189" s="8"/>
      <c r="G59189" s="7" t="s">
        <v>33840</v>
      </c>
      <c r="H59189" s="7" t="s">
        <v>33841</v>
      </c>
      <c r="I59189" s="7" t="s">
        <v>577</v>
      </c>
      <c r="J59189" s="7" t="s">
        <v>50</v>
      </c>
      <c r="K59189" s="7" t="s">
        <v>177</v>
      </c>
      <c r="L59189" s="8">
        <v>4987376599696</v>
      </c>
      <c r="M59189" s="7" t="s">
        <v>33839</v>
      </c>
      <c r="N59189" s="7" t="s">
        <v>56</v>
      </c>
      <c r="O59189" s="7">
        <v>500</v>
      </c>
      <c r="P59189" s="7" t="s">
        <v>87</v>
      </c>
    </row>
    <row r="59190" spans="1:16" x14ac:dyDescent="0.45">
      <c r="A59190" t="s">
        <v>33842</v>
      </c>
      <c r="B59190" s="1">
        <v>500</v>
      </c>
      <c r="C59190" s="1" t="s">
        <v>87</v>
      </c>
      <c r="D59190" s="1">
        <v>14987376599617</v>
      </c>
      <c r="E59190" s="1">
        <v>4987376599610</v>
      </c>
      <c r="G59190" t="s">
        <v>33840</v>
      </c>
      <c r="H59190" t="s">
        <v>33841</v>
      </c>
      <c r="I59190" t="s">
        <v>577</v>
      </c>
      <c r="J59190" t="s">
        <v>50</v>
      </c>
      <c r="K59190" t="s">
        <v>177</v>
      </c>
      <c r="L59190" s="1">
        <v>4987376599696</v>
      </c>
      <c r="M59190" t="s">
        <v>33839</v>
      </c>
      <c r="N59190" t="s">
        <v>56</v>
      </c>
      <c r="O59190">
        <v>500</v>
      </c>
      <c r="P59190" t="s">
        <v>87</v>
      </c>
    </row>
    <row r="59191" spans="1:16" x14ac:dyDescent="0.45">
      <c r="A59191" s="7" t="s">
        <v>68600</v>
      </c>
      <c r="B59191" s="8">
        <v>500</v>
      </c>
      <c r="C59191" s="8" t="s">
        <v>87</v>
      </c>
      <c r="D59191" s="8">
        <v>14987376599518</v>
      </c>
      <c r="E59191" s="8">
        <v>4987376599511</v>
      </c>
      <c r="F59191" s="8"/>
      <c r="G59191" s="7" t="s">
        <v>68598</v>
      </c>
      <c r="H59191" s="7" t="s">
        <v>68599</v>
      </c>
      <c r="I59191" s="7" t="s">
        <v>577</v>
      </c>
      <c r="J59191" s="7" t="s">
        <v>50</v>
      </c>
      <c r="K59191" s="7" t="s">
        <v>177</v>
      </c>
      <c r="L59191" s="8">
        <v>4987376599597</v>
      </c>
      <c r="M59191" s="7" t="s">
        <v>68597</v>
      </c>
      <c r="N59191" s="7" t="s">
        <v>56</v>
      </c>
      <c r="O59191" s="7">
        <v>500</v>
      </c>
      <c r="P59191" s="7" t="s">
        <v>87</v>
      </c>
    </row>
    <row r="59192" spans="1:16" x14ac:dyDescent="0.45">
      <c r="A59192" t="s">
        <v>39748</v>
      </c>
      <c r="B59192" s="1">
        <v>5000</v>
      </c>
      <c r="C59192" s="1" t="s">
        <v>87</v>
      </c>
      <c r="D59192" s="1">
        <v>14987286103164</v>
      </c>
      <c r="E59192" s="1">
        <v>4987286103167</v>
      </c>
      <c r="G59192" t="s">
        <v>39746</v>
      </c>
      <c r="H59192" t="s">
        <v>39747</v>
      </c>
      <c r="I59192" t="s">
        <v>577</v>
      </c>
      <c r="J59192" t="s">
        <v>50</v>
      </c>
      <c r="K59192" t="s">
        <v>36</v>
      </c>
      <c r="L59192" s="1">
        <v>4987286803166</v>
      </c>
      <c r="M59192" t="s">
        <v>39745</v>
      </c>
      <c r="N59192" t="s">
        <v>56</v>
      </c>
      <c r="O59192">
        <v>5000</v>
      </c>
      <c r="P59192" t="s">
        <v>87</v>
      </c>
    </row>
    <row r="59193" spans="1:16" x14ac:dyDescent="0.45">
      <c r="A59193" s="7" t="s">
        <v>39749</v>
      </c>
      <c r="B59193" s="8">
        <v>500</v>
      </c>
      <c r="C59193" s="8" t="s">
        <v>87</v>
      </c>
      <c r="D59193" s="8">
        <v>14987286105786</v>
      </c>
      <c r="E59193" s="8">
        <v>4987286105789</v>
      </c>
      <c r="F59193" s="8"/>
      <c r="G59193" s="7" t="s">
        <v>39746</v>
      </c>
      <c r="H59193" s="7" t="s">
        <v>39747</v>
      </c>
      <c r="I59193" s="7" t="s">
        <v>577</v>
      </c>
      <c r="J59193" s="7" t="s">
        <v>50</v>
      </c>
      <c r="K59193" s="7" t="s">
        <v>36</v>
      </c>
      <c r="L59193" s="8">
        <v>4987286805788</v>
      </c>
      <c r="M59193" s="7" t="s">
        <v>39745</v>
      </c>
      <c r="N59193" s="7" t="s">
        <v>56</v>
      </c>
      <c r="O59193" s="7">
        <v>500</v>
      </c>
      <c r="P59193" s="7" t="s">
        <v>87</v>
      </c>
    </row>
    <row r="59194" spans="1:16" x14ac:dyDescent="0.45">
      <c r="A59194" t="s">
        <v>39750</v>
      </c>
      <c r="B59194" s="1">
        <v>500</v>
      </c>
      <c r="C59194" s="1" t="s">
        <v>87</v>
      </c>
      <c r="D59194" s="1">
        <v>14987286105946</v>
      </c>
      <c r="E59194" s="1">
        <v>4987286105949</v>
      </c>
      <c r="G59194" t="s">
        <v>39746</v>
      </c>
      <c r="H59194" t="s">
        <v>39747</v>
      </c>
      <c r="I59194" t="s">
        <v>577</v>
      </c>
      <c r="J59194" t="s">
        <v>50</v>
      </c>
      <c r="K59194" t="s">
        <v>36</v>
      </c>
      <c r="L59194" s="1">
        <v>4987286805948</v>
      </c>
      <c r="M59194" t="s">
        <v>39745</v>
      </c>
      <c r="N59194" t="s">
        <v>56</v>
      </c>
      <c r="O59194">
        <v>500</v>
      </c>
      <c r="P59194" t="s">
        <v>87</v>
      </c>
    </row>
    <row r="59195" spans="1:16" x14ac:dyDescent="0.45">
      <c r="A59195" s="7" t="s">
        <v>74530</v>
      </c>
      <c r="B59195" s="8">
        <v>500</v>
      </c>
      <c r="C59195" s="8" t="s">
        <v>87</v>
      </c>
      <c r="D59195" s="8">
        <v>14987173081445</v>
      </c>
      <c r="E59195" s="8">
        <v>4987173081448</v>
      </c>
      <c r="F59195" s="8"/>
      <c r="G59195" s="7" t="s">
        <v>74528</v>
      </c>
      <c r="H59195" s="7" t="s">
        <v>74529</v>
      </c>
      <c r="I59195" s="7" t="s">
        <v>577</v>
      </c>
      <c r="J59195" s="7" t="s">
        <v>50</v>
      </c>
      <c r="K59195" s="7" t="s">
        <v>36</v>
      </c>
      <c r="L59195" s="8">
        <v>4987173535347</v>
      </c>
      <c r="M59195" s="7" t="s">
        <v>74527</v>
      </c>
      <c r="N59195" s="7" t="s">
        <v>56</v>
      </c>
      <c r="O59195" s="7">
        <v>500</v>
      </c>
      <c r="P59195" s="7" t="s">
        <v>87</v>
      </c>
    </row>
    <row r="59196" spans="1:16" x14ac:dyDescent="0.45">
      <c r="A59196" t="s">
        <v>74531</v>
      </c>
      <c r="B59196" s="1">
        <v>500</v>
      </c>
      <c r="C59196" s="1" t="s">
        <v>87</v>
      </c>
      <c r="D59196" s="1">
        <v>14987173082237</v>
      </c>
      <c r="E59196" s="1">
        <v>4987173082230</v>
      </c>
      <c r="G59196" t="s">
        <v>74528</v>
      </c>
      <c r="H59196" t="s">
        <v>74529</v>
      </c>
      <c r="I59196" t="s">
        <v>577</v>
      </c>
      <c r="J59196" t="s">
        <v>50</v>
      </c>
      <c r="K59196" t="s">
        <v>36</v>
      </c>
      <c r="L59196" s="1">
        <v>4987173536344</v>
      </c>
      <c r="M59196" t="s">
        <v>74527</v>
      </c>
      <c r="N59196" t="s">
        <v>56</v>
      </c>
      <c r="O59196">
        <v>500</v>
      </c>
      <c r="P59196" t="s">
        <v>87</v>
      </c>
    </row>
    <row r="59197" spans="1:16" x14ac:dyDescent="0.45">
      <c r="A59197" s="7" t="s">
        <v>29692</v>
      </c>
      <c r="B59197" s="8">
        <v>500</v>
      </c>
      <c r="C59197" s="8" t="s">
        <v>87</v>
      </c>
      <c r="D59197" s="8">
        <v>14987901132708</v>
      </c>
      <c r="E59197" s="8">
        <v>4987901132701</v>
      </c>
      <c r="F59197" s="8"/>
      <c r="G59197" s="7" t="s">
        <v>29690</v>
      </c>
      <c r="H59197" s="7" t="s">
        <v>29691</v>
      </c>
      <c r="I59197" s="7" t="s">
        <v>577</v>
      </c>
      <c r="J59197" s="7" t="s">
        <v>50</v>
      </c>
      <c r="K59197" s="7" t="s">
        <v>177</v>
      </c>
      <c r="L59197" s="8">
        <v>4987901132794</v>
      </c>
      <c r="M59197" s="7" t="s">
        <v>29689</v>
      </c>
      <c r="N59197" s="7" t="s">
        <v>56</v>
      </c>
      <c r="O59197" s="7">
        <v>500</v>
      </c>
      <c r="P59197" s="7" t="s">
        <v>87</v>
      </c>
    </row>
    <row r="59198" spans="1:16" x14ac:dyDescent="0.45">
      <c r="A59198" t="s">
        <v>29693</v>
      </c>
      <c r="B59198" s="1">
        <v>500</v>
      </c>
      <c r="C59198" s="1" t="s">
        <v>87</v>
      </c>
      <c r="D59198" s="1">
        <v>14987901132807</v>
      </c>
      <c r="E59198" s="1">
        <v>4987901132800</v>
      </c>
      <c r="G59198" t="s">
        <v>29690</v>
      </c>
      <c r="H59198" t="s">
        <v>29691</v>
      </c>
      <c r="I59198" t="s">
        <v>577</v>
      </c>
      <c r="J59198" t="s">
        <v>50</v>
      </c>
      <c r="K59198" t="s">
        <v>177</v>
      </c>
      <c r="L59198" s="1">
        <v>4987901132893</v>
      </c>
      <c r="M59198" t="s">
        <v>29689</v>
      </c>
      <c r="N59198" t="s">
        <v>56</v>
      </c>
      <c r="O59198">
        <v>500</v>
      </c>
      <c r="P59198" t="s">
        <v>87</v>
      </c>
    </row>
    <row r="59199" spans="1:16" x14ac:dyDescent="0.45">
      <c r="A59199" s="7" t="s">
        <v>29694</v>
      </c>
      <c r="B59199" s="8">
        <v>500</v>
      </c>
      <c r="C59199" s="8" t="s">
        <v>87</v>
      </c>
      <c r="D59199" s="8">
        <v>14987901132906</v>
      </c>
      <c r="E59199" s="8">
        <v>4987901132909</v>
      </c>
      <c r="F59199" s="8"/>
      <c r="G59199" s="7" t="s">
        <v>29690</v>
      </c>
      <c r="H59199" s="7" t="s">
        <v>29691</v>
      </c>
      <c r="I59199" s="7" t="s">
        <v>577</v>
      </c>
      <c r="J59199" s="7" t="s">
        <v>50</v>
      </c>
      <c r="K59199" s="7" t="s">
        <v>177</v>
      </c>
      <c r="L59199" s="8">
        <v>4987901132992</v>
      </c>
      <c r="M59199" s="7" t="s">
        <v>29689</v>
      </c>
      <c r="N59199" s="7" t="s">
        <v>56</v>
      </c>
      <c r="O59199" s="7">
        <v>500</v>
      </c>
      <c r="P59199" s="7" t="s">
        <v>87</v>
      </c>
    </row>
    <row r="59200" spans="1:16" x14ac:dyDescent="0.45">
      <c r="A59200" t="s">
        <v>34612</v>
      </c>
      <c r="B59200" s="1">
        <v>500</v>
      </c>
      <c r="C59200" s="1" t="s">
        <v>87</v>
      </c>
      <c r="D59200" s="1">
        <v>14987288620256</v>
      </c>
      <c r="E59200" s="1">
        <v>4987288620259</v>
      </c>
      <c r="G59200" t="s">
        <v>34610</v>
      </c>
      <c r="H59200" t="s">
        <v>34611</v>
      </c>
      <c r="I59200" t="s">
        <v>577</v>
      </c>
      <c r="J59200" t="s">
        <v>50</v>
      </c>
      <c r="K59200" t="s">
        <v>36</v>
      </c>
      <c r="L59200" s="1">
        <v>4987288620013</v>
      </c>
      <c r="M59200" t="s">
        <v>34609</v>
      </c>
      <c r="N59200" t="s">
        <v>56</v>
      </c>
      <c r="O59200">
        <v>500</v>
      </c>
      <c r="P59200" t="s">
        <v>87</v>
      </c>
    </row>
    <row r="59201" spans="1:16" x14ac:dyDescent="0.45">
      <c r="A59201" s="7" t="s">
        <v>34613</v>
      </c>
      <c r="B59201" s="8">
        <v>500</v>
      </c>
      <c r="C59201" s="8" t="s">
        <v>87</v>
      </c>
      <c r="D59201" s="8">
        <v>14987288622250</v>
      </c>
      <c r="E59201" s="8">
        <v>4987288622253</v>
      </c>
      <c r="F59201" s="8"/>
      <c r="G59201" s="7" t="s">
        <v>34610</v>
      </c>
      <c r="H59201" s="7" t="s">
        <v>34611</v>
      </c>
      <c r="I59201" s="7" t="s">
        <v>577</v>
      </c>
      <c r="J59201" s="7" t="s">
        <v>50</v>
      </c>
      <c r="K59201" s="7" t="s">
        <v>36</v>
      </c>
      <c r="L59201" s="8">
        <v>4987288622017</v>
      </c>
      <c r="M59201" s="7" t="s">
        <v>34609</v>
      </c>
      <c r="N59201" s="7" t="s">
        <v>56</v>
      </c>
      <c r="O59201" s="7">
        <v>500</v>
      </c>
      <c r="P59201" s="7" t="s">
        <v>87</v>
      </c>
    </row>
    <row r="59202" spans="1:16" x14ac:dyDescent="0.45">
      <c r="A59202" t="s">
        <v>33175</v>
      </c>
      <c r="B59202" s="1">
        <v>5000</v>
      </c>
      <c r="C59202" s="1" t="s">
        <v>87</v>
      </c>
      <c r="D59202" s="1">
        <v>14987211143333</v>
      </c>
      <c r="E59202" s="1">
        <v>4987211143336</v>
      </c>
      <c r="G59202" t="s">
        <v>20787</v>
      </c>
      <c r="H59202" t="s">
        <v>20788</v>
      </c>
      <c r="I59202" t="s">
        <v>577</v>
      </c>
      <c r="J59202" t="s">
        <v>50</v>
      </c>
      <c r="K59202" t="s">
        <v>36</v>
      </c>
      <c r="L59202" s="1">
        <v>4987211243333</v>
      </c>
      <c r="M59202" t="s">
        <v>20786</v>
      </c>
      <c r="N59202" t="s">
        <v>56</v>
      </c>
      <c r="O59202">
        <v>5000</v>
      </c>
      <c r="P59202" t="s">
        <v>87</v>
      </c>
    </row>
    <row r="59203" spans="1:16" x14ac:dyDescent="0.45">
      <c r="A59203" s="7" t="s">
        <v>33177</v>
      </c>
      <c r="B59203" s="8">
        <v>5000</v>
      </c>
      <c r="C59203" s="8" t="s">
        <v>87</v>
      </c>
      <c r="D59203" s="8">
        <v>14987211143739</v>
      </c>
      <c r="E59203" s="8">
        <v>4987211143732</v>
      </c>
      <c r="F59203" s="8"/>
      <c r="G59203" s="7" t="s">
        <v>20787</v>
      </c>
      <c r="H59203" s="7" t="s">
        <v>20788</v>
      </c>
      <c r="I59203" s="7" t="s">
        <v>577</v>
      </c>
      <c r="J59203" s="7" t="s">
        <v>50</v>
      </c>
      <c r="K59203" s="7" t="s">
        <v>36</v>
      </c>
      <c r="L59203" s="8">
        <v>4987211243739</v>
      </c>
      <c r="M59203" s="7" t="s">
        <v>20786</v>
      </c>
      <c r="N59203" s="7" t="s">
        <v>56</v>
      </c>
      <c r="O59203" s="7">
        <v>5000</v>
      </c>
      <c r="P59203" s="7" t="s">
        <v>87</v>
      </c>
    </row>
    <row r="59204" spans="1:16" x14ac:dyDescent="0.45">
      <c r="A59204" t="s">
        <v>20789</v>
      </c>
      <c r="B59204" s="1">
        <v>500</v>
      </c>
      <c r="C59204" s="1" t="s">
        <v>87</v>
      </c>
      <c r="D59204" s="1">
        <v>14987190748949</v>
      </c>
      <c r="E59204" s="1">
        <v>4987190748942</v>
      </c>
      <c r="G59204" t="s">
        <v>20787</v>
      </c>
      <c r="H59204" t="s">
        <v>20788</v>
      </c>
      <c r="I59204" t="s">
        <v>577</v>
      </c>
      <c r="J59204" t="s">
        <v>50</v>
      </c>
      <c r="K59204" t="s">
        <v>36</v>
      </c>
      <c r="L59204" s="1">
        <v>4987190672216</v>
      </c>
      <c r="M59204" t="s">
        <v>20786</v>
      </c>
      <c r="N59204" t="s">
        <v>56</v>
      </c>
      <c r="O59204">
        <v>500</v>
      </c>
      <c r="P59204" t="s">
        <v>87</v>
      </c>
    </row>
    <row r="59205" spans="1:16" x14ac:dyDescent="0.45">
      <c r="A59205" s="7" t="s">
        <v>33174</v>
      </c>
      <c r="B59205" s="8">
        <v>500</v>
      </c>
      <c r="C59205" s="8" t="s">
        <v>87</v>
      </c>
      <c r="D59205" s="8">
        <v>14987211143319</v>
      </c>
      <c r="E59205" s="8">
        <v>4987211143312</v>
      </c>
      <c r="F59205" s="8"/>
      <c r="G59205" s="7" t="s">
        <v>20787</v>
      </c>
      <c r="H59205" s="7" t="s">
        <v>20788</v>
      </c>
      <c r="I59205" s="7" t="s">
        <v>577</v>
      </c>
      <c r="J59205" s="7" t="s">
        <v>50</v>
      </c>
      <c r="K59205" s="7" t="s">
        <v>36</v>
      </c>
      <c r="L59205" s="8">
        <v>4987211243319</v>
      </c>
      <c r="M59205" s="7" t="s">
        <v>20786</v>
      </c>
      <c r="N59205" s="7" t="s">
        <v>56</v>
      </c>
      <c r="O59205" s="7">
        <v>500</v>
      </c>
      <c r="P59205" s="7" t="s">
        <v>87</v>
      </c>
    </row>
    <row r="59206" spans="1:16" x14ac:dyDescent="0.45">
      <c r="A59206" t="s">
        <v>33176</v>
      </c>
      <c r="B59206" s="1">
        <v>500</v>
      </c>
      <c r="C59206" s="1" t="s">
        <v>87</v>
      </c>
      <c r="D59206" s="1">
        <v>14987211143715</v>
      </c>
      <c r="E59206" s="1">
        <v>4987211143718</v>
      </c>
      <c r="G59206" t="s">
        <v>20787</v>
      </c>
      <c r="H59206" t="s">
        <v>20788</v>
      </c>
      <c r="I59206" t="s">
        <v>577</v>
      </c>
      <c r="J59206" t="s">
        <v>50</v>
      </c>
      <c r="K59206" t="s">
        <v>36</v>
      </c>
      <c r="L59206" s="1">
        <v>4987211243715</v>
      </c>
      <c r="M59206" t="s">
        <v>20786</v>
      </c>
      <c r="N59206" t="s">
        <v>56</v>
      </c>
      <c r="O59206">
        <v>500</v>
      </c>
      <c r="P59206" t="s">
        <v>87</v>
      </c>
    </row>
    <row r="59207" spans="1:16" x14ac:dyDescent="0.45">
      <c r="A59207" s="7" t="s">
        <v>45375</v>
      </c>
      <c r="B59207" s="8">
        <v>500</v>
      </c>
      <c r="C59207" s="8" t="s">
        <v>87</v>
      </c>
      <c r="D59207" s="8">
        <v>14987371234551</v>
      </c>
      <c r="E59207" s="8">
        <v>4987371234554</v>
      </c>
      <c r="F59207" s="8"/>
      <c r="G59207" s="7" t="s">
        <v>45373</v>
      </c>
      <c r="H59207" s="7" t="s">
        <v>45374</v>
      </c>
      <c r="I59207" s="7" t="s">
        <v>577</v>
      </c>
      <c r="J59207" s="7" t="s">
        <v>84</v>
      </c>
      <c r="K59207" s="7" t="s">
        <v>36</v>
      </c>
      <c r="L59207" s="8">
        <v>4987371455430</v>
      </c>
      <c r="M59207" s="7" t="s">
        <v>45372</v>
      </c>
      <c r="N59207" s="7" t="s">
        <v>1236</v>
      </c>
      <c r="O59207" s="7">
        <v>500</v>
      </c>
      <c r="P59207" s="7" t="s">
        <v>87</v>
      </c>
    </row>
    <row r="59208" spans="1:16" x14ac:dyDescent="0.45">
      <c r="A59208" t="s">
        <v>14669</v>
      </c>
      <c r="B59208" s="1">
        <v>500</v>
      </c>
      <c r="C59208" s="1" t="s">
        <v>87</v>
      </c>
      <c r="D59208" s="1">
        <v>14987047110875</v>
      </c>
      <c r="E59208" s="1">
        <v>4987047110878</v>
      </c>
      <c r="G59208" t="s">
        <v>14338</v>
      </c>
      <c r="H59208" t="s">
        <v>14339</v>
      </c>
      <c r="I59208" t="s">
        <v>609</v>
      </c>
      <c r="J59208" t="s">
        <v>84</v>
      </c>
      <c r="K59208" t="s">
        <v>85</v>
      </c>
      <c r="L59208" s="1">
        <v>4987047210875</v>
      </c>
      <c r="M59208" t="s">
        <v>14666</v>
      </c>
      <c r="N59208" t="s">
        <v>1236</v>
      </c>
      <c r="O59208">
        <v>500</v>
      </c>
      <c r="P59208" t="s">
        <v>87</v>
      </c>
    </row>
    <row r="59209" spans="1:16" x14ac:dyDescent="0.45">
      <c r="A59209" s="7" t="s">
        <v>14667</v>
      </c>
      <c r="B59209" s="8">
        <v>200</v>
      </c>
      <c r="C59209" s="8" t="s">
        <v>87</v>
      </c>
      <c r="D59209" s="8">
        <v>14987047110851</v>
      </c>
      <c r="E59209" s="8">
        <v>4987047110854</v>
      </c>
      <c r="F59209" s="8"/>
      <c r="G59209" s="7" t="s">
        <v>14338</v>
      </c>
      <c r="H59209" s="7" t="s">
        <v>14339</v>
      </c>
      <c r="I59209" s="7" t="s">
        <v>609</v>
      </c>
      <c r="J59209" s="7" t="s">
        <v>84</v>
      </c>
      <c r="K59209" s="7" t="s">
        <v>85</v>
      </c>
      <c r="L59209" s="8">
        <v>4987047210851</v>
      </c>
      <c r="M59209" s="7" t="s">
        <v>14666</v>
      </c>
      <c r="N59209" s="7" t="s">
        <v>86</v>
      </c>
      <c r="O59209" s="7">
        <v>20</v>
      </c>
      <c r="P59209" s="7" t="s">
        <v>87</v>
      </c>
    </row>
    <row r="59210" spans="1:16" x14ac:dyDescent="0.45">
      <c r="A59210" t="s">
        <v>14668</v>
      </c>
      <c r="B59210" s="1">
        <v>500</v>
      </c>
      <c r="C59210" s="1" t="s">
        <v>87</v>
      </c>
      <c r="D59210" s="1">
        <v>14987047110868</v>
      </c>
      <c r="E59210" s="1">
        <v>4987047110861</v>
      </c>
      <c r="G59210" t="s">
        <v>14338</v>
      </c>
      <c r="H59210" t="s">
        <v>14339</v>
      </c>
      <c r="I59210" t="s">
        <v>609</v>
      </c>
      <c r="J59210" t="s">
        <v>84</v>
      </c>
      <c r="K59210" t="s">
        <v>85</v>
      </c>
      <c r="L59210" s="1">
        <v>4987047210868</v>
      </c>
      <c r="M59210" t="s">
        <v>14666</v>
      </c>
      <c r="N59210" t="s">
        <v>86</v>
      </c>
      <c r="O59210">
        <v>50</v>
      </c>
      <c r="P59210" t="s">
        <v>87</v>
      </c>
    </row>
    <row r="59211" spans="1:16" x14ac:dyDescent="0.45">
      <c r="A59211" s="7" t="s">
        <v>51512</v>
      </c>
      <c r="B59211" s="8">
        <v>500</v>
      </c>
      <c r="C59211" s="8" t="s">
        <v>87</v>
      </c>
      <c r="D59211" s="8">
        <v>14987081109613</v>
      </c>
      <c r="E59211" s="8">
        <v>4987081109616</v>
      </c>
      <c r="F59211" s="8"/>
      <c r="G59211" s="7" t="s">
        <v>14338</v>
      </c>
      <c r="H59211" s="7" t="s">
        <v>14339</v>
      </c>
      <c r="I59211" s="7" t="s">
        <v>609</v>
      </c>
      <c r="J59211" s="7" t="s">
        <v>84</v>
      </c>
      <c r="K59211" s="7" t="s">
        <v>85</v>
      </c>
      <c r="L59211" s="8">
        <v>4987081729814</v>
      </c>
      <c r="M59211" s="7" t="s">
        <v>51510</v>
      </c>
      <c r="N59211" s="7" t="s">
        <v>1236</v>
      </c>
      <c r="O59211" s="7">
        <v>500</v>
      </c>
      <c r="P59211" s="7" t="s">
        <v>87</v>
      </c>
    </row>
    <row r="59212" spans="1:16" x14ac:dyDescent="0.45">
      <c r="A59212" t="s">
        <v>51511</v>
      </c>
      <c r="B59212" s="1">
        <v>200</v>
      </c>
      <c r="C59212" s="1" t="s">
        <v>87</v>
      </c>
      <c r="D59212" s="1">
        <v>14987081109606</v>
      </c>
      <c r="E59212" s="1">
        <v>4987081109609</v>
      </c>
      <c r="G59212" t="s">
        <v>14338</v>
      </c>
      <c r="H59212" t="s">
        <v>14339</v>
      </c>
      <c r="I59212" t="s">
        <v>609</v>
      </c>
      <c r="J59212" t="s">
        <v>84</v>
      </c>
      <c r="K59212" t="s">
        <v>85</v>
      </c>
      <c r="L59212" s="1">
        <v>4987081729807</v>
      </c>
      <c r="M59212" t="s">
        <v>51510</v>
      </c>
      <c r="N59212" t="s">
        <v>86</v>
      </c>
      <c r="O59212">
        <v>20</v>
      </c>
      <c r="P59212" t="s">
        <v>87</v>
      </c>
    </row>
    <row r="59213" spans="1:16" x14ac:dyDescent="0.45">
      <c r="A59213" s="7" t="s">
        <v>68602</v>
      </c>
      <c r="B59213" s="8">
        <v>200</v>
      </c>
      <c r="C59213" s="8" t="s">
        <v>87</v>
      </c>
      <c r="D59213" s="8">
        <v>14987376236505</v>
      </c>
      <c r="E59213" s="8">
        <v>4987376236508</v>
      </c>
      <c r="F59213" s="8"/>
      <c r="G59213" s="7" t="s">
        <v>14338</v>
      </c>
      <c r="H59213" s="7" t="s">
        <v>14339</v>
      </c>
      <c r="I59213" s="7" t="s">
        <v>609</v>
      </c>
      <c r="J59213" s="7" t="s">
        <v>84</v>
      </c>
      <c r="K59213" s="7" t="s">
        <v>85</v>
      </c>
      <c r="L59213" s="8">
        <v>4987376236553</v>
      </c>
      <c r="M59213" s="7" t="s">
        <v>68601</v>
      </c>
      <c r="N59213" s="7" t="s">
        <v>86</v>
      </c>
      <c r="O59213" s="7">
        <v>20</v>
      </c>
      <c r="P59213" s="7" t="s">
        <v>87</v>
      </c>
    </row>
    <row r="59214" spans="1:16" x14ac:dyDescent="0.45">
      <c r="A59214" t="s">
        <v>25937</v>
      </c>
      <c r="B59214" s="1">
        <v>250</v>
      </c>
      <c r="C59214" s="1" t="s">
        <v>87</v>
      </c>
      <c r="D59214" s="1">
        <v>14987114050707</v>
      </c>
      <c r="E59214" s="1">
        <v>4987114050700</v>
      </c>
      <c r="G59214" t="s">
        <v>25936</v>
      </c>
      <c r="H59214" t="s">
        <v>25935</v>
      </c>
      <c r="I59214" t="s">
        <v>5272</v>
      </c>
      <c r="J59214" t="s">
        <v>84</v>
      </c>
      <c r="K59214" t="s">
        <v>85</v>
      </c>
      <c r="L59214" s="1">
        <v>4987114050793</v>
      </c>
      <c r="M59214" t="s">
        <v>25935</v>
      </c>
      <c r="N59214" t="s">
        <v>86</v>
      </c>
      <c r="O59214">
        <v>25</v>
      </c>
      <c r="P59214" t="s">
        <v>87</v>
      </c>
    </row>
    <row r="59215" spans="1:16" x14ac:dyDescent="0.45">
      <c r="A59215" s="7" t="s">
        <v>14673</v>
      </c>
      <c r="B59215" s="8">
        <v>500</v>
      </c>
      <c r="C59215" s="8" t="s">
        <v>87</v>
      </c>
      <c r="D59215" s="8">
        <v>14987047110905</v>
      </c>
      <c r="E59215" s="8">
        <v>4987047110908</v>
      </c>
      <c r="F59215" s="8"/>
      <c r="G59215" s="7" t="s">
        <v>14344</v>
      </c>
      <c r="H59215" s="7" t="s">
        <v>14345</v>
      </c>
      <c r="I59215" s="7" t="s">
        <v>5272</v>
      </c>
      <c r="J59215" s="7" t="s">
        <v>84</v>
      </c>
      <c r="K59215" s="7" t="s">
        <v>85</v>
      </c>
      <c r="L59215" s="8">
        <v>4987047210905</v>
      </c>
      <c r="M59215" s="7" t="s">
        <v>14670</v>
      </c>
      <c r="N59215" s="7" t="s">
        <v>1236</v>
      </c>
      <c r="O59215" s="7">
        <v>500</v>
      </c>
      <c r="P59215" s="7" t="s">
        <v>87</v>
      </c>
    </row>
    <row r="59216" spans="1:16" x14ac:dyDescent="0.45">
      <c r="A59216" t="s">
        <v>14671</v>
      </c>
      <c r="B59216" s="1">
        <v>250</v>
      </c>
      <c r="C59216" s="1" t="s">
        <v>87</v>
      </c>
      <c r="D59216" s="1">
        <v>14987047110882</v>
      </c>
      <c r="E59216" s="1">
        <v>4987047110885</v>
      </c>
      <c r="G59216" t="s">
        <v>14344</v>
      </c>
      <c r="H59216" t="s">
        <v>14345</v>
      </c>
      <c r="I59216" t="s">
        <v>5272</v>
      </c>
      <c r="J59216" t="s">
        <v>84</v>
      </c>
      <c r="K59216" t="s">
        <v>85</v>
      </c>
      <c r="L59216" s="1">
        <v>4987047210882</v>
      </c>
      <c r="M59216" t="s">
        <v>14670</v>
      </c>
      <c r="N59216" t="s">
        <v>86</v>
      </c>
      <c r="O59216">
        <v>25</v>
      </c>
      <c r="P59216" t="s">
        <v>87</v>
      </c>
    </row>
    <row r="59217" spans="1:16" x14ac:dyDescent="0.45">
      <c r="A59217" s="7" t="s">
        <v>14672</v>
      </c>
      <c r="B59217" s="8">
        <v>500</v>
      </c>
      <c r="C59217" s="8" t="s">
        <v>87</v>
      </c>
      <c r="D59217" s="8">
        <v>14987047110899</v>
      </c>
      <c r="E59217" s="8">
        <v>4987047110892</v>
      </c>
      <c r="F59217" s="8"/>
      <c r="G59217" s="7" t="s">
        <v>14344</v>
      </c>
      <c r="H59217" s="7" t="s">
        <v>14345</v>
      </c>
      <c r="I59217" s="7" t="s">
        <v>5272</v>
      </c>
      <c r="J59217" s="7" t="s">
        <v>84</v>
      </c>
      <c r="K59217" s="7" t="s">
        <v>85</v>
      </c>
      <c r="L59217" s="8">
        <v>4987047210899</v>
      </c>
      <c r="M59217" s="7" t="s">
        <v>14670</v>
      </c>
      <c r="N59217" s="7" t="s">
        <v>86</v>
      </c>
      <c r="O59217" s="7">
        <v>50</v>
      </c>
      <c r="P59217" s="7" t="s">
        <v>87</v>
      </c>
    </row>
    <row r="59218" spans="1:16" x14ac:dyDescent="0.45">
      <c r="A59218" t="s">
        <v>51515</v>
      </c>
      <c r="B59218" s="1">
        <v>500</v>
      </c>
      <c r="C59218" s="1" t="s">
        <v>87</v>
      </c>
      <c r="D59218" s="1">
        <v>14987081109637</v>
      </c>
      <c r="E59218" s="1">
        <v>4987081109630</v>
      </c>
      <c r="G59218" t="s">
        <v>14344</v>
      </c>
      <c r="H59218" t="s">
        <v>14345</v>
      </c>
      <c r="I59218" t="s">
        <v>5272</v>
      </c>
      <c r="J59218" t="s">
        <v>84</v>
      </c>
      <c r="K59218" t="s">
        <v>85</v>
      </c>
      <c r="L59218" s="1">
        <v>4987081729838</v>
      </c>
      <c r="M59218" t="s">
        <v>51513</v>
      </c>
      <c r="N59218" t="s">
        <v>1236</v>
      </c>
      <c r="O59218">
        <v>500</v>
      </c>
      <c r="P59218" t="s">
        <v>87</v>
      </c>
    </row>
    <row r="59219" spans="1:16" x14ac:dyDescent="0.45">
      <c r="A59219" s="7" t="s">
        <v>51514</v>
      </c>
      <c r="B59219" s="8">
        <v>250</v>
      </c>
      <c r="C59219" s="8" t="s">
        <v>87</v>
      </c>
      <c r="D59219" s="8">
        <v>14987081109620</v>
      </c>
      <c r="E59219" s="8">
        <v>4987081109623</v>
      </c>
      <c r="F59219" s="8"/>
      <c r="G59219" s="7" t="s">
        <v>14344</v>
      </c>
      <c r="H59219" s="7" t="s">
        <v>14345</v>
      </c>
      <c r="I59219" s="7" t="s">
        <v>5272</v>
      </c>
      <c r="J59219" s="7" t="s">
        <v>84</v>
      </c>
      <c r="K59219" s="7" t="s">
        <v>85</v>
      </c>
      <c r="L59219" s="8">
        <v>4987081729821</v>
      </c>
      <c r="M59219" s="7" t="s">
        <v>51513</v>
      </c>
      <c r="N59219" s="7" t="s">
        <v>86</v>
      </c>
      <c r="O59219" s="7">
        <v>25</v>
      </c>
      <c r="P59219" s="7" t="s">
        <v>87</v>
      </c>
    </row>
    <row r="59220" spans="1:16" x14ac:dyDescent="0.45">
      <c r="A59220" t="s">
        <v>68605</v>
      </c>
      <c r="B59220" s="1">
        <v>500</v>
      </c>
      <c r="C59220" s="1" t="s">
        <v>87</v>
      </c>
      <c r="D59220" s="1">
        <v>14987376236611</v>
      </c>
      <c r="E59220" s="1">
        <v>4987376236614</v>
      </c>
      <c r="G59220" t="s">
        <v>14344</v>
      </c>
      <c r="H59220" t="s">
        <v>14345</v>
      </c>
      <c r="I59220" t="s">
        <v>5272</v>
      </c>
      <c r="J59220" t="s">
        <v>84</v>
      </c>
      <c r="K59220" t="s">
        <v>85</v>
      </c>
      <c r="L59220" s="1">
        <v>4987376236669</v>
      </c>
      <c r="M59220" t="s">
        <v>68603</v>
      </c>
      <c r="N59220" t="s">
        <v>1236</v>
      </c>
      <c r="O59220">
        <v>500</v>
      </c>
      <c r="P59220" t="s">
        <v>87</v>
      </c>
    </row>
    <row r="59221" spans="1:16" x14ac:dyDescent="0.45">
      <c r="A59221" s="7" t="s">
        <v>68604</v>
      </c>
      <c r="B59221" s="8">
        <v>250</v>
      </c>
      <c r="C59221" s="8" t="s">
        <v>87</v>
      </c>
      <c r="D59221" s="8">
        <v>14987376236604</v>
      </c>
      <c r="E59221" s="8">
        <v>4987376236607</v>
      </c>
      <c r="F59221" s="8"/>
      <c r="G59221" s="7" t="s">
        <v>14344</v>
      </c>
      <c r="H59221" s="7" t="s">
        <v>14345</v>
      </c>
      <c r="I59221" s="7" t="s">
        <v>5272</v>
      </c>
      <c r="J59221" s="7" t="s">
        <v>84</v>
      </c>
      <c r="K59221" s="7" t="s">
        <v>85</v>
      </c>
      <c r="L59221" s="8">
        <v>4987376236652</v>
      </c>
      <c r="M59221" s="7" t="s">
        <v>68603</v>
      </c>
      <c r="N59221" s="7" t="s">
        <v>86</v>
      </c>
      <c r="O59221" s="7">
        <v>25</v>
      </c>
      <c r="P59221" s="7" t="s">
        <v>87</v>
      </c>
    </row>
    <row r="59222" spans="1:16" x14ac:dyDescent="0.45">
      <c r="A59222" t="s">
        <v>74751</v>
      </c>
      <c r="B59222" s="1">
        <v>1</v>
      </c>
      <c r="C59222" s="1" t="s">
        <v>566</v>
      </c>
      <c r="D59222" s="1">
        <v>14987525305120</v>
      </c>
      <c r="E59222" s="1">
        <v>4987525305123</v>
      </c>
      <c r="G59222" t="s">
        <v>74752</v>
      </c>
      <c r="H59222" t="s">
        <v>74749</v>
      </c>
      <c r="I59222" t="s">
        <v>74657</v>
      </c>
      <c r="J59222" t="s">
        <v>14</v>
      </c>
      <c r="K59222" t="s">
        <v>36</v>
      </c>
      <c r="L59222" s="1">
        <v>4987525405120</v>
      </c>
      <c r="M59222" t="s">
        <v>74749</v>
      </c>
      <c r="N59222" t="s">
        <v>16</v>
      </c>
      <c r="O59222">
        <v>1</v>
      </c>
      <c r="P59222" t="s">
        <v>566</v>
      </c>
    </row>
    <row r="59223" spans="1:16" x14ac:dyDescent="0.45">
      <c r="A59223" s="7" t="s">
        <v>74751</v>
      </c>
      <c r="B59223" s="8">
        <v>1</v>
      </c>
      <c r="C59223" s="8" t="s">
        <v>566</v>
      </c>
      <c r="D59223" s="8">
        <v>14987525305151</v>
      </c>
      <c r="E59223" s="8">
        <v>4987525305154</v>
      </c>
      <c r="F59223" s="8"/>
      <c r="G59223" s="7" t="s">
        <v>74753</v>
      </c>
      <c r="H59223" s="7" t="s">
        <v>74749</v>
      </c>
      <c r="I59223" s="7" t="s">
        <v>74659</v>
      </c>
      <c r="J59223" s="7" t="s">
        <v>14</v>
      </c>
      <c r="K59223" s="7" t="s">
        <v>36</v>
      </c>
      <c r="L59223" s="8">
        <v>4987525405151</v>
      </c>
      <c r="M59223" s="7" t="s">
        <v>74749</v>
      </c>
      <c r="N59223" s="7" t="s">
        <v>16</v>
      </c>
      <c r="O59223" s="7">
        <v>1</v>
      </c>
      <c r="P59223" s="7" t="s">
        <v>566</v>
      </c>
    </row>
    <row r="59224" spans="1:16" x14ac:dyDescent="0.45">
      <c r="A59224" t="s">
        <v>74751</v>
      </c>
      <c r="B59224" s="1">
        <v>1</v>
      </c>
      <c r="C59224" s="1" t="s">
        <v>566</v>
      </c>
      <c r="D59224" s="1">
        <v>14987525305182</v>
      </c>
      <c r="E59224" s="1">
        <v>4987525305185</v>
      </c>
      <c r="G59224" t="s">
        <v>74756</v>
      </c>
      <c r="H59224" t="s">
        <v>74749</v>
      </c>
      <c r="I59224" t="s">
        <v>74664</v>
      </c>
      <c r="J59224" t="s">
        <v>14</v>
      </c>
      <c r="K59224" t="s">
        <v>36</v>
      </c>
      <c r="L59224" s="1">
        <v>4987525405182</v>
      </c>
      <c r="M59224" t="s">
        <v>74749</v>
      </c>
      <c r="N59224" t="s">
        <v>16</v>
      </c>
      <c r="O59224">
        <v>1</v>
      </c>
      <c r="P59224" t="s">
        <v>566</v>
      </c>
    </row>
    <row r="59225" spans="1:16" x14ac:dyDescent="0.45">
      <c r="A59225" s="7" t="s">
        <v>74751</v>
      </c>
      <c r="B59225" s="8">
        <v>1</v>
      </c>
      <c r="C59225" s="8" t="s">
        <v>566</v>
      </c>
      <c r="D59225" s="8">
        <v>14987525305113</v>
      </c>
      <c r="E59225" s="8">
        <v>4987525305116</v>
      </c>
      <c r="F59225" s="8"/>
      <c r="G59225" s="7" t="s">
        <v>74750</v>
      </c>
      <c r="H59225" s="7" t="s">
        <v>74749</v>
      </c>
      <c r="I59225" s="7" t="s">
        <v>74654</v>
      </c>
      <c r="J59225" s="7" t="s">
        <v>14</v>
      </c>
      <c r="K59225" s="7" t="s">
        <v>36</v>
      </c>
      <c r="L59225" s="8">
        <v>4987525405113</v>
      </c>
      <c r="M59225" s="7" t="s">
        <v>74749</v>
      </c>
      <c r="N59225" s="7" t="s">
        <v>16</v>
      </c>
      <c r="O59225" s="7">
        <v>1</v>
      </c>
      <c r="P59225" s="7" t="s">
        <v>566</v>
      </c>
    </row>
    <row r="59226" spans="1:16" x14ac:dyDescent="0.45">
      <c r="A59226" t="s">
        <v>74751</v>
      </c>
      <c r="B59226" s="1">
        <v>1</v>
      </c>
      <c r="C59226" s="1" t="s">
        <v>566</v>
      </c>
      <c r="D59226" s="1">
        <v>14987525305175</v>
      </c>
      <c r="E59226" s="1">
        <v>4987525305178</v>
      </c>
      <c r="G59226" t="s">
        <v>74755</v>
      </c>
      <c r="H59226" t="s">
        <v>74749</v>
      </c>
      <c r="I59226" t="s">
        <v>74662</v>
      </c>
      <c r="J59226" t="s">
        <v>14</v>
      </c>
      <c r="K59226" t="s">
        <v>36</v>
      </c>
      <c r="L59226" s="1">
        <v>4987525405175</v>
      </c>
      <c r="M59226" t="s">
        <v>74749</v>
      </c>
      <c r="N59226" t="s">
        <v>16</v>
      </c>
      <c r="O59226">
        <v>1</v>
      </c>
      <c r="P59226" t="s">
        <v>566</v>
      </c>
    </row>
    <row r="59227" spans="1:16" x14ac:dyDescent="0.45">
      <c r="A59227" s="7" t="s">
        <v>74751</v>
      </c>
      <c r="B59227" s="8">
        <v>1</v>
      </c>
      <c r="C59227" s="8" t="s">
        <v>566</v>
      </c>
      <c r="D59227" s="8">
        <v>14987525305168</v>
      </c>
      <c r="E59227" s="8">
        <v>4987525305161</v>
      </c>
      <c r="F59227" s="8"/>
      <c r="G59227" s="7" t="s">
        <v>74754</v>
      </c>
      <c r="H59227" s="7" t="s">
        <v>74749</v>
      </c>
      <c r="I59227" s="7" t="s">
        <v>74636</v>
      </c>
      <c r="J59227" s="7" t="s">
        <v>14</v>
      </c>
      <c r="K59227" s="7" t="s">
        <v>36</v>
      </c>
      <c r="L59227" s="8">
        <v>4987525405168</v>
      </c>
      <c r="M59227" s="7" t="s">
        <v>74749</v>
      </c>
      <c r="N59227" s="7" t="s">
        <v>16</v>
      </c>
      <c r="O59227" s="7">
        <v>1</v>
      </c>
      <c r="P59227" s="7" t="s">
        <v>566</v>
      </c>
    </row>
    <row r="59228" spans="1:16" x14ac:dyDescent="0.45">
      <c r="A59228" t="s">
        <v>74767</v>
      </c>
      <c r="B59228" s="1">
        <v>1</v>
      </c>
      <c r="C59228" s="1" t="s">
        <v>566</v>
      </c>
      <c r="D59228" s="1">
        <v>14987525305571</v>
      </c>
      <c r="E59228" s="1">
        <v>4987525305574</v>
      </c>
      <c r="G59228" t="s">
        <v>74768</v>
      </c>
      <c r="H59228" t="s">
        <v>74765</v>
      </c>
      <c r="I59228" t="s">
        <v>74662</v>
      </c>
      <c r="J59228" t="s">
        <v>14</v>
      </c>
      <c r="K59228" t="s">
        <v>36</v>
      </c>
      <c r="L59228" s="1">
        <v>4987525405571</v>
      </c>
      <c r="M59228" t="s">
        <v>74765</v>
      </c>
      <c r="N59228" t="s">
        <v>16</v>
      </c>
      <c r="O59228">
        <v>1</v>
      </c>
      <c r="P59228" t="s">
        <v>566</v>
      </c>
    </row>
    <row r="59229" spans="1:16" x14ac:dyDescent="0.45">
      <c r="A59229" s="7" t="s">
        <v>74767</v>
      </c>
      <c r="B59229" s="8">
        <v>1</v>
      </c>
      <c r="C59229" s="8" t="s">
        <v>566</v>
      </c>
      <c r="D59229" s="8">
        <v>14987525305564</v>
      </c>
      <c r="E59229" s="8">
        <v>4987525305567</v>
      </c>
      <c r="F59229" s="8"/>
      <c r="G59229" s="7" t="s">
        <v>74766</v>
      </c>
      <c r="H59229" s="7" t="s">
        <v>74765</v>
      </c>
      <c r="I59229" s="7" t="s">
        <v>74636</v>
      </c>
      <c r="J59229" s="7" t="s">
        <v>14</v>
      </c>
      <c r="K59229" s="7" t="s">
        <v>36</v>
      </c>
      <c r="L59229" s="8">
        <v>4987525405564</v>
      </c>
      <c r="M59229" s="7" t="s">
        <v>74765</v>
      </c>
      <c r="N59229" s="7" t="s">
        <v>16</v>
      </c>
      <c r="O59229" s="7">
        <v>1</v>
      </c>
      <c r="P59229" s="7" t="s">
        <v>566</v>
      </c>
    </row>
    <row r="59230" spans="1:16" x14ac:dyDescent="0.45">
      <c r="A59230" t="s">
        <v>74767</v>
      </c>
      <c r="B59230" s="1">
        <v>1</v>
      </c>
      <c r="C59230" s="1" t="s">
        <v>566</v>
      </c>
      <c r="D59230" s="1">
        <v>14987525305588</v>
      </c>
      <c r="E59230" s="1">
        <v>4987525305581</v>
      </c>
      <c r="G59230" t="s">
        <v>74769</v>
      </c>
      <c r="H59230" t="s">
        <v>74765</v>
      </c>
      <c r="I59230" t="s">
        <v>74664</v>
      </c>
      <c r="J59230" t="s">
        <v>14</v>
      </c>
      <c r="K59230" t="s">
        <v>36</v>
      </c>
      <c r="L59230" s="1">
        <v>4987525405588</v>
      </c>
      <c r="M59230" t="s">
        <v>74765</v>
      </c>
      <c r="N59230" t="s">
        <v>16</v>
      </c>
      <c r="O59230">
        <v>1</v>
      </c>
      <c r="P59230" t="s">
        <v>566</v>
      </c>
    </row>
    <row r="59231" spans="1:16" x14ac:dyDescent="0.45">
      <c r="A59231" s="7" t="s">
        <v>74772</v>
      </c>
      <c r="B59231" s="8">
        <v>1</v>
      </c>
      <c r="C59231" s="8" t="s">
        <v>566</v>
      </c>
      <c r="D59231" s="8">
        <v>14987525305762</v>
      </c>
      <c r="E59231" s="8">
        <v>4987525305765</v>
      </c>
      <c r="F59231" s="8"/>
      <c r="G59231" s="7" t="s">
        <v>74771</v>
      </c>
      <c r="H59231" s="7" t="s">
        <v>74770</v>
      </c>
      <c r="I59231" s="7" t="s">
        <v>74636</v>
      </c>
      <c r="J59231" s="7" t="s">
        <v>14</v>
      </c>
      <c r="K59231" s="7" t="s">
        <v>36</v>
      </c>
      <c r="L59231" s="8">
        <v>4987525405762</v>
      </c>
      <c r="M59231" s="7" t="s">
        <v>74770</v>
      </c>
      <c r="N59231" s="7" t="s">
        <v>16</v>
      </c>
      <c r="O59231" s="7">
        <v>1</v>
      </c>
      <c r="P59231" s="7" t="s">
        <v>566</v>
      </c>
    </row>
    <row r="59232" spans="1:16" x14ac:dyDescent="0.45">
      <c r="A59232" t="s">
        <v>74772</v>
      </c>
      <c r="B59232" s="1">
        <v>1</v>
      </c>
      <c r="C59232" s="1" t="s">
        <v>566</v>
      </c>
      <c r="D59232" s="1">
        <v>14987525305786</v>
      </c>
      <c r="E59232" s="1">
        <v>4987525305789</v>
      </c>
      <c r="G59232" t="s">
        <v>74774</v>
      </c>
      <c r="H59232" t="s">
        <v>74770</v>
      </c>
      <c r="I59232" t="s">
        <v>74664</v>
      </c>
      <c r="J59232" t="s">
        <v>14</v>
      </c>
      <c r="K59232" t="s">
        <v>36</v>
      </c>
      <c r="L59232" s="1">
        <v>4987525405786</v>
      </c>
      <c r="M59232" t="s">
        <v>74770</v>
      </c>
      <c r="N59232" t="s">
        <v>16</v>
      </c>
      <c r="O59232">
        <v>1</v>
      </c>
      <c r="P59232" t="s">
        <v>566</v>
      </c>
    </row>
    <row r="59233" spans="1:16" x14ac:dyDescent="0.45">
      <c r="A59233" s="7" t="s">
        <v>74772</v>
      </c>
      <c r="B59233" s="8">
        <v>1</v>
      </c>
      <c r="C59233" s="8" t="s">
        <v>566</v>
      </c>
      <c r="D59233" s="8">
        <v>14987525305779</v>
      </c>
      <c r="E59233" s="8">
        <v>4987525305772</v>
      </c>
      <c r="F59233" s="8"/>
      <c r="G59233" s="7" t="s">
        <v>74773</v>
      </c>
      <c r="H59233" s="7" t="s">
        <v>74770</v>
      </c>
      <c r="I59233" s="7" t="s">
        <v>74662</v>
      </c>
      <c r="J59233" s="7" t="s">
        <v>14</v>
      </c>
      <c r="K59233" s="7" t="s">
        <v>36</v>
      </c>
      <c r="L59233" s="8">
        <v>4987525405779</v>
      </c>
      <c r="M59233" s="7" t="s">
        <v>74770</v>
      </c>
      <c r="N59233" s="7" t="s">
        <v>16</v>
      </c>
      <c r="O59233" s="7">
        <v>1</v>
      </c>
      <c r="P59233" s="7" t="s">
        <v>566</v>
      </c>
    </row>
    <row r="59234" spans="1:16" x14ac:dyDescent="0.45">
      <c r="A59234" t="s">
        <v>74759</v>
      </c>
      <c r="B59234" s="1">
        <v>1</v>
      </c>
      <c r="C59234" s="1" t="s">
        <v>566</v>
      </c>
      <c r="D59234" s="1">
        <v>14987525305380</v>
      </c>
      <c r="E59234" s="1">
        <v>4987525305383</v>
      </c>
      <c r="G59234" t="s">
        <v>74764</v>
      </c>
      <c r="H59234" t="s">
        <v>74757</v>
      </c>
      <c r="I59234" t="s">
        <v>74664</v>
      </c>
      <c r="J59234" t="s">
        <v>14</v>
      </c>
      <c r="K59234" t="s">
        <v>36</v>
      </c>
      <c r="L59234" s="1">
        <v>4987525405380</v>
      </c>
      <c r="M59234" t="s">
        <v>74757</v>
      </c>
      <c r="N59234" t="s">
        <v>16</v>
      </c>
      <c r="O59234">
        <v>1</v>
      </c>
      <c r="P59234" t="s">
        <v>566</v>
      </c>
    </row>
    <row r="59235" spans="1:16" x14ac:dyDescent="0.45">
      <c r="A59235" s="7" t="s">
        <v>74759</v>
      </c>
      <c r="B59235" s="8">
        <v>1</v>
      </c>
      <c r="C59235" s="8" t="s">
        <v>566</v>
      </c>
      <c r="D59235" s="8">
        <v>14987525305311</v>
      </c>
      <c r="E59235" s="8">
        <v>4987525305314</v>
      </c>
      <c r="F59235" s="8"/>
      <c r="G59235" s="7" t="s">
        <v>74758</v>
      </c>
      <c r="H59235" s="7" t="s">
        <v>74757</v>
      </c>
      <c r="I59235" s="7" t="s">
        <v>74654</v>
      </c>
      <c r="J59235" s="7" t="s">
        <v>14</v>
      </c>
      <c r="K59235" s="7" t="s">
        <v>36</v>
      </c>
      <c r="L59235" s="8">
        <v>4987525405311</v>
      </c>
      <c r="M59235" s="7" t="s">
        <v>74757</v>
      </c>
      <c r="N59235" s="7" t="s">
        <v>16</v>
      </c>
      <c r="O59235" s="7">
        <v>1</v>
      </c>
      <c r="P59235" s="7" t="s">
        <v>566</v>
      </c>
    </row>
    <row r="59236" spans="1:16" x14ac:dyDescent="0.45">
      <c r="A59236" t="s">
        <v>74759</v>
      </c>
      <c r="B59236" s="1">
        <v>1</v>
      </c>
      <c r="C59236" s="1" t="s">
        <v>566</v>
      </c>
      <c r="D59236" s="1">
        <v>14987525305373</v>
      </c>
      <c r="E59236" s="1">
        <v>4987525305376</v>
      </c>
      <c r="G59236" t="s">
        <v>74763</v>
      </c>
      <c r="H59236" t="s">
        <v>74757</v>
      </c>
      <c r="I59236" t="s">
        <v>74662</v>
      </c>
      <c r="J59236" t="s">
        <v>14</v>
      </c>
      <c r="K59236" t="s">
        <v>36</v>
      </c>
      <c r="L59236" s="1">
        <v>4987525405373</v>
      </c>
      <c r="M59236" t="s">
        <v>74757</v>
      </c>
      <c r="N59236" t="s">
        <v>16</v>
      </c>
      <c r="O59236">
        <v>1</v>
      </c>
      <c r="P59236" t="s">
        <v>566</v>
      </c>
    </row>
    <row r="59237" spans="1:16" x14ac:dyDescent="0.45">
      <c r="A59237" s="7" t="s">
        <v>74759</v>
      </c>
      <c r="B59237" s="8">
        <v>1</v>
      </c>
      <c r="C59237" s="8" t="s">
        <v>566</v>
      </c>
      <c r="D59237" s="8">
        <v>14987525305366</v>
      </c>
      <c r="E59237" s="8">
        <v>4987525305369</v>
      </c>
      <c r="F59237" s="8"/>
      <c r="G59237" s="7" t="s">
        <v>74762</v>
      </c>
      <c r="H59237" s="7" t="s">
        <v>74757</v>
      </c>
      <c r="I59237" s="7" t="s">
        <v>74636</v>
      </c>
      <c r="J59237" s="7" t="s">
        <v>14</v>
      </c>
      <c r="K59237" s="7" t="s">
        <v>36</v>
      </c>
      <c r="L59237" s="8">
        <v>4987525405366</v>
      </c>
      <c r="M59237" s="7" t="s">
        <v>74757</v>
      </c>
      <c r="N59237" s="7" t="s">
        <v>16</v>
      </c>
      <c r="O59237" s="7">
        <v>1</v>
      </c>
      <c r="P59237" s="7" t="s">
        <v>566</v>
      </c>
    </row>
    <row r="59238" spans="1:16" x14ac:dyDescent="0.45">
      <c r="A59238" t="s">
        <v>74759</v>
      </c>
      <c r="B59238" s="1">
        <v>1</v>
      </c>
      <c r="C59238" s="1" t="s">
        <v>566</v>
      </c>
      <c r="D59238" s="1">
        <v>14987525305328</v>
      </c>
      <c r="E59238" s="1">
        <v>4987525305321</v>
      </c>
      <c r="G59238" t="s">
        <v>74760</v>
      </c>
      <c r="H59238" t="s">
        <v>74757</v>
      </c>
      <c r="I59238" t="s">
        <v>74657</v>
      </c>
      <c r="J59238" t="s">
        <v>14</v>
      </c>
      <c r="K59238" t="s">
        <v>36</v>
      </c>
      <c r="L59238" s="1">
        <v>4987525405328</v>
      </c>
      <c r="M59238" t="s">
        <v>74757</v>
      </c>
      <c r="N59238" t="s">
        <v>16</v>
      </c>
      <c r="O59238">
        <v>1</v>
      </c>
      <c r="P59238" t="s">
        <v>566</v>
      </c>
    </row>
    <row r="59239" spans="1:16" x14ac:dyDescent="0.45">
      <c r="A59239" s="7" t="s">
        <v>74759</v>
      </c>
      <c r="B59239" s="8">
        <v>1</v>
      </c>
      <c r="C59239" s="8" t="s">
        <v>566</v>
      </c>
      <c r="D59239" s="8">
        <v>14987525305359</v>
      </c>
      <c r="E59239" s="8">
        <v>4987525305352</v>
      </c>
      <c r="F59239" s="8"/>
      <c r="G59239" s="7" t="s">
        <v>74761</v>
      </c>
      <c r="H59239" s="7" t="s">
        <v>74757</v>
      </c>
      <c r="I59239" s="7" t="s">
        <v>74659</v>
      </c>
      <c r="J59239" s="7" t="s">
        <v>14</v>
      </c>
      <c r="K59239" s="7" t="s">
        <v>36</v>
      </c>
      <c r="L59239" s="8">
        <v>4987525405359</v>
      </c>
      <c r="M59239" s="7" t="s">
        <v>74757</v>
      </c>
      <c r="N59239" s="7" t="s">
        <v>16</v>
      </c>
      <c r="O59239" s="7">
        <v>1</v>
      </c>
      <c r="P59239" s="7" t="s">
        <v>566</v>
      </c>
    </row>
    <row r="59240" spans="1:16" x14ac:dyDescent="0.45">
      <c r="A59240" t="s">
        <v>60114</v>
      </c>
      <c r="B59240" s="1">
        <v>1</v>
      </c>
      <c r="C59240" s="1" t="s">
        <v>22</v>
      </c>
      <c r="D59240" s="1">
        <v>14987128140203</v>
      </c>
      <c r="E59240" s="1">
        <v>4987128140206</v>
      </c>
      <c r="G59240" t="s">
        <v>2182</v>
      </c>
      <c r="H59240" t="s">
        <v>2183</v>
      </c>
      <c r="I59240" t="s">
        <v>2049</v>
      </c>
      <c r="J59240" t="s">
        <v>14</v>
      </c>
      <c r="K59240" t="s">
        <v>15</v>
      </c>
      <c r="L59240" s="1">
        <v>4987128192571</v>
      </c>
      <c r="M59240" t="s">
        <v>60113</v>
      </c>
      <c r="N59240" t="s">
        <v>16</v>
      </c>
      <c r="O59240">
        <v>1</v>
      </c>
      <c r="P59240" t="s">
        <v>22</v>
      </c>
    </row>
    <row r="59241" spans="1:16" x14ac:dyDescent="0.45">
      <c r="A59241" s="7" t="s">
        <v>82851</v>
      </c>
      <c r="B59241" s="8">
        <v>1</v>
      </c>
      <c r="C59241" s="8" t="s">
        <v>22</v>
      </c>
      <c r="D59241" s="8">
        <v>14987123056592</v>
      </c>
      <c r="E59241" s="8">
        <v>4987123056595</v>
      </c>
      <c r="F59241" s="8"/>
      <c r="G59241" s="7" t="s">
        <v>1994</v>
      </c>
      <c r="H59241" s="7" t="s">
        <v>1995</v>
      </c>
      <c r="I59241" s="7" t="s">
        <v>1996</v>
      </c>
      <c r="J59241" s="7" t="s">
        <v>14</v>
      </c>
      <c r="K59241" s="7" t="s">
        <v>177</v>
      </c>
      <c r="L59241" s="8">
        <v>4987123505338</v>
      </c>
      <c r="M59241" s="7" t="s">
        <v>82850</v>
      </c>
      <c r="N59241" s="7" t="s">
        <v>16</v>
      </c>
      <c r="O59241" s="7">
        <v>1</v>
      </c>
      <c r="P59241" s="7" t="s">
        <v>22</v>
      </c>
    </row>
    <row r="59242" spans="1:16" x14ac:dyDescent="0.45">
      <c r="A59242" t="s">
        <v>82853</v>
      </c>
      <c r="B59242" s="1">
        <v>1</v>
      </c>
      <c r="C59242" s="1" t="s">
        <v>22</v>
      </c>
      <c r="D59242" s="1">
        <v>14987123150207</v>
      </c>
      <c r="E59242" s="1">
        <v>4987123150200</v>
      </c>
      <c r="G59242" t="s">
        <v>1994</v>
      </c>
      <c r="H59242" t="s">
        <v>1995</v>
      </c>
      <c r="I59242" t="s">
        <v>1996</v>
      </c>
      <c r="J59242" t="s">
        <v>14</v>
      </c>
      <c r="K59242" t="s">
        <v>36</v>
      </c>
      <c r="L59242" s="1">
        <v>4987123505338</v>
      </c>
      <c r="M59242" t="s">
        <v>82852</v>
      </c>
      <c r="N59242" t="s">
        <v>16</v>
      </c>
      <c r="O59242">
        <v>1</v>
      </c>
      <c r="P59242" t="s">
        <v>22</v>
      </c>
    </row>
    <row r="59243" spans="1:16" x14ac:dyDescent="0.45">
      <c r="A59243" s="7" t="s">
        <v>33180</v>
      </c>
      <c r="B59243" s="8">
        <v>15000</v>
      </c>
      <c r="C59243" s="8" t="s">
        <v>87</v>
      </c>
      <c r="D59243" s="8">
        <v>14987286202614</v>
      </c>
      <c r="E59243" s="8">
        <v>4987286202617</v>
      </c>
      <c r="F59243" s="8"/>
      <c r="G59243" s="7" t="s">
        <v>39751</v>
      </c>
      <c r="H59243" s="7" t="s">
        <v>39752</v>
      </c>
      <c r="I59243" s="7" t="s">
        <v>577</v>
      </c>
      <c r="J59243" s="7" t="s">
        <v>84</v>
      </c>
      <c r="K59243" s="7" t="s">
        <v>36</v>
      </c>
      <c r="L59243" s="8">
        <v>4987286802619</v>
      </c>
      <c r="M59243" s="7" t="s">
        <v>7452</v>
      </c>
      <c r="N59243" s="7" t="s">
        <v>1236</v>
      </c>
      <c r="O59243" s="7">
        <v>15000</v>
      </c>
      <c r="P59243" s="7" t="s">
        <v>87</v>
      </c>
    </row>
    <row r="59244" spans="1:16" x14ac:dyDescent="0.45">
      <c r="A59244" t="s">
        <v>33180</v>
      </c>
      <c r="B59244" s="1">
        <v>15000</v>
      </c>
      <c r="C59244" s="1" t="s">
        <v>87</v>
      </c>
      <c r="D59244" s="1">
        <v>14987020014367</v>
      </c>
      <c r="E59244" s="1">
        <v>4987020014360</v>
      </c>
      <c r="G59244" t="s">
        <v>33843</v>
      </c>
      <c r="H59244" t="s">
        <v>33844</v>
      </c>
      <c r="I59244" t="s">
        <v>577</v>
      </c>
      <c r="J59244" t="s">
        <v>84</v>
      </c>
      <c r="K59244" t="s">
        <v>36</v>
      </c>
      <c r="L59244" s="1">
        <v>4987020014643</v>
      </c>
      <c r="M59244" t="s">
        <v>7452</v>
      </c>
      <c r="N59244" t="s">
        <v>1236</v>
      </c>
      <c r="O59244">
        <v>15000</v>
      </c>
      <c r="P59244" t="s">
        <v>87</v>
      </c>
    </row>
    <row r="59245" spans="1:16" x14ac:dyDescent="0.45">
      <c r="A59245" s="7" t="s">
        <v>33180</v>
      </c>
      <c r="B59245" s="8">
        <v>15000</v>
      </c>
      <c r="C59245" s="8" t="s">
        <v>87</v>
      </c>
      <c r="D59245" s="8">
        <v>14987371610737</v>
      </c>
      <c r="E59245" s="8">
        <v>4987371610730</v>
      </c>
      <c r="F59245" s="8"/>
      <c r="G59245" s="7" t="s">
        <v>33843</v>
      </c>
      <c r="H59245" s="7" t="s">
        <v>33844</v>
      </c>
      <c r="I59245" s="7" t="s">
        <v>577</v>
      </c>
      <c r="J59245" s="7" t="s">
        <v>84</v>
      </c>
      <c r="K59245" s="7" t="s">
        <v>85</v>
      </c>
      <c r="L59245" s="8">
        <v>4987371037018</v>
      </c>
      <c r="M59245" s="7" t="s">
        <v>7452</v>
      </c>
      <c r="N59245" s="7" t="s">
        <v>1236</v>
      </c>
      <c r="O59245" s="7">
        <v>15000</v>
      </c>
      <c r="P59245" s="7" t="s">
        <v>87</v>
      </c>
    </row>
    <row r="59246" spans="1:16" x14ac:dyDescent="0.45">
      <c r="A59246" t="s">
        <v>33180</v>
      </c>
      <c r="B59246" s="1">
        <v>15000</v>
      </c>
      <c r="C59246" s="1" t="s">
        <v>87</v>
      </c>
      <c r="D59246" s="1">
        <v>14987394116957</v>
      </c>
      <c r="E59246" s="1">
        <v>4987394116950</v>
      </c>
      <c r="G59246" t="s">
        <v>7453</v>
      </c>
      <c r="H59246" t="s">
        <v>7454</v>
      </c>
      <c r="I59246" t="s">
        <v>577</v>
      </c>
      <c r="J59246" t="s">
        <v>84</v>
      </c>
      <c r="K59246" t="s">
        <v>36</v>
      </c>
      <c r="L59246" s="1">
        <v>4987394126959</v>
      </c>
      <c r="M59246" t="s">
        <v>7452</v>
      </c>
      <c r="N59246" t="s">
        <v>1236</v>
      </c>
      <c r="O59246">
        <v>15000</v>
      </c>
      <c r="P59246" t="s">
        <v>87</v>
      </c>
    </row>
    <row r="59247" spans="1:16" x14ac:dyDescent="0.45">
      <c r="A59247" s="7" t="s">
        <v>33180</v>
      </c>
      <c r="B59247" s="8">
        <v>15000</v>
      </c>
      <c r="C59247" s="8" t="s">
        <v>87</v>
      </c>
      <c r="D59247" s="8">
        <v>14987211144569</v>
      </c>
      <c r="E59247" s="8">
        <v>4987211144562</v>
      </c>
      <c r="F59247" s="8"/>
      <c r="G59247" s="7" t="s">
        <v>33178</v>
      </c>
      <c r="H59247" s="7" t="s">
        <v>33179</v>
      </c>
      <c r="I59247" s="7" t="s">
        <v>577</v>
      </c>
      <c r="J59247" s="7" t="s">
        <v>84</v>
      </c>
      <c r="K59247" s="7" t="s">
        <v>36</v>
      </c>
      <c r="L59247" s="8">
        <v>4987211244569</v>
      </c>
      <c r="M59247" s="7" t="s">
        <v>7452</v>
      </c>
      <c r="N59247" s="7" t="s">
        <v>1236</v>
      </c>
      <c r="O59247" s="7">
        <v>15000</v>
      </c>
      <c r="P59247" s="7" t="s">
        <v>87</v>
      </c>
    </row>
    <row r="59248" spans="1:16" x14ac:dyDescent="0.45">
      <c r="A59248" t="s">
        <v>45377</v>
      </c>
      <c r="B59248" s="1">
        <v>15000</v>
      </c>
      <c r="C59248" s="1" t="s">
        <v>87</v>
      </c>
      <c r="D59248" s="1">
        <v>14987371610904</v>
      </c>
      <c r="E59248" s="1">
        <v>4987371610907</v>
      </c>
      <c r="G59248" t="s">
        <v>33843</v>
      </c>
      <c r="H59248" t="s">
        <v>33844</v>
      </c>
      <c r="I59248" t="s">
        <v>577</v>
      </c>
      <c r="J59248" t="s">
        <v>84</v>
      </c>
      <c r="K59248" t="s">
        <v>85</v>
      </c>
      <c r="L59248" s="1">
        <v>4987371709014</v>
      </c>
      <c r="M59248" t="s">
        <v>7452</v>
      </c>
      <c r="N59248" t="s">
        <v>1236</v>
      </c>
      <c r="O59248">
        <v>15000</v>
      </c>
      <c r="P59248" t="s">
        <v>87</v>
      </c>
    </row>
    <row r="59249" spans="1:16" x14ac:dyDescent="0.45">
      <c r="A59249" s="7" t="s">
        <v>7455</v>
      </c>
      <c r="B59249" s="8">
        <v>500</v>
      </c>
      <c r="C59249" s="8" t="s">
        <v>87</v>
      </c>
      <c r="D59249" s="8">
        <v>14987344161310</v>
      </c>
      <c r="E59249" s="8">
        <v>4987344161313</v>
      </c>
      <c r="F59249" s="8"/>
      <c r="G59249" s="7" t="s">
        <v>42518</v>
      </c>
      <c r="H59249" s="7" t="s">
        <v>42519</v>
      </c>
      <c r="I59249" s="7" t="s">
        <v>577</v>
      </c>
      <c r="J59249" s="7" t="s">
        <v>84</v>
      </c>
      <c r="K59249" s="7" t="s">
        <v>36</v>
      </c>
      <c r="L59249" s="8">
        <v>4987344161382</v>
      </c>
      <c r="M59249" s="7" t="s">
        <v>7452</v>
      </c>
      <c r="N59249" s="7" t="s">
        <v>1236</v>
      </c>
      <c r="O59249" s="7">
        <v>500</v>
      </c>
      <c r="P59249" s="7" t="s">
        <v>87</v>
      </c>
    </row>
    <row r="59250" spans="1:16" x14ac:dyDescent="0.45">
      <c r="A59250" t="s">
        <v>7455</v>
      </c>
      <c r="B59250" s="1">
        <v>500</v>
      </c>
      <c r="C59250" s="1" t="s">
        <v>87</v>
      </c>
      <c r="D59250" s="1">
        <v>14987286202461</v>
      </c>
      <c r="E59250" s="1">
        <v>4987286202464</v>
      </c>
      <c r="G59250" t="s">
        <v>39751</v>
      </c>
      <c r="H59250" t="s">
        <v>39752</v>
      </c>
      <c r="I59250" t="s">
        <v>577</v>
      </c>
      <c r="J59250" t="s">
        <v>84</v>
      </c>
      <c r="K59250" t="s">
        <v>36</v>
      </c>
      <c r="L59250" s="1">
        <v>4987286802466</v>
      </c>
      <c r="M59250" t="s">
        <v>7452</v>
      </c>
      <c r="N59250" t="s">
        <v>1236</v>
      </c>
      <c r="O59250">
        <v>500</v>
      </c>
      <c r="P59250" t="s">
        <v>87</v>
      </c>
    </row>
    <row r="59251" spans="1:16" x14ac:dyDescent="0.45">
      <c r="A59251" s="7" t="s">
        <v>7455</v>
      </c>
      <c r="B59251" s="8">
        <v>500</v>
      </c>
      <c r="C59251" s="8" t="s">
        <v>87</v>
      </c>
      <c r="D59251" s="8">
        <v>14987429001371</v>
      </c>
      <c r="E59251" s="8">
        <v>4987429001374</v>
      </c>
      <c r="F59251" s="8"/>
      <c r="G59251" s="7" t="s">
        <v>56728</v>
      </c>
      <c r="H59251" s="7" t="s">
        <v>56729</v>
      </c>
      <c r="I59251" s="7" t="s">
        <v>577</v>
      </c>
      <c r="J59251" s="7" t="s">
        <v>84</v>
      </c>
      <c r="K59251" s="7" t="s">
        <v>85</v>
      </c>
      <c r="L59251" s="8">
        <v>4987429901377</v>
      </c>
      <c r="M59251" s="7" t="s">
        <v>7452</v>
      </c>
      <c r="N59251" s="7" t="s">
        <v>1236</v>
      </c>
      <c r="O59251" s="7">
        <v>500</v>
      </c>
      <c r="P59251" s="7" t="s">
        <v>87</v>
      </c>
    </row>
    <row r="59252" spans="1:16" x14ac:dyDescent="0.45">
      <c r="A59252" t="s">
        <v>7455</v>
      </c>
      <c r="B59252" s="1">
        <v>500</v>
      </c>
      <c r="C59252" s="1" t="s">
        <v>87</v>
      </c>
      <c r="D59252" s="1">
        <v>14987333018663</v>
      </c>
      <c r="E59252" s="1">
        <v>4987333018666</v>
      </c>
      <c r="G59252" t="s">
        <v>56728</v>
      </c>
      <c r="H59252" t="s">
        <v>56729</v>
      </c>
      <c r="I59252" t="s">
        <v>577</v>
      </c>
      <c r="J59252" t="s">
        <v>84</v>
      </c>
      <c r="K59252" t="s">
        <v>36</v>
      </c>
      <c r="L59252" s="1">
        <v>4987333021697</v>
      </c>
      <c r="M59252" t="s">
        <v>7452</v>
      </c>
      <c r="N59252" t="s">
        <v>1236</v>
      </c>
      <c r="O59252">
        <v>500</v>
      </c>
      <c r="P59252" t="s">
        <v>87</v>
      </c>
    </row>
    <row r="59253" spans="1:16" x14ac:dyDescent="0.45">
      <c r="A59253" s="7" t="s">
        <v>7455</v>
      </c>
      <c r="B59253" s="8">
        <v>500</v>
      </c>
      <c r="C59253" s="8" t="s">
        <v>87</v>
      </c>
      <c r="D59253" s="8">
        <v>14987394116933</v>
      </c>
      <c r="E59253" s="8">
        <v>4987394116936</v>
      </c>
      <c r="F59253" s="8"/>
      <c r="G59253" s="7" t="s">
        <v>7453</v>
      </c>
      <c r="H59253" s="7" t="s">
        <v>7454</v>
      </c>
      <c r="I59253" s="7" t="s">
        <v>577</v>
      </c>
      <c r="J59253" s="7" t="s">
        <v>84</v>
      </c>
      <c r="K59253" s="7" t="s">
        <v>36</v>
      </c>
      <c r="L59253" s="8">
        <v>4987394126935</v>
      </c>
      <c r="M59253" s="7" t="s">
        <v>7452</v>
      </c>
      <c r="N59253" s="7" t="s">
        <v>1236</v>
      </c>
      <c r="O59253" s="7">
        <v>500</v>
      </c>
      <c r="P59253" s="7" t="s">
        <v>87</v>
      </c>
    </row>
    <row r="59254" spans="1:16" x14ac:dyDescent="0.45">
      <c r="A59254" t="s">
        <v>7455</v>
      </c>
      <c r="B59254" s="1">
        <v>500</v>
      </c>
      <c r="C59254" s="1" t="s">
        <v>87</v>
      </c>
      <c r="D59254" s="1">
        <v>14987202897245</v>
      </c>
      <c r="E59254" s="1">
        <v>4987202897248</v>
      </c>
      <c r="G59254" t="s">
        <v>25938</v>
      </c>
      <c r="H59254" t="s">
        <v>25939</v>
      </c>
      <c r="I59254" t="s">
        <v>577</v>
      </c>
      <c r="J59254" t="s">
        <v>84</v>
      </c>
      <c r="K59254" t="s">
        <v>36</v>
      </c>
      <c r="L59254" s="1">
        <v>4987202897019</v>
      </c>
      <c r="M59254" t="s">
        <v>7452</v>
      </c>
      <c r="N59254" t="s">
        <v>1236</v>
      </c>
      <c r="O59254">
        <v>500</v>
      </c>
      <c r="P59254" t="s">
        <v>87</v>
      </c>
    </row>
    <row r="59255" spans="1:16" x14ac:dyDescent="0.45">
      <c r="A59255" s="7" t="s">
        <v>7455</v>
      </c>
      <c r="B59255" s="8">
        <v>500</v>
      </c>
      <c r="C59255" s="8" t="s">
        <v>87</v>
      </c>
      <c r="D59255" s="8">
        <v>14987211144545</v>
      </c>
      <c r="E59255" s="8">
        <v>4987211144548</v>
      </c>
      <c r="F59255" s="8"/>
      <c r="G59255" s="7" t="s">
        <v>33178</v>
      </c>
      <c r="H59255" s="7" t="s">
        <v>33179</v>
      </c>
      <c r="I59255" s="7" t="s">
        <v>577</v>
      </c>
      <c r="J59255" s="7" t="s">
        <v>84</v>
      </c>
      <c r="K59255" s="7" t="s">
        <v>36</v>
      </c>
      <c r="L59255" s="8">
        <v>4987211244545</v>
      </c>
      <c r="M59255" s="7" t="s">
        <v>7452</v>
      </c>
      <c r="N59255" s="7" t="s">
        <v>1236</v>
      </c>
      <c r="O59255" s="7">
        <v>500</v>
      </c>
      <c r="P59255" s="7" t="s">
        <v>87</v>
      </c>
    </row>
    <row r="59256" spans="1:16" x14ac:dyDescent="0.45">
      <c r="A59256" t="s">
        <v>7455</v>
      </c>
      <c r="B59256" s="1">
        <v>500</v>
      </c>
      <c r="C59256" s="1" t="s">
        <v>87</v>
      </c>
      <c r="D59256" s="1">
        <v>14987371501035</v>
      </c>
      <c r="E59256" s="1">
        <v>4987371501038</v>
      </c>
      <c r="G59256" t="s">
        <v>33843</v>
      </c>
      <c r="H59256" t="s">
        <v>33844</v>
      </c>
      <c r="I59256" t="s">
        <v>577</v>
      </c>
      <c r="J59256" t="s">
        <v>84</v>
      </c>
      <c r="K59256" t="s">
        <v>85</v>
      </c>
      <c r="L59256" s="1">
        <v>4987371830107</v>
      </c>
      <c r="M59256" t="s">
        <v>7452</v>
      </c>
      <c r="N59256" t="s">
        <v>1236</v>
      </c>
      <c r="O59256">
        <v>500</v>
      </c>
      <c r="P59256" t="s">
        <v>87</v>
      </c>
    </row>
    <row r="59257" spans="1:16" x14ac:dyDescent="0.45">
      <c r="A59257" s="7" t="s">
        <v>7455</v>
      </c>
      <c r="B59257" s="8">
        <v>500</v>
      </c>
      <c r="C59257" s="8" t="s">
        <v>87</v>
      </c>
      <c r="D59257" s="8">
        <v>14987009506036</v>
      </c>
      <c r="E59257" s="8">
        <v>4987009506039</v>
      </c>
      <c r="F59257" s="8"/>
      <c r="G59257" s="7" t="s">
        <v>7453</v>
      </c>
      <c r="H59257" s="7" t="s">
        <v>7454</v>
      </c>
      <c r="I59257" s="7" t="s">
        <v>577</v>
      </c>
      <c r="J59257" s="7" t="s">
        <v>84</v>
      </c>
      <c r="K59257" s="7" t="s">
        <v>36</v>
      </c>
      <c r="L59257" s="8">
        <v>4987009596030</v>
      </c>
      <c r="M59257" s="7" t="s">
        <v>7452</v>
      </c>
      <c r="N59257" s="7" t="s">
        <v>1236</v>
      </c>
      <c r="O59257" s="7">
        <v>500</v>
      </c>
      <c r="P59257" s="7" t="s">
        <v>87</v>
      </c>
    </row>
    <row r="59258" spans="1:16" x14ac:dyDescent="0.45">
      <c r="A59258" t="s">
        <v>7455</v>
      </c>
      <c r="B59258" s="1">
        <v>500</v>
      </c>
      <c r="C59258" s="1" t="s">
        <v>87</v>
      </c>
      <c r="D59258" s="1">
        <v>14987039135107</v>
      </c>
      <c r="E59258" s="1">
        <v>4987039135100</v>
      </c>
      <c r="G59258" t="s">
        <v>46107</v>
      </c>
      <c r="H59258" t="s">
        <v>46108</v>
      </c>
      <c r="I59258" t="s">
        <v>577</v>
      </c>
      <c r="J59258" t="s">
        <v>84</v>
      </c>
      <c r="K59258" t="s">
        <v>85</v>
      </c>
      <c r="L59258" s="1">
        <v>4987039460868</v>
      </c>
      <c r="M59258" t="s">
        <v>7452</v>
      </c>
      <c r="N59258" t="s">
        <v>1236</v>
      </c>
      <c r="O59258">
        <v>500</v>
      </c>
      <c r="P59258" t="s">
        <v>87</v>
      </c>
    </row>
    <row r="59259" spans="1:16" x14ac:dyDescent="0.45">
      <c r="A59259" s="7" t="s">
        <v>7455</v>
      </c>
      <c r="B59259" s="8">
        <v>500</v>
      </c>
      <c r="C59259" s="8" t="s">
        <v>87</v>
      </c>
      <c r="D59259" s="8">
        <v>14987286203598</v>
      </c>
      <c r="E59259" s="8">
        <v>4987286203591</v>
      </c>
      <c r="F59259" s="8"/>
      <c r="G59259" s="7" t="s">
        <v>39751</v>
      </c>
      <c r="H59259" s="7" t="s">
        <v>39752</v>
      </c>
      <c r="I59259" s="7" t="s">
        <v>577</v>
      </c>
      <c r="J59259" s="7" t="s">
        <v>84</v>
      </c>
      <c r="K59259" s="7" t="s">
        <v>36</v>
      </c>
      <c r="L59259" s="8">
        <v>4987286803593</v>
      </c>
      <c r="M59259" s="7" t="s">
        <v>7452</v>
      </c>
      <c r="N59259" s="7" t="s">
        <v>1236</v>
      </c>
      <c r="O59259" s="7">
        <v>500</v>
      </c>
      <c r="P59259" s="7" t="s">
        <v>87</v>
      </c>
    </row>
    <row r="59260" spans="1:16" x14ac:dyDescent="0.45">
      <c r="A59260" t="s">
        <v>74535</v>
      </c>
      <c r="B59260" s="1">
        <v>500</v>
      </c>
      <c r="C59260" s="1" t="s">
        <v>87</v>
      </c>
      <c r="D59260" s="1">
        <v>14987173084798</v>
      </c>
      <c r="E59260" s="1">
        <v>4987173084791</v>
      </c>
      <c r="G59260" t="s">
        <v>74532</v>
      </c>
      <c r="H59260" t="s">
        <v>74533</v>
      </c>
      <c r="I59260" t="s">
        <v>577</v>
      </c>
      <c r="J59260" t="s">
        <v>84</v>
      </c>
      <c r="K59260" t="s">
        <v>36</v>
      </c>
      <c r="L59260" s="1">
        <v>4987173538423</v>
      </c>
      <c r="M59260" t="s">
        <v>7452</v>
      </c>
      <c r="N59260" t="s">
        <v>1236</v>
      </c>
      <c r="O59260">
        <v>500</v>
      </c>
      <c r="P59260" t="s">
        <v>87</v>
      </c>
    </row>
    <row r="59261" spans="1:16" x14ac:dyDescent="0.45">
      <c r="A59261" s="7" t="s">
        <v>25941</v>
      </c>
      <c r="B59261" s="8">
        <v>500</v>
      </c>
      <c r="C59261" s="8" t="s">
        <v>87</v>
      </c>
      <c r="D59261" s="8">
        <v>14987901075104</v>
      </c>
      <c r="E59261" s="8">
        <v>4987901075107</v>
      </c>
      <c r="F59261" s="8"/>
      <c r="G59261" s="7" t="s">
        <v>29697</v>
      </c>
      <c r="H59261" s="7" t="s">
        <v>29698</v>
      </c>
      <c r="I59261" s="7" t="s">
        <v>577</v>
      </c>
      <c r="J59261" s="7" t="s">
        <v>84</v>
      </c>
      <c r="K59261" s="7" t="s">
        <v>36</v>
      </c>
      <c r="L59261" s="8">
        <v>4987901075190</v>
      </c>
      <c r="M59261" s="7" t="s">
        <v>7452</v>
      </c>
      <c r="N59261" s="7" t="s">
        <v>1236</v>
      </c>
      <c r="O59261" s="7">
        <v>500</v>
      </c>
      <c r="P59261" s="7" t="s">
        <v>87</v>
      </c>
    </row>
    <row r="59262" spans="1:16" x14ac:dyDescent="0.45">
      <c r="A59262" t="s">
        <v>25941</v>
      </c>
      <c r="B59262" s="1">
        <v>500</v>
      </c>
      <c r="C59262" s="1" t="s">
        <v>87</v>
      </c>
      <c r="D59262" s="1">
        <v>14987114015409</v>
      </c>
      <c r="E59262" s="1">
        <v>4987114015402</v>
      </c>
      <c r="G59262" t="s">
        <v>25938</v>
      </c>
      <c r="H59262" t="s">
        <v>25939</v>
      </c>
      <c r="I59262" t="s">
        <v>577</v>
      </c>
      <c r="J59262" t="s">
        <v>84</v>
      </c>
      <c r="K59262" t="s">
        <v>36</v>
      </c>
      <c r="L59262" s="1">
        <v>4987114015495</v>
      </c>
      <c r="M59262" t="s">
        <v>7452</v>
      </c>
      <c r="N59262" t="s">
        <v>1236</v>
      </c>
      <c r="O59262">
        <v>500</v>
      </c>
      <c r="P59262" t="s">
        <v>87</v>
      </c>
    </row>
    <row r="59263" spans="1:16" x14ac:dyDescent="0.45">
      <c r="A59263" s="7" t="s">
        <v>29696</v>
      </c>
      <c r="B59263" s="8">
        <v>500</v>
      </c>
      <c r="C59263" s="8" t="s">
        <v>87</v>
      </c>
      <c r="D59263" s="8">
        <v>14987901075104</v>
      </c>
      <c r="E59263" s="8">
        <v>4987901075107</v>
      </c>
      <c r="F59263" s="8"/>
      <c r="G59263" s="7" t="s">
        <v>25938</v>
      </c>
      <c r="H59263" s="7" t="s">
        <v>25939</v>
      </c>
      <c r="I59263" s="7" t="s">
        <v>577</v>
      </c>
      <c r="J59263" s="7" t="s">
        <v>84</v>
      </c>
      <c r="K59263" s="7" t="s">
        <v>36</v>
      </c>
      <c r="L59263" s="8">
        <v>4987114015495</v>
      </c>
      <c r="M59263" s="7" t="s">
        <v>7452</v>
      </c>
      <c r="N59263" s="7" t="s">
        <v>1236</v>
      </c>
      <c r="O59263" s="7">
        <v>500</v>
      </c>
      <c r="P59263" s="7" t="s">
        <v>87</v>
      </c>
    </row>
    <row r="59264" spans="1:16" x14ac:dyDescent="0.45">
      <c r="A59264" t="s">
        <v>45376</v>
      </c>
      <c r="B59264" s="1">
        <v>500</v>
      </c>
      <c r="C59264" s="1" t="s">
        <v>87</v>
      </c>
      <c r="D59264" s="1">
        <v>14987371510273</v>
      </c>
      <c r="E59264" s="1">
        <v>4987371510276</v>
      </c>
      <c r="G59264" t="s">
        <v>33843</v>
      </c>
      <c r="H59264" t="s">
        <v>33844</v>
      </c>
      <c r="I59264" t="s">
        <v>577</v>
      </c>
      <c r="J59264" t="s">
        <v>84</v>
      </c>
      <c r="K59264" t="s">
        <v>85</v>
      </c>
      <c r="L59264" s="1">
        <v>4987371672011</v>
      </c>
      <c r="M59264" t="s">
        <v>7452</v>
      </c>
      <c r="N59264" t="s">
        <v>1236</v>
      </c>
      <c r="O59264">
        <v>500</v>
      </c>
      <c r="P59264" t="s">
        <v>87</v>
      </c>
    </row>
    <row r="59265" spans="1:16" x14ac:dyDescent="0.45">
      <c r="A59265" s="7" t="s">
        <v>26513</v>
      </c>
      <c r="B59265" s="8">
        <v>500</v>
      </c>
      <c r="C59265" s="8" t="s">
        <v>87</v>
      </c>
      <c r="D59265" s="8">
        <v>14987202897283</v>
      </c>
      <c r="E59265" s="8">
        <v>4987202897286</v>
      </c>
      <c r="F59265" s="8"/>
      <c r="G59265" s="7" t="s">
        <v>25938</v>
      </c>
      <c r="H59265" s="7" t="s">
        <v>25939</v>
      </c>
      <c r="I59265" s="7" t="s">
        <v>577</v>
      </c>
      <c r="J59265" s="7" t="s">
        <v>84</v>
      </c>
      <c r="K59265" s="7" t="s">
        <v>36</v>
      </c>
      <c r="L59265" s="8">
        <v>4987202897026</v>
      </c>
      <c r="M59265" s="7" t="s">
        <v>7452</v>
      </c>
      <c r="N59265" s="7" t="s">
        <v>1236</v>
      </c>
      <c r="O59265" s="7">
        <v>500</v>
      </c>
      <c r="P59265" s="7" t="s">
        <v>87</v>
      </c>
    </row>
    <row r="59266" spans="1:16" x14ac:dyDescent="0.45">
      <c r="A59266" t="s">
        <v>74534</v>
      </c>
      <c r="B59266" s="1">
        <v>500</v>
      </c>
      <c r="C59266" s="1" t="s">
        <v>87</v>
      </c>
      <c r="D59266" s="1">
        <v>14987173081483</v>
      </c>
      <c r="E59266" s="1">
        <v>4987173081486</v>
      </c>
      <c r="G59266" t="s">
        <v>74532</v>
      </c>
      <c r="H59266" t="s">
        <v>74533</v>
      </c>
      <c r="I59266" t="s">
        <v>577</v>
      </c>
      <c r="J59266" t="s">
        <v>84</v>
      </c>
      <c r="K59266" t="s">
        <v>36</v>
      </c>
      <c r="L59266" s="1">
        <v>4987173538416</v>
      </c>
      <c r="M59266" t="s">
        <v>7452</v>
      </c>
      <c r="N59266" t="s">
        <v>1236</v>
      </c>
      <c r="O59266">
        <v>500</v>
      </c>
      <c r="P59266" t="s">
        <v>87</v>
      </c>
    </row>
    <row r="59267" spans="1:16" x14ac:dyDescent="0.45">
      <c r="A59267" s="7" t="s">
        <v>25940</v>
      </c>
      <c r="B59267" s="8">
        <v>500</v>
      </c>
      <c r="C59267" s="8" t="s">
        <v>87</v>
      </c>
      <c r="D59267" s="8">
        <v>14987114015300</v>
      </c>
      <c r="E59267" s="8">
        <v>4987114015303</v>
      </c>
      <c r="F59267" s="8"/>
      <c r="G59267" s="7" t="s">
        <v>25938</v>
      </c>
      <c r="H59267" s="7" t="s">
        <v>25939</v>
      </c>
      <c r="I59267" s="7" t="s">
        <v>577</v>
      </c>
      <c r="J59267" s="7" t="s">
        <v>84</v>
      </c>
      <c r="K59267" s="7" t="s">
        <v>36</v>
      </c>
      <c r="L59267" s="8">
        <v>4987114015396</v>
      </c>
      <c r="M59267" s="7" t="s">
        <v>7452</v>
      </c>
      <c r="N59267" s="7" t="s">
        <v>1236</v>
      </c>
      <c r="O59267" s="7">
        <v>500</v>
      </c>
      <c r="P59267" s="7" t="s">
        <v>87</v>
      </c>
    </row>
    <row r="59268" spans="1:16" x14ac:dyDescent="0.45">
      <c r="A59268" t="s">
        <v>25940</v>
      </c>
      <c r="B59268" s="1">
        <v>500</v>
      </c>
      <c r="C59268" s="1" t="s">
        <v>87</v>
      </c>
      <c r="D59268" s="1">
        <v>14987901075005</v>
      </c>
      <c r="E59268" s="1">
        <v>4987901075008</v>
      </c>
      <c r="G59268" t="s">
        <v>29697</v>
      </c>
      <c r="H59268" t="s">
        <v>29698</v>
      </c>
      <c r="I59268" t="s">
        <v>577</v>
      </c>
      <c r="J59268" t="s">
        <v>84</v>
      </c>
      <c r="K59268" t="s">
        <v>36</v>
      </c>
      <c r="L59268" s="1">
        <v>4987901075091</v>
      </c>
      <c r="M59268" t="s">
        <v>7452</v>
      </c>
      <c r="N59268" t="s">
        <v>1236</v>
      </c>
      <c r="O59268">
        <v>500</v>
      </c>
      <c r="P59268" t="s">
        <v>87</v>
      </c>
    </row>
    <row r="59269" spans="1:16" x14ac:dyDescent="0.45">
      <c r="A59269" s="7" t="s">
        <v>29695</v>
      </c>
      <c r="B59269" s="8">
        <v>500</v>
      </c>
      <c r="C59269" s="8" t="s">
        <v>87</v>
      </c>
      <c r="D59269" s="8">
        <v>14987901075005</v>
      </c>
      <c r="E59269" s="8">
        <v>4987901075008</v>
      </c>
      <c r="F59269" s="8"/>
      <c r="G59269" s="7" t="s">
        <v>25938</v>
      </c>
      <c r="H59269" s="7" t="s">
        <v>25939</v>
      </c>
      <c r="I59269" s="7" t="s">
        <v>577</v>
      </c>
      <c r="J59269" s="7" t="s">
        <v>84</v>
      </c>
      <c r="K59269" s="7" t="s">
        <v>36</v>
      </c>
      <c r="L59269" s="8">
        <v>4987114015396</v>
      </c>
      <c r="M59269" s="7" t="s">
        <v>7452</v>
      </c>
      <c r="N59269" s="7" t="s">
        <v>1236</v>
      </c>
      <c r="O59269" s="7">
        <v>500</v>
      </c>
      <c r="P59269" s="7" t="s">
        <v>87</v>
      </c>
    </row>
    <row r="59270" spans="1:16" x14ac:dyDescent="0.45">
      <c r="A59270" t="s">
        <v>20792</v>
      </c>
      <c r="B59270" s="1">
        <v>500</v>
      </c>
      <c r="C59270" s="1" t="s">
        <v>87</v>
      </c>
      <c r="D59270" s="1">
        <v>14987190058628</v>
      </c>
      <c r="E59270" s="1">
        <v>4987190058621</v>
      </c>
      <c r="G59270" t="s">
        <v>20790</v>
      </c>
      <c r="H59270" t="s">
        <v>20791</v>
      </c>
      <c r="I59270" t="s">
        <v>577</v>
      </c>
      <c r="J59270" t="s">
        <v>84</v>
      </c>
      <c r="K59270" t="s">
        <v>85</v>
      </c>
      <c r="L59270" s="1">
        <v>4987190631008</v>
      </c>
      <c r="M59270" t="s">
        <v>7452</v>
      </c>
      <c r="N59270" t="s">
        <v>1236</v>
      </c>
      <c r="O59270">
        <v>50</v>
      </c>
      <c r="P59270" t="s">
        <v>87</v>
      </c>
    </row>
    <row r="59271" spans="1:16" x14ac:dyDescent="0.45">
      <c r="A59271" s="7" t="s">
        <v>39753</v>
      </c>
      <c r="B59271" s="8">
        <v>100</v>
      </c>
      <c r="C59271" s="8" t="s">
        <v>87</v>
      </c>
      <c r="D59271" s="8">
        <v>14987286202300</v>
      </c>
      <c r="E59271" s="8">
        <v>4987286202303</v>
      </c>
      <c r="F59271" s="8"/>
      <c r="G59271" s="7" t="s">
        <v>39751</v>
      </c>
      <c r="H59271" s="7" t="s">
        <v>39752</v>
      </c>
      <c r="I59271" s="7" t="s">
        <v>577</v>
      </c>
      <c r="J59271" s="7" t="s">
        <v>84</v>
      </c>
      <c r="K59271" s="7" t="s">
        <v>36</v>
      </c>
      <c r="L59271" s="8">
        <v>4987286802305</v>
      </c>
      <c r="M59271" s="7" t="s">
        <v>7452</v>
      </c>
      <c r="N59271" s="7" t="s">
        <v>86</v>
      </c>
      <c r="O59271" s="7">
        <v>100</v>
      </c>
      <c r="P59271" s="7" t="s">
        <v>87</v>
      </c>
    </row>
    <row r="59272" spans="1:16" x14ac:dyDescent="0.45">
      <c r="A59272" t="s">
        <v>39754</v>
      </c>
      <c r="B59272" s="1">
        <v>200</v>
      </c>
      <c r="C59272" s="1" t="s">
        <v>87</v>
      </c>
      <c r="D59272" s="1">
        <v>14987286216314</v>
      </c>
      <c r="E59272" s="1">
        <v>4987286216317</v>
      </c>
      <c r="G59272" t="s">
        <v>39751</v>
      </c>
      <c r="H59272" t="s">
        <v>39752</v>
      </c>
      <c r="I59272" t="s">
        <v>577</v>
      </c>
      <c r="J59272" t="s">
        <v>84</v>
      </c>
      <c r="K59272" t="s">
        <v>36</v>
      </c>
      <c r="L59272" s="1">
        <v>4987286816319</v>
      </c>
      <c r="M59272" t="s">
        <v>7452</v>
      </c>
      <c r="N59272" t="s">
        <v>86</v>
      </c>
      <c r="O59272">
        <v>200</v>
      </c>
      <c r="P59272" t="s">
        <v>87</v>
      </c>
    </row>
    <row r="59273" spans="1:16" x14ac:dyDescent="0.45">
      <c r="A59273" s="7" t="s">
        <v>39755</v>
      </c>
      <c r="B59273" s="8">
        <v>250</v>
      </c>
      <c r="C59273" s="8" t="s">
        <v>87</v>
      </c>
      <c r="D59273" s="8">
        <v>14987286217373</v>
      </c>
      <c r="E59273" s="8">
        <v>4987286217376</v>
      </c>
      <c r="F59273" s="8"/>
      <c r="G59273" s="7" t="s">
        <v>39751</v>
      </c>
      <c r="H59273" s="7" t="s">
        <v>39752</v>
      </c>
      <c r="I59273" s="7" t="s">
        <v>577</v>
      </c>
      <c r="J59273" s="7" t="s">
        <v>84</v>
      </c>
      <c r="K59273" s="7" t="s">
        <v>36</v>
      </c>
      <c r="L59273" s="8">
        <v>4987286817378</v>
      </c>
      <c r="M59273" s="7" t="s">
        <v>7452</v>
      </c>
      <c r="N59273" s="7" t="s">
        <v>86</v>
      </c>
      <c r="O59273" s="7">
        <v>25</v>
      </c>
      <c r="P59273" s="7" t="s">
        <v>87</v>
      </c>
    </row>
    <row r="59274" spans="1:16" x14ac:dyDescent="0.45">
      <c r="A59274" t="s">
        <v>34618</v>
      </c>
      <c r="B59274" s="1">
        <v>500</v>
      </c>
      <c r="C59274" s="1" t="s">
        <v>87</v>
      </c>
      <c r="D59274" s="1">
        <v>14987288861024</v>
      </c>
      <c r="E59274" s="1">
        <v>4987288861027</v>
      </c>
      <c r="G59274" t="s">
        <v>34615</v>
      </c>
      <c r="H59274" t="s">
        <v>34616</v>
      </c>
      <c r="I59274" t="s">
        <v>577</v>
      </c>
      <c r="J59274" t="s">
        <v>84</v>
      </c>
      <c r="K59274" t="s">
        <v>36</v>
      </c>
      <c r="L59274" s="1">
        <v>4987288861041</v>
      </c>
      <c r="M59274" t="s">
        <v>34614</v>
      </c>
      <c r="N59274" t="s">
        <v>1236</v>
      </c>
      <c r="O59274">
        <v>500</v>
      </c>
      <c r="P59274" t="s">
        <v>87</v>
      </c>
    </row>
    <row r="59275" spans="1:16" x14ac:dyDescent="0.45">
      <c r="A59275" s="7" t="s">
        <v>34619</v>
      </c>
      <c r="B59275" s="8">
        <v>500</v>
      </c>
      <c r="C59275" s="8" t="s">
        <v>87</v>
      </c>
      <c r="D59275" s="8">
        <v>14987288861062</v>
      </c>
      <c r="E59275" s="8">
        <v>4987288861065</v>
      </c>
      <c r="F59275" s="8"/>
      <c r="G59275" s="7" t="s">
        <v>34615</v>
      </c>
      <c r="H59275" s="7" t="s">
        <v>34616</v>
      </c>
      <c r="I59275" s="7" t="s">
        <v>577</v>
      </c>
      <c r="J59275" s="7" t="s">
        <v>84</v>
      </c>
      <c r="K59275" s="7" t="s">
        <v>36</v>
      </c>
      <c r="L59275" s="8">
        <v>4987288861058</v>
      </c>
      <c r="M59275" s="7" t="s">
        <v>34614</v>
      </c>
      <c r="N59275" s="7" t="s">
        <v>86</v>
      </c>
      <c r="O59275" s="7">
        <v>50</v>
      </c>
      <c r="P59275" s="7" t="s">
        <v>87</v>
      </c>
    </row>
    <row r="59276" spans="1:16" x14ac:dyDescent="0.45">
      <c r="A59276" t="s">
        <v>34617</v>
      </c>
      <c r="B59276" s="1">
        <v>50</v>
      </c>
      <c r="C59276" s="1" t="s">
        <v>87</v>
      </c>
      <c r="D59276" s="1">
        <v>14987288861017</v>
      </c>
      <c r="E59276" s="1">
        <v>4987288861010</v>
      </c>
      <c r="G59276" t="s">
        <v>34615</v>
      </c>
      <c r="H59276" t="s">
        <v>34616</v>
      </c>
      <c r="I59276" t="s">
        <v>577</v>
      </c>
      <c r="J59276" t="s">
        <v>84</v>
      </c>
      <c r="K59276" t="s">
        <v>36</v>
      </c>
      <c r="L59276" s="1">
        <v>4987288861034</v>
      </c>
      <c r="M59276" t="s">
        <v>34614</v>
      </c>
      <c r="N59276" t="s">
        <v>86</v>
      </c>
      <c r="O59276">
        <v>50</v>
      </c>
      <c r="P59276" t="s">
        <v>87</v>
      </c>
    </row>
    <row r="59277" spans="1:16" x14ac:dyDescent="0.45">
      <c r="A59277" s="7" t="s">
        <v>68609</v>
      </c>
      <c r="B59277" s="8">
        <v>500</v>
      </c>
      <c r="C59277" s="8" t="s">
        <v>87</v>
      </c>
      <c r="D59277" s="8">
        <v>14987376599310</v>
      </c>
      <c r="E59277" s="8">
        <v>4987376599313</v>
      </c>
      <c r="F59277" s="8"/>
      <c r="G59277" s="7" t="s">
        <v>68607</v>
      </c>
      <c r="H59277" s="7" t="s">
        <v>68608</v>
      </c>
      <c r="I59277" s="7" t="s">
        <v>577</v>
      </c>
      <c r="J59277" s="7" t="s">
        <v>84</v>
      </c>
      <c r="K59277" s="7" t="s">
        <v>85</v>
      </c>
      <c r="L59277" s="8">
        <v>4987376599399</v>
      </c>
      <c r="M59277" s="7" t="s">
        <v>68606</v>
      </c>
      <c r="N59277" s="7" t="s">
        <v>1236</v>
      </c>
      <c r="O59277" s="7">
        <v>500</v>
      </c>
      <c r="P59277" s="7" t="s">
        <v>87</v>
      </c>
    </row>
    <row r="59278" spans="1:16" x14ac:dyDescent="0.45">
      <c r="A59278" t="s">
        <v>33184</v>
      </c>
      <c r="B59278" s="1">
        <v>500</v>
      </c>
      <c r="C59278" s="1" t="s">
        <v>87</v>
      </c>
      <c r="D59278" s="1">
        <v>14987211144125</v>
      </c>
      <c r="E59278" s="1">
        <v>4987211144128</v>
      </c>
      <c r="G59278" t="s">
        <v>33182</v>
      </c>
      <c r="H59278" t="s">
        <v>33183</v>
      </c>
      <c r="I59278" t="s">
        <v>577</v>
      </c>
      <c r="J59278" t="s">
        <v>84</v>
      </c>
      <c r="K59278" t="s">
        <v>85</v>
      </c>
      <c r="L59278" s="1">
        <v>4987211244125</v>
      </c>
      <c r="M59278" t="s">
        <v>33181</v>
      </c>
      <c r="N59278" t="s">
        <v>1236</v>
      </c>
      <c r="O59278">
        <v>500</v>
      </c>
      <c r="P59278" t="s">
        <v>87</v>
      </c>
    </row>
    <row r="59279" spans="1:16" x14ac:dyDescent="0.45">
      <c r="A59279" s="7" t="s">
        <v>33184</v>
      </c>
      <c r="B59279" s="8">
        <v>500</v>
      </c>
      <c r="C59279" s="8" t="s">
        <v>87</v>
      </c>
      <c r="D59279" s="8">
        <v>14987286202676</v>
      </c>
      <c r="E59279" s="8">
        <v>4987286202679</v>
      </c>
      <c r="F59279" s="8"/>
      <c r="G59279" s="7" t="s">
        <v>33182</v>
      </c>
      <c r="H59279" s="7" t="s">
        <v>33183</v>
      </c>
      <c r="I59279" s="7" t="s">
        <v>577</v>
      </c>
      <c r="J59279" s="7" t="s">
        <v>84</v>
      </c>
      <c r="K59279" s="7" t="s">
        <v>36</v>
      </c>
      <c r="L59279" s="8">
        <v>4987286802671</v>
      </c>
      <c r="M59279" s="7" t="s">
        <v>33181</v>
      </c>
      <c r="N59279" s="7" t="s">
        <v>1236</v>
      </c>
      <c r="O59279" s="7">
        <v>500</v>
      </c>
      <c r="P59279" s="7" t="s">
        <v>87</v>
      </c>
    </row>
    <row r="59280" spans="1:16" x14ac:dyDescent="0.45">
      <c r="A59280" t="s">
        <v>34623</v>
      </c>
      <c r="B59280" s="1">
        <v>500</v>
      </c>
      <c r="C59280" s="1" t="s">
        <v>87</v>
      </c>
      <c r="D59280" s="1">
        <v>14987288733017</v>
      </c>
      <c r="E59280" s="1">
        <v>4987288733010</v>
      </c>
      <c r="G59280" t="s">
        <v>34621</v>
      </c>
      <c r="H59280" t="s">
        <v>34622</v>
      </c>
      <c r="I59280" t="s">
        <v>577</v>
      </c>
      <c r="J59280" t="s">
        <v>84</v>
      </c>
      <c r="K59280" t="s">
        <v>36</v>
      </c>
      <c r="L59280" s="1">
        <v>4987288733027</v>
      </c>
      <c r="M59280" t="s">
        <v>34620</v>
      </c>
      <c r="N59280" t="s">
        <v>1236</v>
      </c>
      <c r="O59280">
        <v>500</v>
      </c>
      <c r="P59280" t="s">
        <v>87</v>
      </c>
    </row>
    <row r="59281" spans="1:16" x14ac:dyDescent="0.45">
      <c r="A59281" s="7" t="s">
        <v>26517</v>
      </c>
      <c r="B59281" s="8">
        <v>500</v>
      </c>
      <c r="C59281" s="8" t="s">
        <v>87</v>
      </c>
      <c r="D59281" s="8">
        <v>14987202975134</v>
      </c>
      <c r="E59281" s="8">
        <v>4987202975137</v>
      </c>
      <c r="F59281" s="8"/>
      <c r="G59281" s="7" t="s">
        <v>26515</v>
      </c>
      <c r="H59281" s="7" t="s">
        <v>26516</v>
      </c>
      <c r="I59281" s="7" t="s">
        <v>577</v>
      </c>
      <c r="J59281" s="7" t="s">
        <v>50</v>
      </c>
      <c r="K59281" s="7" t="s">
        <v>36</v>
      </c>
      <c r="L59281" s="8">
        <v>4987202975014</v>
      </c>
      <c r="M59281" s="7" t="s">
        <v>26514</v>
      </c>
      <c r="N59281" s="7" t="s">
        <v>56</v>
      </c>
      <c r="O59281" s="7">
        <v>500</v>
      </c>
      <c r="P59281" s="7" t="s">
        <v>87</v>
      </c>
    </row>
    <row r="59282" spans="1:16" x14ac:dyDescent="0.45">
      <c r="A59282" t="s">
        <v>45378</v>
      </c>
      <c r="B59282" s="1">
        <v>500</v>
      </c>
      <c r="C59282" s="1" t="s">
        <v>87</v>
      </c>
      <c r="D59282" s="1">
        <v>14987371233868</v>
      </c>
      <c r="E59282" s="1">
        <v>4987371233861</v>
      </c>
      <c r="G59282" t="s">
        <v>26515</v>
      </c>
      <c r="H59282" t="s">
        <v>26516</v>
      </c>
      <c r="I59282" t="s">
        <v>577</v>
      </c>
      <c r="J59282" t="s">
        <v>50</v>
      </c>
      <c r="K59282" t="s">
        <v>177</v>
      </c>
      <c r="L59282" s="1">
        <v>4987371168330</v>
      </c>
      <c r="M59282" t="s">
        <v>26514</v>
      </c>
      <c r="N59282" t="s">
        <v>56</v>
      </c>
      <c r="O59282">
        <v>500</v>
      </c>
      <c r="P59282" t="s">
        <v>87</v>
      </c>
    </row>
    <row r="59283" spans="1:16" x14ac:dyDescent="0.45">
      <c r="A59283" s="7" t="s">
        <v>34628</v>
      </c>
      <c r="B59283" s="8">
        <v>500</v>
      </c>
      <c r="C59283" s="8" t="s">
        <v>87</v>
      </c>
      <c r="D59283" s="8">
        <v>14987288628023</v>
      </c>
      <c r="E59283" s="8">
        <v>4987288628026</v>
      </c>
      <c r="F59283" s="8"/>
      <c r="G59283" s="7" t="s">
        <v>26515</v>
      </c>
      <c r="H59283" s="7" t="s">
        <v>26516</v>
      </c>
      <c r="I59283" s="7" t="s">
        <v>577</v>
      </c>
      <c r="J59283" s="7" t="s">
        <v>50</v>
      </c>
      <c r="K59283" s="7" t="s">
        <v>36</v>
      </c>
      <c r="L59283" s="8">
        <v>4987288628033</v>
      </c>
      <c r="M59283" s="7" t="s">
        <v>26514</v>
      </c>
      <c r="N59283" s="7" t="s">
        <v>1236</v>
      </c>
      <c r="O59283" s="7">
        <v>500</v>
      </c>
      <c r="P59283" s="7" t="s">
        <v>87</v>
      </c>
    </row>
    <row r="59284" spans="1:16" x14ac:dyDescent="0.45">
      <c r="A59284" t="s">
        <v>34628</v>
      </c>
      <c r="B59284" s="1">
        <v>500</v>
      </c>
      <c r="C59284" s="1" t="s">
        <v>87</v>
      </c>
      <c r="D59284" s="1">
        <v>14987371610799</v>
      </c>
      <c r="E59284" s="1">
        <v>4987371610792</v>
      </c>
      <c r="G59284" t="s">
        <v>26515</v>
      </c>
      <c r="H59284" t="s">
        <v>26516</v>
      </c>
      <c r="I59284" t="s">
        <v>577</v>
      </c>
      <c r="J59284" t="s">
        <v>50</v>
      </c>
      <c r="K59284" t="s">
        <v>177</v>
      </c>
      <c r="L59284" s="1">
        <v>4987371297016</v>
      </c>
      <c r="M59284" t="s">
        <v>26514</v>
      </c>
      <c r="N59284" t="s">
        <v>1236</v>
      </c>
      <c r="O59284">
        <v>500</v>
      </c>
      <c r="P59284" t="s">
        <v>87</v>
      </c>
    </row>
    <row r="59285" spans="1:16" x14ac:dyDescent="0.45">
      <c r="A59285" s="7" t="s">
        <v>34627</v>
      </c>
      <c r="B59285" s="8">
        <v>500</v>
      </c>
      <c r="C59285" s="8" t="s">
        <v>87</v>
      </c>
      <c r="D59285" s="8">
        <v>14987288628252</v>
      </c>
      <c r="E59285" s="8">
        <v>4987288628255</v>
      </c>
      <c r="F59285" s="8"/>
      <c r="G59285" s="7" t="s">
        <v>34625</v>
      </c>
      <c r="H59285" s="7" t="s">
        <v>34626</v>
      </c>
      <c r="I59285" s="7" t="s">
        <v>577</v>
      </c>
      <c r="J59285" s="7" t="s">
        <v>50</v>
      </c>
      <c r="K59285" s="7" t="s">
        <v>36</v>
      </c>
      <c r="L59285" s="8">
        <v>4987288628019</v>
      </c>
      <c r="M59285" s="7" t="s">
        <v>34624</v>
      </c>
      <c r="N59285" s="7" t="s">
        <v>1236</v>
      </c>
      <c r="O59285" s="7">
        <v>500</v>
      </c>
      <c r="P59285" s="7" t="s">
        <v>87</v>
      </c>
    </row>
    <row r="59286" spans="1:16" x14ac:dyDescent="0.45">
      <c r="A59286" t="s">
        <v>7459</v>
      </c>
      <c r="B59286" s="1">
        <v>500</v>
      </c>
      <c r="C59286" s="1" t="s">
        <v>87</v>
      </c>
      <c r="D59286" s="1">
        <v>14987009506371</v>
      </c>
      <c r="E59286" s="1">
        <v>4987009506374</v>
      </c>
      <c r="G59286" t="s">
        <v>7457</v>
      </c>
      <c r="H59286" t="s">
        <v>7458</v>
      </c>
      <c r="I59286" t="s">
        <v>577</v>
      </c>
      <c r="J59286" t="s">
        <v>84</v>
      </c>
      <c r="K59286" t="s">
        <v>36</v>
      </c>
      <c r="L59286" s="1">
        <v>4987009596375</v>
      </c>
      <c r="M59286" t="s">
        <v>7456</v>
      </c>
      <c r="N59286" t="s">
        <v>56</v>
      </c>
      <c r="O59286">
        <v>500</v>
      </c>
      <c r="P59286" t="s">
        <v>87</v>
      </c>
    </row>
    <row r="59287" spans="1:16" x14ac:dyDescent="0.45">
      <c r="A59287" s="7" t="s">
        <v>60193</v>
      </c>
      <c r="B59287" s="8">
        <v>500</v>
      </c>
      <c r="C59287" s="8" t="s">
        <v>87</v>
      </c>
      <c r="D59287" s="8">
        <v>14987394118111</v>
      </c>
      <c r="E59287" s="8">
        <v>4987394118114</v>
      </c>
      <c r="F59287" s="8"/>
      <c r="G59287" s="7" t="s">
        <v>7457</v>
      </c>
      <c r="H59287" s="7" t="s">
        <v>7458</v>
      </c>
      <c r="I59287" s="7" t="s">
        <v>577</v>
      </c>
      <c r="J59287" s="7" t="s">
        <v>84</v>
      </c>
      <c r="K59287" s="7" t="s">
        <v>36</v>
      </c>
      <c r="L59287" s="8">
        <v>4987394128113</v>
      </c>
      <c r="M59287" s="7" t="s">
        <v>7456</v>
      </c>
      <c r="N59287" s="7" t="s">
        <v>1236</v>
      </c>
      <c r="O59287" s="7">
        <v>500</v>
      </c>
      <c r="P59287" s="7" t="s">
        <v>87</v>
      </c>
    </row>
    <row r="59288" spans="1:16" x14ac:dyDescent="0.45">
      <c r="A59288" t="s">
        <v>33187</v>
      </c>
      <c r="B59288" s="1">
        <v>500</v>
      </c>
      <c r="C59288" s="1" t="s">
        <v>37</v>
      </c>
      <c r="D59288" s="1">
        <v>14987211147904</v>
      </c>
      <c r="E59288" s="1">
        <v>4987211147907</v>
      </c>
      <c r="G59288" t="s">
        <v>33185</v>
      </c>
      <c r="H59288" t="s">
        <v>33186</v>
      </c>
      <c r="I59288" t="s">
        <v>577</v>
      </c>
      <c r="J59288" t="s">
        <v>84</v>
      </c>
      <c r="K59288" t="s">
        <v>36</v>
      </c>
      <c r="L59288" s="1">
        <v>4987211247904</v>
      </c>
      <c r="M59288" t="s">
        <v>7456</v>
      </c>
      <c r="N59288" t="s">
        <v>1236</v>
      </c>
      <c r="O59288">
        <v>500</v>
      </c>
      <c r="P59288" t="s">
        <v>37</v>
      </c>
    </row>
    <row r="59289" spans="1:16" x14ac:dyDescent="0.45">
      <c r="A59289" s="7" t="s">
        <v>33187</v>
      </c>
      <c r="B59289" s="8">
        <v>500</v>
      </c>
      <c r="C59289" s="8" t="s">
        <v>37</v>
      </c>
      <c r="D59289" s="8">
        <v>14987286205219</v>
      </c>
      <c r="E59289" s="8">
        <v>4987286205212</v>
      </c>
      <c r="F59289" s="8"/>
      <c r="G59289" s="7" t="s">
        <v>39756</v>
      </c>
      <c r="H59289" s="7" t="s">
        <v>39757</v>
      </c>
      <c r="I59289" s="7" t="s">
        <v>577</v>
      </c>
      <c r="J59289" s="7" t="s">
        <v>84</v>
      </c>
      <c r="K59289" s="7" t="s">
        <v>36</v>
      </c>
      <c r="L59289" s="8">
        <v>4987286805214</v>
      </c>
      <c r="M59289" s="7" t="s">
        <v>7456</v>
      </c>
      <c r="N59289" s="7" t="s">
        <v>1236</v>
      </c>
      <c r="O59289" s="7">
        <v>500</v>
      </c>
      <c r="P59289" s="7" t="s">
        <v>37</v>
      </c>
    </row>
    <row r="59290" spans="1:16" x14ac:dyDescent="0.45">
      <c r="A59290" t="s">
        <v>68613</v>
      </c>
      <c r="B59290" s="1">
        <v>500</v>
      </c>
      <c r="C59290" s="1" t="s">
        <v>37</v>
      </c>
      <c r="D59290" s="1">
        <v>14987376596319</v>
      </c>
      <c r="E59290" s="1">
        <v>4987376596312</v>
      </c>
      <c r="G59290" t="s">
        <v>68611</v>
      </c>
      <c r="H59290" t="s">
        <v>68612</v>
      </c>
      <c r="I59290" t="s">
        <v>577</v>
      </c>
      <c r="J59290" t="s">
        <v>84</v>
      </c>
      <c r="K59290" t="s">
        <v>15</v>
      </c>
      <c r="L59290" s="1">
        <v>4987376596398</v>
      </c>
      <c r="M59290" t="s">
        <v>68610</v>
      </c>
      <c r="N59290" t="s">
        <v>1236</v>
      </c>
      <c r="O59290">
        <v>500</v>
      </c>
      <c r="P59290" t="s">
        <v>37</v>
      </c>
    </row>
    <row r="59291" spans="1:16" x14ac:dyDescent="0.45">
      <c r="A59291" s="7" t="s">
        <v>45383</v>
      </c>
      <c r="B59291" s="8">
        <v>20000</v>
      </c>
      <c r="C59291" s="8" t="s">
        <v>87</v>
      </c>
      <c r="D59291" s="8">
        <v>14987371610263</v>
      </c>
      <c r="E59291" s="8">
        <v>4987371610266</v>
      </c>
      <c r="F59291" s="8"/>
      <c r="G59291" s="7" t="s">
        <v>45380</v>
      </c>
      <c r="H59291" s="7" t="s">
        <v>45381</v>
      </c>
      <c r="I59291" s="7" t="s">
        <v>577</v>
      </c>
      <c r="J59291" s="7" t="s">
        <v>84</v>
      </c>
      <c r="K59291" s="7" t="s">
        <v>36</v>
      </c>
      <c r="L59291" s="8">
        <v>4987371662012</v>
      </c>
      <c r="M59291" s="7" t="s">
        <v>45379</v>
      </c>
      <c r="N59291" s="7" t="s">
        <v>1236</v>
      </c>
      <c r="O59291" s="7">
        <v>20000</v>
      </c>
      <c r="P59291" s="7" t="s">
        <v>87</v>
      </c>
    </row>
    <row r="59292" spans="1:16" x14ac:dyDescent="0.45">
      <c r="A59292" t="s">
        <v>45382</v>
      </c>
      <c r="B59292" s="1">
        <v>500</v>
      </c>
      <c r="C59292" s="1" t="s">
        <v>37</v>
      </c>
      <c r="D59292" s="1">
        <v>14987371141200</v>
      </c>
      <c r="E59292" s="1">
        <v>4987371141203</v>
      </c>
      <c r="G59292" t="s">
        <v>45380</v>
      </c>
      <c r="H59292" t="s">
        <v>45381</v>
      </c>
      <c r="I59292" t="s">
        <v>577</v>
      </c>
      <c r="J59292" t="s">
        <v>84</v>
      </c>
      <c r="K59292" t="s">
        <v>36</v>
      </c>
      <c r="L59292" s="1">
        <v>4987371302147</v>
      </c>
      <c r="M59292" t="s">
        <v>45379</v>
      </c>
      <c r="N59292" t="s">
        <v>1236</v>
      </c>
      <c r="O59292">
        <v>500</v>
      </c>
      <c r="P59292" t="s">
        <v>37</v>
      </c>
    </row>
    <row r="59293" spans="1:16" x14ac:dyDescent="0.45">
      <c r="A59293" s="7" t="s">
        <v>46188</v>
      </c>
      <c r="B59293" s="8">
        <v>500</v>
      </c>
      <c r="C59293" s="8" t="s">
        <v>37</v>
      </c>
      <c r="D59293" s="8">
        <v>14950498191915</v>
      </c>
      <c r="E59293" s="8">
        <v>4950498191918</v>
      </c>
      <c r="F59293" s="8"/>
      <c r="G59293" s="7" t="s">
        <v>46186</v>
      </c>
      <c r="H59293" s="7" t="s">
        <v>46187</v>
      </c>
      <c r="I59293" s="7" t="s">
        <v>577</v>
      </c>
      <c r="J59293" s="7" t="s">
        <v>84</v>
      </c>
      <c r="K59293" s="7" t="s">
        <v>36</v>
      </c>
      <c r="L59293" s="8">
        <v>4950498801374</v>
      </c>
      <c r="M59293" s="7" t="s">
        <v>46185</v>
      </c>
      <c r="N59293" s="7" t="s">
        <v>1236</v>
      </c>
      <c r="O59293" s="7">
        <v>500</v>
      </c>
      <c r="P59293" s="7" t="s">
        <v>37</v>
      </c>
    </row>
    <row r="59294" spans="1:16" x14ac:dyDescent="0.45">
      <c r="A59294" t="s">
        <v>34633</v>
      </c>
      <c r="B59294" s="1">
        <v>20000</v>
      </c>
      <c r="C59294" s="1" t="s">
        <v>87</v>
      </c>
      <c r="D59294" s="1">
        <v>14987288932700</v>
      </c>
      <c r="E59294" s="1">
        <v>4987288932703</v>
      </c>
      <c r="G59294" t="s">
        <v>34630</v>
      </c>
      <c r="H59294" t="s">
        <v>34631</v>
      </c>
      <c r="I59294" t="s">
        <v>577</v>
      </c>
      <c r="J59294" t="s">
        <v>84</v>
      </c>
      <c r="K59294" t="s">
        <v>36</v>
      </c>
      <c r="L59294" s="1">
        <v>4987288932024</v>
      </c>
      <c r="M59294" t="s">
        <v>34629</v>
      </c>
      <c r="N59294" t="s">
        <v>1236</v>
      </c>
      <c r="O59294">
        <v>20000</v>
      </c>
      <c r="P59294" t="s">
        <v>87</v>
      </c>
    </row>
    <row r="59295" spans="1:16" x14ac:dyDescent="0.45">
      <c r="A59295" s="7" t="s">
        <v>56730</v>
      </c>
      <c r="B59295" s="8">
        <v>500</v>
      </c>
      <c r="C59295" s="8" t="s">
        <v>37</v>
      </c>
      <c r="D59295" s="8">
        <v>14987333017253</v>
      </c>
      <c r="E59295" s="8">
        <v>4987333017256</v>
      </c>
      <c r="F59295" s="8"/>
      <c r="G59295" s="7" t="s">
        <v>34630</v>
      </c>
      <c r="H59295" s="7" t="s">
        <v>34631</v>
      </c>
      <c r="I59295" s="7" t="s">
        <v>577</v>
      </c>
      <c r="J59295" s="7" t="s">
        <v>84</v>
      </c>
      <c r="K59295" s="7" t="s">
        <v>36</v>
      </c>
      <c r="L59295" s="8">
        <v>4987333021710</v>
      </c>
      <c r="M59295" s="7" t="s">
        <v>34629</v>
      </c>
      <c r="N59295" s="7" t="s">
        <v>1236</v>
      </c>
      <c r="O59295" s="7">
        <v>500</v>
      </c>
      <c r="P59295" s="7" t="s">
        <v>37</v>
      </c>
    </row>
    <row r="59296" spans="1:16" x14ac:dyDescent="0.45">
      <c r="A59296" t="s">
        <v>34632</v>
      </c>
      <c r="B59296" s="1">
        <v>525</v>
      </c>
      <c r="C59296" s="1" t="s">
        <v>87</v>
      </c>
      <c r="D59296" s="1">
        <v>14987288932250</v>
      </c>
      <c r="E59296" s="1">
        <v>4987288932253</v>
      </c>
      <c r="G59296" t="s">
        <v>34630</v>
      </c>
      <c r="H59296" t="s">
        <v>34631</v>
      </c>
      <c r="I59296" t="s">
        <v>577</v>
      </c>
      <c r="J59296" t="s">
        <v>84</v>
      </c>
      <c r="K59296" t="s">
        <v>36</v>
      </c>
      <c r="L59296" s="1">
        <v>4987288932017</v>
      </c>
      <c r="M59296" t="s">
        <v>34629</v>
      </c>
      <c r="N59296" t="s">
        <v>1236</v>
      </c>
      <c r="O59296">
        <v>525</v>
      </c>
      <c r="P59296" t="s">
        <v>87</v>
      </c>
    </row>
    <row r="59297" spans="1:16" x14ac:dyDescent="0.45">
      <c r="A59297" s="7" t="s">
        <v>45163</v>
      </c>
      <c r="B59297" s="8">
        <v>100</v>
      </c>
      <c r="C59297" s="8" t="s">
        <v>53</v>
      </c>
      <c r="D59297" s="8">
        <v>14987116010006</v>
      </c>
      <c r="E59297" s="8">
        <v>4987116010009</v>
      </c>
      <c r="F59297" s="8"/>
      <c r="G59297" s="7" t="s">
        <v>45162</v>
      </c>
      <c r="H59297" s="7" t="s">
        <v>45161</v>
      </c>
      <c r="I59297" s="7" t="s">
        <v>92</v>
      </c>
      <c r="J59297" s="7" t="s">
        <v>50</v>
      </c>
      <c r="K59297" s="7" t="s">
        <v>51</v>
      </c>
      <c r="L59297" s="8">
        <v>4987116564281</v>
      </c>
      <c r="M59297" s="7" t="s">
        <v>45161</v>
      </c>
      <c r="N59297" s="7" t="s">
        <v>56</v>
      </c>
      <c r="O59297" s="7">
        <v>100</v>
      </c>
      <c r="P59297" s="7" t="s">
        <v>53</v>
      </c>
    </row>
    <row r="59298" spans="1:16" x14ac:dyDescent="0.45">
      <c r="A59298" t="s">
        <v>20796</v>
      </c>
      <c r="B59298" s="1">
        <v>500</v>
      </c>
      <c r="C59298" s="1" t="s">
        <v>37</v>
      </c>
      <c r="D59298" s="1">
        <v>14987190076615</v>
      </c>
      <c r="E59298" s="1">
        <v>4987190076618</v>
      </c>
      <c r="G59298" t="s">
        <v>20794</v>
      </c>
      <c r="H59298" t="s">
        <v>20795</v>
      </c>
      <c r="I59298" t="s">
        <v>1941</v>
      </c>
      <c r="J59298" t="s">
        <v>84</v>
      </c>
      <c r="K59298" t="s">
        <v>1126</v>
      </c>
      <c r="L59298" s="1">
        <v>4987190628503</v>
      </c>
      <c r="M59298" t="s">
        <v>20793</v>
      </c>
      <c r="N59298" t="s">
        <v>1236</v>
      </c>
      <c r="O59298">
        <v>500</v>
      </c>
      <c r="P59298" t="s">
        <v>37</v>
      </c>
    </row>
    <row r="59299" spans="1:16" x14ac:dyDescent="0.45">
      <c r="A59299" s="7" t="s">
        <v>20796</v>
      </c>
      <c r="B59299" s="8">
        <v>500</v>
      </c>
      <c r="C59299" s="8" t="s">
        <v>37</v>
      </c>
      <c r="D59299" s="8">
        <v>14987286205356</v>
      </c>
      <c r="E59299" s="8">
        <v>4987286205359</v>
      </c>
      <c r="F59299" s="8"/>
      <c r="G59299" s="7" t="s">
        <v>39758</v>
      </c>
      <c r="H59299" s="7" t="s">
        <v>39759</v>
      </c>
      <c r="I59299" s="7" t="s">
        <v>1941</v>
      </c>
      <c r="J59299" s="7" t="s">
        <v>84</v>
      </c>
      <c r="K59299" s="7" t="s">
        <v>36</v>
      </c>
      <c r="L59299" s="8">
        <v>4987286805351</v>
      </c>
      <c r="M59299" s="7" t="s">
        <v>20793</v>
      </c>
      <c r="N59299" s="7" t="s">
        <v>1236</v>
      </c>
      <c r="O59299" s="7">
        <v>500</v>
      </c>
      <c r="P59299" s="7" t="s">
        <v>37</v>
      </c>
    </row>
    <row r="59300" spans="1:16" x14ac:dyDescent="0.45">
      <c r="A59300" t="s">
        <v>34637</v>
      </c>
      <c r="B59300" s="1">
        <v>500</v>
      </c>
      <c r="C59300" s="1" t="s">
        <v>37</v>
      </c>
      <c r="D59300" s="1">
        <v>14987288223020</v>
      </c>
      <c r="E59300" s="1">
        <v>4987288223023</v>
      </c>
      <c r="G59300" t="s">
        <v>34635</v>
      </c>
      <c r="H59300" t="s">
        <v>34636</v>
      </c>
      <c r="I59300" t="s">
        <v>1941</v>
      </c>
      <c r="J59300" t="s">
        <v>84</v>
      </c>
      <c r="K59300" t="s">
        <v>15</v>
      </c>
      <c r="L59300" s="1">
        <v>4987288223030</v>
      </c>
      <c r="M59300" t="s">
        <v>34634</v>
      </c>
      <c r="N59300" t="s">
        <v>1236</v>
      </c>
      <c r="O59300">
        <v>500</v>
      </c>
      <c r="P59300" t="s">
        <v>37</v>
      </c>
    </row>
    <row r="59301" spans="1:16" x14ac:dyDescent="0.45">
      <c r="A59301" s="7" t="s">
        <v>34637</v>
      </c>
      <c r="B59301" s="8">
        <v>500</v>
      </c>
      <c r="C59301" s="8" t="s">
        <v>37</v>
      </c>
      <c r="D59301" s="8">
        <v>14987371141460</v>
      </c>
      <c r="E59301" s="8">
        <v>4987371141463</v>
      </c>
      <c r="F59301" s="8"/>
      <c r="G59301" s="7" t="s">
        <v>34635</v>
      </c>
      <c r="H59301" s="7" t="s">
        <v>34636</v>
      </c>
      <c r="I59301" s="7" t="s">
        <v>1941</v>
      </c>
      <c r="J59301" s="7" t="s">
        <v>84</v>
      </c>
      <c r="K59301" s="7" t="s">
        <v>36</v>
      </c>
      <c r="L59301" s="8">
        <v>4987371364145</v>
      </c>
      <c r="M59301" s="7" t="s">
        <v>34634</v>
      </c>
      <c r="N59301" s="7" t="s">
        <v>1236</v>
      </c>
      <c r="O59301" s="7">
        <v>500</v>
      </c>
      <c r="P59301" s="7" t="s">
        <v>37</v>
      </c>
    </row>
    <row r="59302" spans="1:16" x14ac:dyDescent="0.45">
      <c r="A59302" t="s">
        <v>33191</v>
      </c>
      <c r="B59302" s="1">
        <v>500</v>
      </c>
      <c r="C59302" s="1" t="s">
        <v>37</v>
      </c>
      <c r="D59302" s="1">
        <v>14987211151949</v>
      </c>
      <c r="E59302" s="1">
        <v>4987211151942</v>
      </c>
      <c r="G59302" t="s">
        <v>33189</v>
      </c>
      <c r="H59302" t="s">
        <v>33190</v>
      </c>
      <c r="I59302" t="s">
        <v>1941</v>
      </c>
      <c r="J59302" t="s">
        <v>84</v>
      </c>
      <c r="K59302" t="s">
        <v>36</v>
      </c>
      <c r="L59302" s="1">
        <v>4987211251949</v>
      </c>
      <c r="M59302" t="s">
        <v>33188</v>
      </c>
      <c r="N59302" t="s">
        <v>1236</v>
      </c>
      <c r="O59302">
        <v>500</v>
      </c>
      <c r="P59302" t="s">
        <v>37</v>
      </c>
    </row>
    <row r="59303" spans="1:16" x14ac:dyDescent="0.45">
      <c r="A59303" s="7" t="s">
        <v>27100</v>
      </c>
      <c r="B59303" s="8">
        <v>500</v>
      </c>
      <c r="C59303" s="8" t="s">
        <v>37</v>
      </c>
      <c r="D59303" s="8">
        <v>14987322135012</v>
      </c>
      <c r="E59303" s="8">
        <v>4987322135015</v>
      </c>
      <c r="F59303" s="8"/>
      <c r="G59303" s="7" t="s">
        <v>27098</v>
      </c>
      <c r="H59303" s="7" t="s">
        <v>27099</v>
      </c>
      <c r="I59303" s="7" t="s">
        <v>1941</v>
      </c>
      <c r="J59303" s="7" t="s">
        <v>84</v>
      </c>
      <c r="K59303" s="7" t="s">
        <v>15</v>
      </c>
      <c r="L59303" s="8"/>
      <c r="M59303" s="7" t="s">
        <v>27097</v>
      </c>
      <c r="N59303" s="7" t="s">
        <v>1236</v>
      </c>
      <c r="O59303" s="7">
        <v>500</v>
      </c>
      <c r="P59303" s="7" t="s">
        <v>37</v>
      </c>
    </row>
    <row r="59304" spans="1:16" x14ac:dyDescent="0.45">
      <c r="A59304" t="s">
        <v>27100</v>
      </c>
      <c r="B59304" s="1">
        <v>500</v>
      </c>
      <c r="C59304" s="1" t="s">
        <v>37</v>
      </c>
      <c r="D59304" s="1">
        <v>14987376988213</v>
      </c>
      <c r="E59304" s="1">
        <v>4987376988216</v>
      </c>
      <c r="G59304" t="s">
        <v>27098</v>
      </c>
      <c r="H59304" t="s">
        <v>27099</v>
      </c>
      <c r="I59304" t="s">
        <v>1941</v>
      </c>
      <c r="J59304" t="s">
        <v>84</v>
      </c>
      <c r="K59304" t="s">
        <v>36</v>
      </c>
      <c r="L59304" s="1">
        <v>4987376988292</v>
      </c>
      <c r="M59304" t="s">
        <v>27097</v>
      </c>
      <c r="N59304" t="s">
        <v>1236</v>
      </c>
      <c r="O59304">
        <v>500</v>
      </c>
      <c r="P59304" t="s">
        <v>37</v>
      </c>
    </row>
    <row r="59305" spans="1:16" x14ac:dyDescent="0.45">
      <c r="A59305" s="7" t="s">
        <v>34641</v>
      </c>
      <c r="B59305" s="8">
        <v>500</v>
      </c>
      <c r="C59305" s="8" t="s">
        <v>37</v>
      </c>
      <c r="D59305" s="8">
        <v>14987288223259</v>
      </c>
      <c r="E59305" s="8">
        <v>4987288223252</v>
      </c>
      <c r="F59305" s="8"/>
      <c r="G59305" s="7" t="s">
        <v>34639</v>
      </c>
      <c r="H59305" s="7" t="s">
        <v>34640</v>
      </c>
      <c r="I59305" s="7" t="s">
        <v>1941</v>
      </c>
      <c r="J59305" s="7" t="s">
        <v>84</v>
      </c>
      <c r="K59305" s="7" t="s">
        <v>15</v>
      </c>
      <c r="L59305" s="8">
        <v>4987288223016</v>
      </c>
      <c r="M59305" s="7" t="s">
        <v>34638</v>
      </c>
      <c r="N59305" s="7" t="s">
        <v>1236</v>
      </c>
      <c r="O59305" s="7">
        <v>500</v>
      </c>
      <c r="P59305" s="7" t="s">
        <v>37</v>
      </c>
    </row>
    <row r="59306" spans="1:16" x14ac:dyDescent="0.45">
      <c r="A59306" t="s">
        <v>46192</v>
      </c>
      <c r="B59306" s="1">
        <v>500</v>
      </c>
      <c r="C59306" s="1" t="s">
        <v>37</v>
      </c>
      <c r="D59306" s="1">
        <v>14950498113115</v>
      </c>
      <c r="E59306" s="1">
        <v>4950498113118</v>
      </c>
      <c r="G59306" t="s">
        <v>46190</v>
      </c>
      <c r="H59306" t="s">
        <v>46191</v>
      </c>
      <c r="I59306" t="s">
        <v>1941</v>
      </c>
      <c r="J59306" t="s">
        <v>84</v>
      </c>
      <c r="K59306" t="s">
        <v>36</v>
      </c>
      <c r="L59306" s="1">
        <v>4950498801459</v>
      </c>
      <c r="M59306" t="s">
        <v>46189</v>
      </c>
      <c r="N59306" t="s">
        <v>1236</v>
      </c>
      <c r="O59306">
        <v>500</v>
      </c>
      <c r="P59306" t="s">
        <v>37</v>
      </c>
    </row>
    <row r="59307" spans="1:16" x14ac:dyDescent="0.45">
      <c r="A59307" s="7" t="s">
        <v>26520</v>
      </c>
      <c r="B59307" s="8">
        <v>500</v>
      </c>
      <c r="C59307" s="8" t="s">
        <v>87</v>
      </c>
      <c r="D59307" s="8">
        <v>14987202981135</v>
      </c>
      <c r="E59307" s="8">
        <v>4987202981138</v>
      </c>
      <c r="F59307" s="8"/>
      <c r="G59307" s="7" t="s">
        <v>26519</v>
      </c>
      <c r="H59307" s="7" t="s">
        <v>26518</v>
      </c>
      <c r="I59307" s="7" t="s">
        <v>570</v>
      </c>
      <c r="J59307" s="7" t="s">
        <v>50</v>
      </c>
      <c r="K59307" s="7" t="s">
        <v>177</v>
      </c>
      <c r="L59307" s="8">
        <v>4987202981015</v>
      </c>
      <c r="M59307" s="7" t="s">
        <v>26518</v>
      </c>
      <c r="N59307" s="7" t="s">
        <v>56</v>
      </c>
      <c r="O59307" s="7">
        <v>500</v>
      </c>
      <c r="P59307" s="7" t="s">
        <v>87</v>
      </c>
    </row>
    <row r="59308" spans="1:16" x14ac:dyDescent="0.45">
      <c r="A59308" t="s">
        <v>75296</v>
      </c>
      <c r="B59308" s="1">
        <v>18.5</v>
      </c>
      <c r="C59308" s="1" t="s">
        <v>4964</v>
      </c>
      <c r="D59308" s="1">
        <v>14987473000887</v>
      </c>
      <c r="E59308" s="1">
        <v>4987473000880</v>
      </c>
      <c r="G59308" t="s">
        <v>75294</v>
      </c>
      <c r="H59308" t="s">
        <v>75295</v>
      </c>
      <c r="I59308" t="s">
        <v>4963</v>
      </c>
      <c r="J59308" t="s">
        <v>14</v>
      </c>
      <c r="K59308" t="s">
        <v>15</v>
      </c>
      <c r="L59308" s="1">
        <v>4987473010889</v>
      </c>
      <c r="M59308" t="s">
        <v>75293</v>
      </c>
      <c r="N59308" t="s">
        <v>16</v>
      </c>
      <c r="O59308">
        <v>18.5</v>
      </c>
      <c r="P59308" t="s">
        <v>4964</v>
      </c>
    </row>
    <row r="59309" spans="1:16" x14ac:dyDescent="0.45">
      <c r="A59309" s="7" t="s">
        <v>75300</v>
      </c>
      <c r="B59309" s="8">
        <v>18.5</v>
      </c>
      <c r="C59309" s="8" t="s">
        <v>4964</v>
      </c>
      <c r="D59309" s="8">
        <v>14987473000894</v>
      </c>
      <c r="E59309" s="8">
        <v>4987473000897</v>
      </c>
      <c r="F59309" s="8"/>
      <c r="G59309" s="7" t="s">
        <v>75298</v>
      </c>
      <c r="H59309" s="7" t="s">
        <v>75299</v>
      </c>
      <c r="I59309" s="7" t="s">
        <v>4963</v>
      </c>
      <c r="J59309" s="7" t="s">
        <v>14</v>
      </c>
      <c r="K59309" s="7" t="s">
        <v>15</v>
      </c>
      <c r="L59309" s="8">
        <v>4987473010896</v>
      </c>
      <c r="M59309" s="7" t="s">
        <v>75297</v>
      </c>
      <c r="N59309" s="7" t="s">
        <v>16</v>
      </c>
      <c r="O59309" s="7">
        <v>18.5</v>
      </c>
      <c r="P59309" s="7" t="s">
        <v>4964</v>
      </c>
    </row>
    <row r="59310" spans="1:16" x14ac:dyDescent="0.45">
      <c r="A59310" t="s">
        <v>26524</v>
      </c>
      <c r="B59310" s="1">
        <v>500</v>
      </c>
      <c r="C59310" s="1" t="s">
        <v>87</v>
      </c>
      <c r="D59310" s="1">
        <v>14987202985133</v>
      </c>
      <c r="E59310" s="1">
        <v>4987202985136</v>
      </c>
      <c r="G59310" t="s">
        <v>26522</v>
      </c>
      <c r="H59310" t="s">
        <v>26523</v>
      </c>
      <c r="I59310" t="s">
        <v>570</v>
      </c>
      <c r="J59310" t="s">
        <v>50</v>
      </c>
      <c r="K59310" t="s">
        <v>177</v>
      </c>
      <c r="L59310" s="1">
        <v>4987202985013</v>
      </c>
      <c r="M59310" t="s">
        <v>26521</v>
      </c>
      <c r="N59310" t="s">
        <v>56</v>
      </c>
      <c r="O59310">
        <v>500</v>
      </c>
      <c r="P59310" t="s">
        <v>87</v>
      </c>
    </row>
    <row r="59311" spans="1:16" x14ac:dyDescent="0.45">
      <c r="A59311" s="7" t="s">
        <v>83084</v>
      </c>
      <c r="B59311" s="8">
        <v>100</v>
      </c>
      <c r="C59311" s="8" t="s">
        <v>87</v>
      </c>
      <c r="D59311" s="8">
        <v>14987334303171</v>
      </c>
      <c r="E59311" s="8">
        <v>4987334303174</v>
      </c>
      <c r="F59311" s="8"/>
      <c r="G59311" s="7" t="s">
        <v>40747</v>
      </c>
      <c r="H59311" s="7" t="s">
        <v>40748</v>
      </c>
      <c r="I59311" s="7" t="s">
        <v>570</v>
      </c>
      <c r="J59311" s="7" t="s">
        <v>50</v>
      </c>
      <c r="K59311" s="7" t="s">
        <v>36</v>
      </c>
      <c r="L59311" s="8">
        <v>4987334389017</v>
      </c>
      <c r="M59311" s="7" t="s">
        <v>83083</v>
      </c>
      <c r="N59311" s="7" t="s">
        <v>56</v>
      </c>
      <c r="O59311" s="7">
        <v>100</v>
      </c>
      <c r="P59311" s="7" t="s">
        <v>87</v>
      </c>
    </row>
    <row r="59312" spans="1:16" x14ac:dyDescent="0.45">
      <c r="A59312" t="s">
        <v>83082</v>
      </c>
      <c r="B59312" s="1">
        <v>500</v>
      </c>
      <c r="C59312" s="1" t="s">
        <v>87</v>
      </c>
      <c r="D59312" s="1">
        <v>14987334300590</v>
      </c>
      <c r="E59312" s="1">
        <v>4987334300593</v>
      </c>
      <c r="G59312" t="s">
        <v>83080</v>
      </c>
      <c r="H59312" t="s">
        <v>83079</v>
      </c>
      <c r="I59312" t="s">
        <v>570</v>
      </c>
      <c r="J59312" t="s">
        <v>50</v>
      </c>
      <c r="K59312" t="s">
        <v>177</v>
      </c>
      <c r="L59312" s="1">
        <v>4987334383282</v>
      </c>
      <c r="M59312" t="s">
        <v>83079</v>
      </c>
      <c r="N59312" t="s">
        <v>56</v>
      </c>
      <c r="O59312">
        <v>500</v>
      </c>
      <c r="P59312" t="s">
        <v>87</v>
      </c>
    </row>
    <row r="59313" spans="1:16" x14ac:dyDescent="0.45">
      <c r="A59313" s="7" t="s">
        <v>83081</v>
      </c>
      <c r="B59313" s="8">
        <v>105</v>
      </c>
      <c r="C59313" s="8" t="s">
        <v>87</v>
      </c>
      <c r="D59313" s="8">
        <v>14987334340527</v>
      </c>
      <c r="E59313" s="8">
        <v>4987334340520</v>
      </c>
      <c r="F59313" s="8"/>
      <c r="G59313" s="7" t="s">
        <v>83080</v>
      </c>
      <c r="H59313" s="7" t="s">
        <v>83079</v>
      </c>
      <c r="I59313" s="7" t="s">
        <v>570</v>
      </c>
      <c r="J59313" s="7" t="s">
        <v>50</v>
      </c>
      <c r="K59313" s="7" t="s">
        <v>177</v>
      </c>
      <c r="L59313" s="8">
        <v>4987334381295</v>
      </c>
      <c r="M59313" s="7" t="s">
        <v>83079</v>
      </c>
      <c r="N59313" s="7" t="s">
        <v>561</v>
      </c>
      <c r="O59313" s="7">
        <v>2.5</v>
      </c>
      <c r="P59313" s="7" t="s">
        <v>87</v>
      </c>
    </row>
    <row r="59314" spans="1:16" x14ac:dyDescent="0.45">
      <c r="A59314" t="s">
        <v>83081</v>
      </c>
      <c r="B59314" s="1">
        <v>735</v>
      </c>
      <c r="C59314" s="1" t="s">
        <v>87</v>
      </c>
      <c r="D59314" s="1">
        <v>14987334330528</v>
      </c>
      <c r="E59314" s="1">
        <v>4987334330521</v>
      </c>
      <c r="G59314" t="s">
        <v>83080</v>
      </c>
      <c r="H59314" t="s">
        <v>83079</v>
      </c>
      <c r="I59314" t="s">
        <v>570</v>
      </c>
      <c r="J59314" t="s">
        <v>50</v>
      </c>
      <c r="K59314" t="s">
        <v>177</v>
      </c>
      <c r="L59314" s="1">
        <v>4987334381295</v>
      </c>
      <c r="M59314" t="s">
        <v>83079</v>
      </c>
      <c r="N59314" t="s">
        <v>561</v>
      </c>
      <c r="O59314">
        <v>2.5</v>
      </c>
      <c r="P59314" t="s">
        <v>87</v>
      </c>
    </row>
    <row r="59315" spans="1:16" x14ac:dyDescent="0.45">
      <c r="A59315" s="7" t="s">
        <v>83088</v>
      </c>
      <c r="B59315" s="8">
        <v>500</v>
      </c>
      <c r="C59315" s="8" t="s">
        <v>87</v>
      </c>
      <c r="D59315" s="8">
        <v>14987334300088</v>
      </c>
      <c r="E59315" s="8">
        <v>4987334300081</v>
      </c>
      <c r="F59315" s="8"/>
      <c r="G59315" s="7" t="s">
        <v>83086</v>
      </c>
      <c r="H59315" s="7" t="s">
        <v>83085</v>
      </c>
      <c r="I59315" s="7" t="s">
        <v>570</v>
      </c>
      <c r="J59315" s="7" t="s">
        <v>50</v>
      </c>
      <c r="K59315" s="7" t="s">
        <v>177</v>
      </c>
      <c r="L59315" s="8">
        <v>4987334383046</v>
      </c>
      <c r="M59315" s="7" t="s">
        <v>83085</v>
      </c>
      <c r="N59315" s="7" t="s">
        <v>56</v>
      </c>
      <c r="O59315" s="7">
        <v>500</v>
      </c>
      <c r="P59315" s="7" t="s">
        <v>87</v>
      </c>
    </row>
    <row r="59316" spans="1:16" x14ac:dyDescent="0.45">
      <c r="A59316" t="s">
        <v>83087</v>
      </c>
      <c r="B59316" s="1">
        <v>105</v>
      </c>
      <c r="C59316" s="1" t="s">
        <v>87</v>
      </c>
      <c r="D59316" s="1">
        <v>14987334340053</v>
      </c>
      <c r="E59316" s="1">
        <v>4987334340056</v>
      </c>
      <c r="G59316" t="s">
        <v>83086</v>
      </c>
      <c r="H59316" t="s">
        <v>83085</v>
      </c>
      <c r="I59316" t="s">
        <v>570</v>
      </c>
      <c r="J59316" t="s">
        <v>50</v>
      </c>
      <c r="K59316" t="s">
        <v>177</v>
      </c>
      <c r="L59316" s="1">
        <v>4987334381042</v>
      </c>
      <c r="M59316" t="s">
        <v>83085</v>
      </c>
      <c r="N59316" t="s">
        <v>561</v>
      </c>
      <c r="O59316">
        <v>2.5</v>
      </c>
      <c r="P59316" t="s">
        <v>87</v>
      </c>
    </row>
    <row r="59317" spans="1:16" x14ac:dyDescent="0.45">
      <c r="A59317" s="7" t="s">
        <v>83087</v>
      </c>
      <c r="B59317" s="8">
        <v>735</v>
      </c>
      <c r="C59317" s="8" t="s">
        <v>87</v>
      </c>
      <c r="D59317" s="8">
        <v>14987334330054</v>
      </c>
      <c r="E59317" s="8">
        <v>4987334330057</v>
      </c>
      <c r="F59317" s="8"/>
      <c r="G59317" s="7" t="s">
        <v>83086</v>
      </c>
      <c r="H59317" s="7" t="s">
        <v>83085</v>
      </c>
      <c r="I59317" s="7" t="s">
        <v>570</v>
      </c>
      <c r="J59317" s="7" t="s">
        <v>50</v>
      </c>
      <c r="K59317" s="7" t="s">
        <v>177</v>
      </c>
      <c r="L59317" s="8">
        <v>4987334381042</v>
      </c>
      <c r="M59317" s="7" t="s">
        <v>83085</v>
      </c>
      <c r="N59317" s="7" t="s">
        <v>561</v>
      </c>
      <c r="O59317" s="7">
        <v>2.5</v>
      </c>
      <c r="P59317" s="7" t="s">
        <v>87</v>
      </c>
    </row>
    <row r="59318" spans="1:16" x14ac:dyDescent="0.45">
      <c r="A59318" t="s">
        <v>83092</v>
      </c>
      <c r="B59318" s="1">
        <v>500</v>
      </c>
      <c r="C59318" s="1" t="s">
        <v>87</v>
      </c>
      <c r="D59318" s="1">
        <v>14987334300279</v>
      </c>
      <c r="E59318" s="1">
        <v>4987334300272</v>
      </c>
      <c r="G59318" t="s">
        <v>83090</v>
      </c>
      <c r="H59318" t="s">
        <v>83089</v>
      </c>
      <c r="I59318" t="s">
        <v>570</v>
      </c>
      <c r="J59318" t="s">
        <v>50</v>
      </c>
      <c r="K59318" t="s">
        <v>177</v>
      </c>
      <c r="L59318" s="1">
        <v>4987334383138</v>
      </c>
      <c r="M59318" t="s">
        <v>83089</v>
      </c>
      <c r="N59318" t="s">
        <v>56</v>
      </c>
      <c r="O59318">
        <v>500</v>
      </c>
      <c r="P59318" t="s">
        <v>87</v>
      </c>
    </row>
    <row r="59319" spans="1:16" x14ac:dyDescent="0.45">
      <c r="A59319" s="7" t="s">
        <v>83091</v>
      </c>
      <c r="B59319" s="8">
        <v>105</v>
      </c>
      <c r="C59319" s="8" t="s">
        <v>87</v>
      </c>
      <c r="D59319" s="8">
        <v>14987334340152</v>
      </c>
      <c r="E59319" s="8">
        <v>4987334340155</v>
      </c>
      <c r="F59319" s="8"/>
      <c r="G59319" s="7" t="s">
        <v>83090</v>
      </c>
      <c r="H59319" s="7" t="s">
        <v>83089</v>
      </c>
      <c r="I59319" s="7" t="s">
        <v>570</v>
      </c>
      <c r="J59319" s="7" t="s">
        <v>50</v>
      </c>
      <c r="K59319" s="7" t="s">
        <v>177</v>
      </c>
      <c r="L59319" s="8">
        <v>4987334381134</v>
      </c>
      <c r="M59319" s="7" t="s">
        <v>83089</v>
      </c>
      <c r="N59319" s="7" t="s">
        <v>561</v>
      </c>
      <c r="O59319" s="7">
        <v>2.5</v>
      </c>
      <c r="P59319" s="7" t="s">
        <v>87</v>
      </c>
    </row>
    <row r="59320" spans="1:16" x14ac:dyDescent="0.45">
      <c r="A59320" t="s">
        <v>83091</v>
      </c>
      <c r="B59320" s="1">
        <v>735</v>
      </c>
      <c r="C59320" s="1" t="s">
        <v>87</v>
      </c>
      <c r="D59320" s="1">
        <v>14987334330153</v>
      </c>
      <c r="E59320" s="1">
        <v>4987334330156</v>
      </c>
      <c r="G59320" t="s">
        <v>83090</v>
      </c>
      <c r="H59320" t="s">
        <v>83089</v>
      </c>
      <c r="I59320" t="s">
        <v>570</v>
      </c>
      <c r="J59320" t="s">
        <v>50</v>
      </c>
      <c r="K59320" t="s">
        <v>177</v>
      </c>
      <c r="L59320" s="1">
        <v>4987334381134</v>
      </c>
      <c r="M59320" t="s">
        <v>83089</v>
      </c>
      <c r="N59320" t="s">
        <v>561</v>
      </c>
      <c r="O59320">
        <v>2.5</v>
      </c>
      <c r="P59320" t="s">
        <v>87</v>
      </c>
    </row>
    <row r="59321" spans="1:16" x14ac:dyDescent="0.45">
      <c r="A59321" s="7" t="s">
        <v>83096</v>
      </c>
      <c r="B59321" s="8">
        <v>500</v>
      </c>
      <c r="C59321" s="8" t="s">
        <v>87</v>
      </c>
      <c r="D59321" s="8">
        <v>14987334300064</v>
      </c>
      <c r="E59321" s="8">
        <v>4987334300067</v>
      </c>
      <c r="F59321" s="8"/>
      <c r="G59321" s="7" t="s">
        <v>83094</v>
      </c>
      <c r="H59321" s="7" t="s">
        <v>83093</v>
      </c>
      <c r="I59321" s="7" t="s">
        <v>570</v>
      </c>
      <c r="J59321" s="7" t="s">
        <v>50</v>
      </c>
      <c r="K59321" s="7" t="s">
        <v>177</v>
      </c>
      <c r="L59321" s="8">
        <v>4987334383039</v>
      </c>
      <c r="M59321" s="7" t="s">
        <v>83093</v>
      </c>
      <c r="N59321" s="7" t="s">
        <v>56</v>
      </c>
      <c r="O59321" s="7">
        <v>500</v>
      </c>
      <c r="P59321" s="7" t="s">
        <v>87</v>
      </c>
    </row>
    <row r="59322" spans="1:16" x14ac:dyDescent="0.45">
      <c r="A59322" t="s">
        <v>83095</v>
      </c>
      <c r="B59322" s="1">
        <v>735</v>
      </c>
      <c r="C59322" s="1" t="s">
        <v>87</v>
      </c>
      <c r="D59322" s="1">
        <v>14987334330030</v>
      </c>
      <c r="E59322" s="1">
        <v>4987334330033</v>
      </c>
      <c r="G59322" t="s">
        <v>83094</v>
      </c>
      <c r="H59322" t="s">
        <v>83093</v>
      </c>
      <c r="I59322" t="s">
        <v>570</v>
      </c>
      <c r="J59322" t="s">
        <v>50</v>
      </c>
      <c r="K59322" t="s">
        <v>177</v>
      </c>
      <c r="L59322" s="1">
        <v>4987334381035</v>
      </c>
      <c r="M59322" t="s">
        <v>83093</v>
      </c>
      <c r="N59322" t="s">
        <v>561</v>
      </c>
      <c r="O59322">
        <v>2.5</v>
      </c>
      <c r="P59322" t="s">
        <v>87</v>
      </c>
    </row>
    <row r="59323" spans="1:16" x14ac:dyDescent="0.45">
      <c r="A59323" s="7" t="s">
        <v>83095</v>
      </c>
      <c r="B59323" s="8">
        <v>105</v>
      </c>
      <c r="C59323" s="8" t="s">
        <v>87</v>
      </c>
      <c r="D59323" s="8">
        <v>14987334340039</v>
      </c>
      <c r="E59323" s="8">
        <v>4987334340032</v>
      </c>
      <c r="F59323" s="8"/>
      <c r="G59323" s="7" t="s">
        <v>83094</v>
      </c>
      <c r="H59323" s="7" t="s">
        <v>83093</v>
      </c>
      <c r="I59323" s="7" t="s">
        <v>570</v>
      </c>
      <c r="J59323" s="7" t="s">
        <v>50</v>
      </c>
      <c r="K59323" s="7" t="s">
        <v>177</v>
      </c>
      <c r="L59323" s="8">
        <v>4987334381035</v>
      </c>
      <c r="M59323" s="7" t="s">
        <v>83093</v>
      </c>
      <c r="N59323" s="7" t="s">
        <v>561</v>
      </c>
      <c r="O59323" s="7">
        <v>2.5</v>
      </c>
      <c r="P59323" s="7" t="s">
        <v>87</v>
      </c>
    </row>
    <row r="59324" spans="1:16" x14ac:dyDescent="0.45">
      <c r="A59324" t="s">
        <v>83100</v>
      </c>
      <c r="B59324" s="1">
        <v>500</v>
      </c>
      <c r="C59324" s="1" t="s">
        <v>87</v>
      </c>
      <c r="D59324" s="1">
        <v>14987334300613</v>
      </c>
      <c r="E59324" s="1">
        <v>4987334300616</v>
      </c>
      <c r="G59324" t="s">
        <v>83098</v>
      </c>
      <c r="H59324" t="s">
        <v>83097</v>
      </c>
      <c r="I59324" t="s">
        <v>570</v>
      </c>
      <c r="J59324" t="s">
        <v>50</v>
      </c>
      <c r="K59324" t="s">
        <v>177</v>
      </c>
      <c r="L59324" s="1">
        <v>4987334383299</v>
      </c>
      <c r="M59324" t="s">
        <v>83097</v>
      </c>
      <c r="N59324" t="s">
        <v>56</v>
      </c>
      <c r="O59324">
        <v>500</v>
      </c>
      <c r="P59324" t="s">
        <v>87</v>
      </c>
    </row>
    <row r="59325" spans="1:16" x14ac:dyDescent="0.45">
      <c r="A59325" s="7" t="s">
        <v>83099</v>
      </c>
      <c r="B59325" s="8">
        <v>105</v>
      </c>
      <c r="C59325" s="8" t="s">
        <v>87</v>
      </c>
      <c r="D59325" s="8">
        <v>14987334340572</v>
      </c>
      <c r="E59325" s="8">
        <v>4987334340575</v>
      </c>
      <c r="F59325" s="8"/>
      <c r="G59325" s="7" t="s">
        <v>83098</v>
      </c>
      <c r="H59325" s="7" t="s">
        <v>83097</v>
      </c>
      <c r="I59325" s="7" t="s">
        <v>570</v>
      </c>
      <c r="J59325" s="7" t="s">
        <v>50</v>
      </c>
      <c r="K59325" s="7" t="s">
        <v>177</v>
      </c>
      <c r="L59325" s="8">
        <v>4987334381318</v>
      </c>
      <c r="M59325" s="7" t="s">
        <v>83097</v>
      </c>
      <c r="N59325" s="7" t="s">
        <v>561</v>
      </c>
      <c r="O59325" s="7">
        <v>2.5</v>
      </c>
      <c r="P59325" s="7" t="s">
        <v>87</v>
      </c>
    </row>
    <row r="59326" spans="1:16" x14ac:dyDescent="0.45">
      <c r="A59326" t="s">
        <v>83099</v>
      </c>
      <c r="B59326" s="1">
        <v>735</v>
      </c>
      <c r="C59326" s="1" t="s">
        <v>87</v>
      </c>
      <c r="D59326" s="1">
        <v>14987334330573</v>
      </c>
      <c r="E59326" s="1">
        <v>4987334330576</v>
      </c>
      <c r="G59326" t="s">
        <v>83098</v>
      </c>
      <c r="H59326" t="s">
        <v>83097</v>
      </c>
      <c r="I59326" t="s">
        <v>570</v>
      </c>
      <c r="J59326" t="s">
        <v>50</v>
      </c>
      <c r="K59326" t="s">
        <v>177</v>
      </c>
      <c r="L59326" s="1">
        <v>4987334381318</v>
      </c>
      <c r="M59326" t="s">
        <v>83097</v>
      </c>
      <c r="N59326" t="s">
        <v>561</v>
      </c>
      <c r="O59326">
        <v>2.5</v>
      </c>
      <c r="P59326" t="s">
        <v>87</v>
      </c>
    </row>
    <row r="59327" spans="1:16" x14ac:dyDescent="0.45">
      <c r="A59327" s="7" t="s">
        <v>83104</v>
      </c>
      <c r="B59327" s="8">
        <v>500</v>
      </c>
      <c r="C59327" s="8" t="s">
        <v>87</v>
      </c>
      <c r="D59327" s="8">
        <v>14987334304260</v>
      </c>
      <c r="E59327" s="8">
        <v>4987334304263</v>
      </c>
      <c r="F59327" s="8"/>
      <c r="G59327" s="7" t="s">
        <v>83102</v>
      </c>
      <c r="H59327" s="7" t="s">
        <v>83103</v>
      </c>
      <c r="I59327" s="7" t="s">
        <v>570</v>
      </c>
      <c r="J59327" s="7" t="s">
        <v>50</v>
      </c>
      <c r="K59327" s="7" t="s">
        <v>177</v>
      </c>
      <c r="L59327" s="8">
        <v>4987334383411</v>
      </c>
      <c r="M59327" s="7" t="s">
        <v>83101</v>
      </c>
      <c r="N59327" s="7" t="s">
        <v>56</v>
      </c>
      <c r="O59327" s="7">
        <v>500</v>
      </c>
      <c r="P59327" s="7" t="s">
        <v>87</v>
      </c>
    </row>
    <row r="59328" spans="1:16" x14ac:dyDescent="0.45">
      <c r="A59328" t="s">
        <v>83108</v>
      </c>
      <c r="B59328" s="1">
        <v>500</v>
      </c>
      <c r="C59328" s="1" t="s">
        <v>87</v>
      </c>
      <c r="D59328" s="1">
        <v>14987334300415</v>
      </c>
      <c r="E59328" s="1">
        <v>4987334300418</v>
      </c>
      <c r="G59328" t="s">
        <v>83106</v>
      </c>
      <c r="H59328" t="s">
        <v>83105</v>
      </c>
      <c r="I59328" t="s">
        <v>570</v>
      </c>
      <c r="J59328" t="s">
        <v>50</v>
      </c>
      <c r="K59328" t="s">
        <v>177</v>
      </c>
      <c r="L59328" s="1">
        <v>4987334383206</v>
      </c>
      <c r="M59328" t="s">
        <v>83105</v>
      </c>
      <c r="N59328" t="s">
        <v>56</v>
      </c>
      <c r="O59328">
        <v>500</v>
      </c>
      <c r="P59328" t="s">
        <v>87</v>
      </c>
    </row>
    <row r="59329" spans="1:16" x14ac:dyDescent="0.45">
      <c r="A59329" s="7" t="s">
        <v>83107</v>
      </c>
      <c r="B59329" s="8">
        <v>105</v>
      </c>
      <c r="C59329" s="8" t="s">
        <v>87</v>
      </c>
      <c r="D59329" s="8">
        <v>14987334340244</v>
      </c>
      <c r="E59329" s="8">
        <v>4987334340247</v>
      </c>
      <c r="F59329" s="8"/>
      <c r="G59329" s="7" t="s">
        <v>83106</v>
      </c>
      <c r="H59329" s="7" t="s">
        <v>83105</v>
      </c>
      <c r="I59329" s="7" t="s">
        <v>570</v>
      </c>
      <c r="J59329" s="7" t="s">
        <v>50</v>
      </c>
      <c r="K59329" s="7" t="s">
        <v>177</v>
      </c>
      <c r="L59329" s="8">
        <v>4987334381196</v>
      </c>
      <c r="M59329" s="7" t="s">
        <v>83105</v>
      </c>
      <c r="N59329" s="7" t="s">
        <v>561</v>
      </c>
      <c r="O59329" s="7">
        <v>2.5</v>
      </c>
      <c r="P59329" s="7" t="s">
        <v>87</v>
      </c>
    </row>
    <row r="59330" spans="1:16" x14ac:dyDescent="0.45">
      <c r="A59330" t="s">
        <v>83107</v>
      </c>
      <c r="B59330" s="1">
        <v>735</v>
      </c>
      <c r="C59330" s="1" t="s">
        <v>87</v>
      </c>
      <c r="D59330" s="1">
        <v>14987334330245</v>
      </c>
      <c r="E59330" s="1">
        <v>4987334330248</v>
      </c>
      <c r="G59330" t="s">
        <v>83106</v>
      </c>
      <c r="H59330" t="s">
        <v>83105</v>
      </c>
      <c r="I59330" t="s">
        <v>570</v>
      </c>
      <c r="J59330" t="s">
        <v>50</v>
      </c>
      <c r="K59330" t="s">
        <v>177</v>
      </c>
      <c r="L59330" s="1">
        <v>4987334381196</v>
      </c>
      <c r="M59330" t="s">
        <v>83105</v>
      </c>
      <c r="N59330" t="s">
        <v>561</v>
      </c>
      <c r="O59330">
        <v>2.5</v>
      </c>
      <c r="P59330" t="s">
        <v>87</v>
      </c>
    </row>
    <row r="59331" spans="1:16" x14ac:dyDescent="0.45">
      <c r="A59331" s="7" t="s">
        <v>83112</v>
      </c>
      <c r="B59331" s="8">
        <v>500</v>
      </c>
      <c r="C59331" s="8" t="s">
        <v>87</v>
      </c>
      <c r="D59331" s="8">
        <v>14987334300026</v>
      </c>
      <c r="E59331" s="8">
        <v>4987334300029</v>
      </c>
      <c r="F59331" s="8"/>
      <c r="G59331" s="7" t="s">
        <v>83110</v>
      </c>
      <c r="H59331" s="7" t="s">
        <v>83109</v>
      </c>
      <c r="I59331" s="7" t="s">
        <v>570</v>
      </c>
      <c r="J59331" s="7" t="s">
        <v>50</v>
      </c>
      <c r="K59331" s="7" t="s">
        <v>177</v>
      </c>
      <c r="L59331" s="8">
        <v>4987334383015</v>
      </c>
      <c r="M59331" s="7" t="s">
        <v>83109</v>
      </c>
      <c r="N59331" s="7" t="s">
        <v>56</v>
      </c>
      <c r="O59331" s="7">
        <v>500</v>
      </c>
      <c r="P59331" s="7" t="s">
        <v>87</v>
      </c>
    </row>
    <row r="59332" spans="1:16" x14ac:dyDescent="0.45">
      <c r="A59332" t="s">
        <v>83111</v>
      </c>
      <c r="B59332" s="1">
        <v>105</v>
      </c>
      <c r="C59332" s="1" t="s">
        <v>87</v>
      </c>
      <c r="D59332" s="1">
        <v>14987334340015</v>
      </c>
      <c r="E59332" s="1">
        <v>4987334340018</v>
      </c>
      <c r="G59332" t="s">
        <v>83110</v>
      </c>
      <c r="H59332" t="s">
        <v>83109</v>
      </c>
      <c r="I59332" t="s">
        <v>570</v>
      </c>
      <c r="J59332" t="s">
        <v>50</v>
      </c>
      <c r="K59332" t="s">
        <v>177</v>
      </c>
      <c r="L59332" s="1">
        <v>4987334381011</v>
      </c>
      <c r="M59332" t="s">
        <v>83109</v>
      </c>
      <c r="N59332" t="s">
        <v>561</v>
      </c>
      <c r="O59332">
        <v>2.5</v>
      </c>
      <c r="P59332" t="s">
        <v>87</v>
      </c>
    </row>
    <row r="59333" spans="1:16" x14ac:dyDescent="0.45">
      <c r="A59333" s="7" t="s">
        <v>83111</v>
      </c>
      <c r="B59333" s="8">
        <v>735</v>
      </c>
      <c r="C59333" s="8" t="s">
        <v>87</v>
      </c>
      <c r="D59333" s="8">
        <v>14987334330016</v>
      </c>
      <c r="E59333" s="8">
        <v>4987334330019</v>
      </c>
      <c r="F59333" s="8"/>
      <c r="G59333" s="7" t="s">
        <v>83110</v>
      </c>
      <c r="H59333" s="7" t="s">
        <v>83109</v>
      </c>
      <c r="I59333" s="7" t="s">
        <v>570</v>
      </c>
      <c r="J59333" s="7" t="s">
        <v>50</v>
      </c>
      <c r="K59333" s="7" t="s">
        <v>177</v>
      </c>
      <c r="L59333" s="8">
        <v>4987334381011</v>
      </c>
      <c r="M59333" s="7" t="s">
        <v>83109</v>
      </c>
      <c r="N59333" s="7" t="s">
        <v>561</v>
      </c>
      <c r="O59333" s="7">
        <v>2.5</v>
      </c>
      <c r="P59333" s="7" t="s">
        <v>87</v>
      </c>
    </row>
    <row r="59334" spans="1:16" x14ac:dyDescent="0.45">
      <c r="A59334" t="s">
        <v>83116</v>
      </c>
      <c r="B59334" s="1">
        <v>500</v>
      </c>
      <c r="C59334" s="1" t="s">
        <v>87</v>
      </c>
      <c r="D59334" s="1">
        <v>14987334300040</v>
      </c>
      <c r="E59334" s="1">
        <v>4987334300043</v>
      </c>
      <c r="G59334" t="s">
        <v>83114</v>
      </c>
      <c r="H59334" t="s">
        <v>83113</v>
      </c>
      <c r="I59334" t="s">
        <v>570</v>
      </c>
      <c r="J59334" t="s">
        <v>50</v>
      </c>
      <c r="K59334" t="s">
        <v>177</v>
      </c>
      <c r="L59334" s="1">
        <v>4987334383022</v>
      </c>
      <c r="M59334" t="s">
        <v>83113</v>
      </c>
      <c r="N59334" t="s">
        <v>56</v>
      </c>
      <c r="O59334">
        <v>500</v>
      </c>
      <c r="P59334" t="s">
        <v>87</v>
      </c>
    </row>
    <row r="59335" spans="1:16" x14ac:dyDescent="0.45">
      <c r="A59335" s="7" t="s">
        <v>83115</v>
      </c>
      <c r="B59335" s="8">
        <v>105</v>
      </c>
      <c r="C59335" s="8" t="s">
        <v>87</v>
      </c>
      <c r="D59335" s="8">
        <v>14987334340022</v>
      </c>
      <c r="E59335" s="8">
        <v>4987334340025</v>
      </c>
      <c r="F59335" s="8"/>
      <c r="G59335" s="7" t="s">
        <v>83114</v>
      </c>
      <c r="H59335" s="7" t="s">
        <v>83113</v>
      </c>
      <c r="I59335" s="7" t="s">
        <v>570</v>
      </c>
      <c r="J59335" s="7" t="s">
        <v>50</v>
      </c>
      <c r="K59335" s="7" t="s">
        <v>177</v>
      </c>
      <c r="L59335" s="8">
        <v>4987334381028</v>
      </c>
      <c r="M59335" s="7" t="s">
        <v>83113</v>
      </c>
      <c r="N59335" s="7" t="s">
        <v>561</v>
      </c>
      <c r="O59335" s="7">
        <v>2.5</v>
      </c>
      <c r="P59335" s="7" t="s">
        <v>87</v>
      </c>
    </row>
    <row r="59336" spans="1:16" x14ac:dyDescent="0.45">
      <c r="A59336" t="s">
        <v>83115</v>
      </c>
      <c r="B59336" s="1">
        <v>735</v>
      </c>
      <c r="C59336" s="1" t="s">
        <v>87</v>
      </c>
      <c r="D59336" s="1">
        <v>14987334330023</v>
      </c>
      <c r="E59336" s="1">
        <v>4987334330026</v>
      </c>
      <c r="G59336" t="s">
        <v>83114</v>
      </c>
      <c r="H59336" t="s">
        <v>83113</v>
      </c>
      <c r="I59336" t="s">
        <v>570</v>
      </c>
      <c r="J59336" t="s">
        <v>50</v>
      </c>
      <c r="K59336" t="s">
        <v>177</v>
      </c>
      <c r="L59336" s="1">
        <v>4987334381028</v>
      </c>
      <c r="M59336" t="s">
        <v>83113</v>
      </c>
      <c r="N59336" t="s">
        <v>561</v>
      </c>
      <c r="O59336">
        <v>2.5</v>
      </c>
      <c r="P59336" t="s">
        <v>87</v>
      </c>
    </row>
    <row r="59337" spans="1:16" x14ac:dyDescent="0.45">
      <c r="A59337" s="7" t="s">
        <v>83120</v>
      </c>
      <c r="B59337" s="8">
        <v>500</v>
      </c>
      <c r="C59337" s="8" t="s">
        <v>87</v>
      </c>
      <c r="D59337" s="8">
        <v>14987334300637</v>
      </c>
      <c r="E59337" s="8">
        <v>4987334300630</v>
      </c>
      <c r="F59337" s="8"/>
      <c r="G59337" s="7" t="s">
        <v>83118</v>
      </c>
      <c r="H59337" s="7" t="s">
        <v>83117</v>
      </c>
      <c r="I59337" s="7" t="s">
        <v>570</v>
      </c>
      <c r="J59337" s="7" t="s">
        <v>50</v>
      </c>
      <c r="K59337" s="7" t="s">
        <v>177</v>
      </c>
      <c r="L59337" s="8">
        <v>4987334383305</v>
      </c>
      <c r="M59337" s="7" t="s">
        <v>83117</v>
      </c>
      <c r="N59337" s="7" t="s">
        <v>56</v>
      </c>
      <c r="O59337" s="7">
        <v>500</v>
      </c>
      <c r="P59337" s="7" t="s">
        <v>87</v>
      </c>
    </row>
    <row r="59338" spans="1:16" x14ac:dyDescent="0.45">
      <c r="A59338" t="s">
        <v>83119</v>
      </c>
      <c r="B59338" s="1">
        <v>105</v>
      </c>
      <c r="C59338" s="1" t="s">
        <v>87</v>
      </c>
      <c r="D59338" s="1">
        <v>14987334340602</v>
      </c>
      <c r="E59338" s="1">
        <v>4987334340605</v>
      </c>
      <c r="G59338" t="s">
        <v>83118</v>
      </c>
      <c r="H59338" t="s">
        <v>83117</v>
      </c>
      <c r="I59338" t="s">
        <v>570</v>
      </c>
      <c r="J59338" t="s">
        <v>50</v>
      </c>
      <c r="K59338" t="s">
        <v>177</v>
      </c>
      <c r="L59338" s="1">
        <v>4987334381325</v>
      </c>
      <c r="M59338" t="s">
        <v>83117</v>
      </c>
      <c r="N59338" t="s">
        <v>561</v>
      </c>
      <c r="O59338">
        <v>2.5</v>
      </c>
      <c r="P59338" t="s">
        <v>87</v>
      </c>
    </row>
    <row r="59339" spans="1:16" x14ac:dyDescent="0.45">
      <c r="A59339" s="7" t="s">
        <v>83119</v>
      </c>
      <c r="B59339" s="8">
        <v>735</v>
      </c>
      <c r="C59339" s="8" t="s">
        <v>87</v>
      </c>
      <c r="D59339" s="8">
        <v>14987334330603</v>
      </c>
      <c r="E59339" s="8">
        <v>4987334330606</v>
      </c>
      <c r="F59339" s="8"/>
      <c r="G59339" s="7" t="s">
        <v>83118</v>
      </c>
      <c r="H59339" s="7" t="s">
        <v>83117</v>
      </c>
      <c r="I59339" s="7" t="s">
        <v>570</v>
      </c>
      <c r="J59339" s="7" t="s">
        <v>50</v>
      </c>
      <c r="K59339" s="7" t="s">
        <v>177</v>
      </c>
      <c r="L59339" s="8">
        <v>4987334381325</v>
      </c>
      <c r="M59339" s="7" t="s">
        <v>83117</v>
      </c>
      <c r="N59339" s="7" t="s">
        <v>561</v>
      </c>
      <c r="O59339" s="7">
        <v>2.5</v>
      </c>
      <c r="P59339" s="7" t="s">
        <v>87</v>
      </c>
    </row>
    <row r="59340" spans="1:16" x14ac:dyDescent="0.45">
      <c r="A59340" t="s">
        <v>83124</v>
      </c>
      <c r="B59340" s="1">
        <v>500</v>
      </c>
      <c r="C59340" s="1" t="s">
        <v>87</v>
      </c>
      <c r="D59340" s="1">
        <v>14987334301900</v>
      </c>
      <c r="E59340" s="1">
        <v>4987334301903</v>
      </c>
      <c r="G59340" t="s">
        <v>83122</v>
      </c>
      <c r="H59340" t="s">
        <v>83121</v>
      </c>
      <c r="I59340" t="s">
        <v>570</v>
      </c>
      <c r="J59340" t="s">
        <v>50</v>
      </c>
      <c r="K59340" t="s">
        <v>177</v>
      </c>
      <c r="L59340" s="1">
        <v>4987334383374</v>
      </c>
      <c r="M59340" t="s">
        <v>83121</v>
      </c>
      <c r="N59340" t="s">
        <v>56</v>
      </c>
      <c r="O59340">
        <v>500</v>
      </c>
      <c r="P59340" t="s">
        <v>87</v>
      </c>
    </row>
    <row r="59341" spans="1:16" x14ac:dyDescent="0.45">
      <c r="A59341" s="7" t="s">
        <v>83123</v>
      </c>
      <c r="B59341" s="8">
        <v>735</v>
      </c>
      <c r="C59341" s="8" t="s">
        <v>87</v>
      </c>
      <c r="D59341" s="8">
        <v>14987334330450</v>
      </c>
      <c r="E59341" s="8">
        <v>4987334330453</v>
      </c>
      <c r="F59341" s="8"/>
      <c r="G59341" s="7" t="s">
        <v>83122</v>
      </c>
      <c r="H59341" s="7" t="s">
        <v>83121</v>
      </c>
      <c r="I59341" s="7" t="s">
        <v>570</v>
      </c>
      <c r="J59341" s="7" t="s">
        <v>50</v>
      </c>
      <c r="K59341" s="7" t="s">
        <v>177</v>
      </c>
      <c r="L59341" s="8">
        <v>4987334381271</v>
      </c>
      <c r="M59341" s="7" t="s">
        <v>83121</v>
      </c>
      <c r="N59341" s="7" t="s">
        <v>561</v>
      </c>
      <c r="O59341" s="7">
        <v>2.5</v>
      </c>
      <c r="P59341" s="7" t="s">
        <v>87</v>
      </c>
    </row>
    <row r="59342" spans="1:16" x14ac:dyDescent="0.45">
      <c r="A59342" t="s">
        <v>83123</v>
      </c>
      <c r="B59342" s="1">
        <v>105</v>
      </c>
      <c r="C59342" s="1" t="s">
        <v>87</v>
      </c>
      <c r="D59342" s="1">
        <v>14987334340459</v>
      </c>
      <c r="E59342" s="1">
        <v>4987334340452</v>
      </c>
      <c r="G59342" t="s">
        <v>83122</v>
      </c>
      <c r="H59342" t="s">
        <v>83121</v>
      </c>
      <c r="I59342" t="s">
        <v>570</v>
      </c>
      <c r="J59342" t="s">
        <v>50</v>
      </c>
      <c r="K59342" t="s">
        <v>177</v>
      </c>
      <c r="L59342" s="1">
        <v>4987334381271</v>
      </c>
      <c r="M59342" t="s">
        <v>83121</v>
      </c>
      <c r="N59342" t="s">
        <v>561</v>
      </c>
      <c r="O59342">
        <v>2.5</v>
      </c>
      <c r="P59342" t="s">
        <v>87</v>
      </c>
    </row>
    <row r="59343" spans="1:16" x14ac:dyDescent="0.45">
      <c r="A59343" s="7" t="s">
        <v>83128</v>
      </c>
      <c r="B59343" s="8">
        <v>500</v>
      </c>
      <c r="C59343" s="8" t="s">
        <v>87</v>
      </c>
      <c r="D59343" s="8">
        <v>14987334300439</v>
      </c>
      <c r="E59343" s="8">
        <v>4987334300432</v>
      </c>
      <c r="F59343" s="8"/>
      <c r="G59343" s="7" t="s">
        <v>83126</v>
      </c>
      <c r="H59343" s="7" t="s">
        <v>83125</v>
      </c>
      <c r="I59343" s="7" t="s">
        <v>570</v>
      </c>
      <c r="J59343" s="7" t="s">
        <v>50</v>
      </c>
      <c r="K59343" s="7" t="s">
        <v>177</v>
      </c>
      <c r="L59343" s="8">
        <v>4987334383213</v>
      </c>
      <c r="M59343" s="7" t="s">
        <v>83125</v>
      </c>
      <c r="N59343" s="7" t="s">
        <v>56</v>
      </c>
      <c r="O59343" s="7">
        <v>500</v>
      </c>
      <c r="P59343" s="7" t="s">
        <v>87</v>
      </c>
    </row>
    <row r="59344" spans="1:16" x14ac:dyDescent="0.45">
      <c r="A59344" t="s">
        <v>83127</v>
      </c>
      <c r="B59344" s="1">
        <v>105</v>
      </c>
      <c r="C59344" s="1" t="s">
        <v>87</v>
      </c>
      <c r="D59344" s="1">
        <v>14987334340251</v>
      </c>
      <c r="E59344" s="1">
        <v>4987334340254</v>
      </c>
      <c r="G59344" t="s">
        <v>83126</v>
      </c>
      <c r="H59344" t="s">
        <v>83125</v>
      </c>
      <c r="I59344" t="s">
        <v>570</v>
      </c>
      <c r="J59344" t="s">
        <v>50</v>
      </c>
      <c r="K59344" t="s">
        <v>177</v>
      </c>
      <c r="L59344" s="1">
        <v>4987334381202</v>
      </c>
      <c r="M59344" t="s">
        <v>83125</v>
      </c>
      <c r="N59344" t="s">
        <v>561</v>
      </c>
      <c r="O59344">
        <v>2.5</v>
      </c>
      <c r="P59344" t="s">
        <v>87</v>
      </c>
    </row>
    <row r="59345" spans="1:16" x14ac:dyDescent="0.45">
      <c r="A59345" s="7" t="s">
        <v>83127</v>
      </c>
      <c r="B59345" s="8">
        <v>735</v>
      </c>
      <c r="C59345" s="8" t="s">
        <v>87</v>
      </c>
      <c r="D59345" s="8">
        <v>14987334330252</v>
      </c>
      <c r="E59345" s="8">
        <v>4987334330255</v>
      </c>
      <c r="F59345" s="8"/>
      <c r="G59345" s="7" t="s">
        <v>83126</v>
      </c>
      <c r="H59345" s="7" t="s">
        <v>83125</v>
      </c>
      <c r="I59345" s="7" t="s">
        <v>570</v>
      </c>
      <c r="J59345" s="7" t="s">
        <v>50</v>
      </c>
      <c r="K59345" s="7" t="s">
        <v>177</v>
      </c>
      <c r="L59345" s="8">
        <v>4987334381202</v>
      </c>
      <c r="M59345" s="7" t="s">
        <v>83125</v>
      </c>
      <c r="N59345" s="7" t="s">
        <v>561</v>
      </c>
      <c r="O59345" s="7">
        <v>2.5</v>
      </c>
      <c r="P59345" s="7" t="s">
        <v>87</v>
      </c>
    </row>
    <row r="59346" spans="1:16" x14ac:dyDescent="0.45">
      <c r="A59346" t="s">
        <v>83131</v>
      </c>
      <c r="B59346" s="1">
        <v>150</v>
      </c>
      <c r="C59346" s="1" t="s">
        <v>87</v>
      </c>
      <c r="D59346" s="1">
        <v>14987334340176</v>
      </c>
      <c r="E59346" s="1">
        <v>4987334340179</v>
      </c>
      <c r="G59346" t="s">
        <v>83130</v>
      </c>
      <c r="H59346" t="s">
        <v>83129</v>
      </c>
      <c r="I59346" t="s">
        <v>570</v>
      </c>
      <c r="J59346" t="s">
        <v>50</v>
      </c>
      <c r="K59346" t="s">
        <v>177</v>
      </c>
      <c r="L59346" s="1">
        <v>4987334381400</v>
      </c>
      <c r="M59346" t="s">
        <v>83129</v>
      </c>
      <c r="N59346" t="s">
        <v>561</v>
      </c>
      <c r="O59346">
        <v>2.5</v>
      </c>
      <c r="P59346" t="s">
        <v>87</v>
      </c>
    </row>
    <row r="59347" spans="1:16" x14ac:dyDescent="0.45">
      <c r="A59347" s="7" t="s">
        <v>83135</v>
      </c>
      <c r="B59347" s="8">
        <v>500</v>
      </c>
      <c r="C59347" s="8" t="s">
        <v>87</v>
      </c>
      <c r="D59347" s="8">
        <v>14987334300231</v>
      </c>
      <c r="E59347" s="8">
        <v>4987334300234</v>
      </c>
      <c r="F59347" s="8"/>
      <c r="G59347" s="7" t="s">
        <v>83133</v>
      </c>
      <c r="H59347" s="7" t="s">
        <v>83132</v>
      </c>
      <c r="I59347" s="7" t="s">
        <v>570</v>
      </c>
      <c r="J59347" s="7" t="s">
        <v>50</v>
      </c>
      <c r="K59347" s="7" t="s">
        <v>177</v>
      </c>
      <c r="L59347" s="8">
        <v>4987334383114</v>
      </c>
      <c r="M59347" s="7" t="s">
        <v>83132</v>
      </c>
      <c r="N59347" s="7" t="s">
        <v>56</v>
      </c>
      <c r="O59347" s="7">
        <v>500</v>
      </c>
      <c r="P59347" s="7" t="s">
        <v>87</v>
      </c>
    </row>
    <row r="59348" spans="1:16" x14ac:dyDescent="0.45">
      <c r="A59348" t="s">
        <v>83134</v>
      </c>
      <c r="B59348" s="1">
        <v>105</v>
      </c>
      <c r="C59348" s="1" t="s">
        <v>87</v>
      </c>
      <c r="D59348" s="1">
        <v>14987334340138</v>
      </c>
      <c r="E59348" s="1">
        <v>4987334340131</v>
      </c>
      <c r="G59348" t="s">
        <v>83133</v>
      </c>
      <c r="H59348" t="s">
        <v>83132</v>
      </c>
      <c r="I59348" t="s">
        <v>570</v>
      </c>
      <c r="J59348" t="s">
        <v>50</v>
      </c>
      <c r="K59348" t="s">
        <v>177</v>
      </c>
      <c r="L59348" s="1">
        <v>4987334381110</v>
      </c>
      <c r="M59348" t="s">
        <v>83132</v>
      </c>
      <c r="N59348" t="s">
        <v>561</v>
      </c>
      <c r="O59348">
        <v>2.5</v>
      </c>
      <c r="P59348" t="s">
        <v>87</v>
      </c>
    </row>
    <row r="59349" spans="1:16" x14ac:dyDescent="0.45">
      <c r="A59349" s="7" t="s">
        <v>83134</v>
      </c>
      <c r="B59349" s="8">
        <v>735</v>
      </c>
      <c r="C59349" s="8" t="s">
        <v>87</v>
      </c>
      <c r="D59349" s="8">
        <v>14987334330139</v>
      </c>
      <c r="E59349" s="8">
        <v>4987334330132</v>
      </c>
      <c r="F59349" s="8"/>
      <c r="G59349" s="7" t="s">
        <v>83133</v>
      </c>
      <c r="H59349" s="7" t="s">
        <v>83132</v>
      </c>
      <c r="I59349" s="7" t="s">
        <v>570</v>
      </c>
      <c r="J59349" s="7" t="s">
        <v>50</v>
      </c>
      <c r="K59349" s="7" t="s">
        <v>177</v>
      </c>
      <c r="L59349" s="8">
        <v>4987334381110</v>
      </c>
      <c r="M59349" s="7" t="s">
        <v>83132</v>
      </c>
      <c r="N59349" s="7" t="s">
        <v>561</v>
      </c>
      <c r="O59349" s="7">
        <v>2.5</v>
      </c>
      <c r="P59349" s="7" t="s">
        <v>87</v>
      </c>
    </row>
    <row r="59350" spans="1:16" x14ac:dyDescent="0.45">
      <c r="A59350" t="s">
        <v>83139</v>
      </c>
      <c r="B59350" s="1">
        <v>500</v>
      </c>
      <c r="C59350" s="1" t="s">
        <v>87</v>
      </c>
      <c r="D59350" s="1">
        <v>14987334300712</v>
      </c>
      <c r="E59350" s="1">
        <v>4987334300715</v>
      </c>
      <c r="G59350" t="s">
        <v>83137</v>
      </c>
      <c r="H59350" t="s">
        <v>83136</v>
      </c>
      <c r="I59350" t="s">
        <v>570</v>
      </c>
      <c r="J59350" t="s">
        <v>50</v>
      </c>
      <c r="K59350" t="s">
        <v>177</v>
      </c>
      <c r="L59350" s="1">
        <v>4987334383343</v>
      </c>
      <c r="M59350" t="s">
        <v>83136</v>
      </c>
      <c r="N59350" t="s">
        <v>56</v>
      </c>
      <c r="O59350">
        <v>500</v>
      </c>
      <c r="P59350" t="s">
        <v>87</v>
      </c>
    </row>
    <row r="59351" spans="1:16" x14ac:dyDescent="0.45">
      <c r="A59351" s="7" t="s">
        <v>83138</v>
      </c>
      <c r="B59351" s="8">
        <v>105</v>
      </c>
      <c r="C59351" s="8" t="s">
        <v>87</v>
      </c>
      <c r="D59351" s="8">
        <v>14987334340718</v>
      </c>
      <c r="E59351" s="8">
        <v>4987334340711</v>
      </c>
      <c r="F59351" s="8"/>
      <c r="G59351" s="7" t="s">
        <v>83137</v>
      </c>
      <c r="H59351" s="7" t="s">
        <v>83136</v>
      </c>
      <c r="I59351" s="7" t="s">
        <v>570</v>
      </c>
      <c r="J59351" s="7" t="s">
        <v>50</v>
      </c>
      <c r="K59351" s="7" t="s">
        <v>177</v>
      </c>
      <c r="L59351" s="8">
        <v>4987334381363</v>
      </c>
      <c r="M59351" s="7" t="s">
        <v>83136</v>
      </c>
      <c r="N59351" s="7" t="s">
        <v>561</v>
      </c>
      <c r="O59351" s="7">
        <v>2.5</v>
      </c>
      <c r="P59351" s="7" t="s">
        <v>87</v>
      </c>
    </row>
    <row r="59352" spans="1:16" x14ac:dyDescent="0.45">
      <c r="A59352" t="s">
        <v>83138</v>
      </c>
      <c r="B59352" s="1">
        <v>735</v>
      </c>
      <c r="C59352" s="1" t="s">
        <v>87</v>
      </c>
      <c r="D59352" s="1">
        <v>14987334330719</v>
      </c>
      <c r="E59352" s="1">
        <v>4987334330712</v>
      </c>
      <c r="G59352" t="s">
        <v>83137</v>
      </c>
      <c r="H59352" t="s">
        <v>83136</v>
      </c>
      <c r="I59352" t="s">
        <v>570</v>
      </c>
      <c r="J59352" t="s">
        <v>50</v>
      </c>
      <c r="K59352" t="s">
        <v>177</v>
      </c>
      <c r="L59352" s="1">
        <v>4987334381363</v>
      </c>
      <c r="M59352" t="s">
        <v>83136</v>
      </c>
      <c r="N59352" t="s">
        <v>561</v>
      </c>
      <c r="O59352">
        <v>2.5</v>
      </c>
      <c r="P59352" t="s">
        <v>87</v>
      </c>
    </row>
    <row r="59353" spans="1:16" x14ac:dyDescent="0.45">
      <c r="A59353" s="7" t="s">
        <v>83143</v>
      </c>
      <c r="B59353" s="8">
        <v>500</v>
      </c>
      <c r="C59353" s="8" t="s">
        <v>87</v>
      </c>
      <c r="D59353" s="8">
        <v>14987334300217</v>
      </c>
      <c r="E59353" s="8">
        <v>4987334300210</v>
      </c>
      <c r="F59353" s="8"/>
      <c r="G59353" s="7" t="s">
        <v>83141</v>
      </c>
      <c r="H59353" s="7" t="s">
        <v>83140</v>
      </c>
      <c r="I59353" s="7" t="s">
        <v>570</v>
      </c>
      <c r="J59353" s="7" t="s">
        <v>50</v>
      </c>
      <c r="K59353" s="7" t="s">
        <v>177</v>
      </c>
      <c r="L59353" s="8">
        <v>4987334383107</v>
      </c>
      <c r="M59353" s="7" t="s">
        <v>83140</v>
      </c>
      <c r="N59353" s="7" t="s">
        <v>56</v>
      </c>
      <c r="O59353" s="7">
        <v>500</v>
      </c>
      <c r="P59353" s="7" t="s">
        <v>87</v>
      </c>
    </row>
    <row r="59354" spans="1:16" x14ac:dyDescent="0.45">
      <c r="A59354" t="s">
        <v>83142</v>
      </c>
      <c r="B59354" s="1">
        <v>105</v>
      </c>
      <c r="C59354" s="1" t="s">
        <v>87</v>
      </c>
      <c r="D59354" s="1">
        <v>14987334340121</v>
      </c>
      <c r="E59354" s="1">
        <v>4987334340124</v>
      </c>
      <c r="G59354" t="s">
        <v>83141</v>
      </c>
      <c r="H59354" t="s">
        <v>83140</v>
      </c>
      <c r="I59354" t="s">
        <v>570</v>
      </c>
      <c r="J59354" t="s">
        <v>50</v>
      </c>
      <c r="K59354" t="s">
        <v>177</v>
      </c>
      <c r="L59354" s="1">
        <v>4987334381103</v>
      </c>
      <c r="M59354" t="s">
        <v>83140</v>
      </c>
      <c r="N59354" t="s">
        <v>561</v>
      </c>
      <c r="O59354">
        <v>2.5</v>
      </c>
      <c r="P59354" t="s">
        <v>87</v>
      </c>
    </row>
    <row r="59355" spans="1:16" x14ac:dyDescent="0.45">
      <c r="A59355" s="7" t="s">
        <v>83142</v>
      </c>
      <c r="B59355" s="8">
        <v>735</v>
      </c>
      <c r="C59355" s="8" t="s">
        <v>87</v>
      </c>
      <c r="D59355" s="8">
        <v>14987334330122</v>
      </c>
      <c r="E59355" s="8">
        <v>4987334330125</v>
      </c>
      <c r="F59355" s="8"/>
      <c r="G59355" s="7" t="s">
        <v>83141</v>
      </c>
      <c r="H59355" s="7" t="s">
        <v>83140</v>
      </c>
      <c r="I59355" s="7" t="s">
        <v>570</v>
      </c>
      <c r="J59355" s="7" t="s">
        <v>50</v>
      </c>
      <c r="K59355" s="7" t="s">
        <v>177</v>
      </c>
      <c r="L59355" s="8">
        <v>4987334381103</v>
      </c>
      <c r="M59355" s="7" t="s">
        <v>83140</v>
      </c>
      <c r="N59355" s="7" t="s">
        <v>561</v>
      </c>
      <c r="O59355" s="7">
        <v>2.5</v>
      </c>
      <c r="P59355" s="7" t="s">
        <v>87</v>
      </c>
    </row>
    <row r="59356" spans="1:16" x14ac:dyDescent="0.45">
      <c r="A59356" t="s">
        <v>83147</v>
      </c>
      <c r="B59356" s="1">
        <v>500</v>
      </c>
      <c r="C59356" s="1" t="s">
        <v>87</v>
      </c>
      <c r="D59356" s="1">
        <v>14987334300194</v>
      </c>
      <c r="E59356" s="1">
        <v>4987334300197</v>
      </c>
      <c r="G59356" t="s">
        <v>83145</v>
      </c>
      <c r="H59356" t="s">
        <v>83144</v>
      </c>
      <c r="I59356" t="s">
        <v>570</v>
      </c>
      <c r="J59356" t="s">
        <v>50</v>
      </c>
      <c r="K59356" t="s">
        <v>177</v>
      </c>
      <c r="L59356" s="1">
        <v>4987334383091</v>
      </c>
      <c r="M59356" t="s">
        <v>83144</v>
      </c>
      <c r="N59356" t="s">
        <v>56</v>
      </c>
      <c r="O59356">
        <v>500</v>
      </c>
      <c r="P59356" t="s">
        <v>87</v>
      </c>
    </row>
    <row r="59357" spans="1:16" x14ac:dyDescent="0.45">
      <c r="A59357" s="7" t="s">
        <v>83146</v>
      </c>
      <c r="B59357" s="8">
        <v>105</v>
      </c>
      <c r="C59357" s="8" t="s">
        <v>87</v>
      </c>
      <c r="D59357" s="8">
        <v>14987334340114</v>
      </c>
      <c r="E59357" s="8">
        <v>4987334340117</v>
      </c>
      <c r="F59357" s="8"/>
      <c r="G59357" s="7" t="s">
        <v>83145</v>
      </c>
      <c r="H59357" s="7" t="s">
        <v>83144</v>
      </c>
      <c r="I59357" s="7" t="s">
        <v>570</v>
      </c>
      <c r="J59357" s="7" t="s">
        <v>50</v>
      </c>
      <c r="K59357" s="7" t="s">
        <v>177</v>
      </c>
      <c r="L59357" s="8">
        <v>4987334381097</v>
      </c>
      <c r="M59357" s="7" t="s">
        <v>83144</v>
      </c>
      <c r="N59357" s="7" t="s">
        <v>561</v>
      </c>
      <c r="O59357" s="7">
        <v>2.5</v>
      </c>
      <c r="P59357" s="7" t="s">
        <v>87</v>
      </c>
    </row>
    <row r="59358" spans="1:16" x14ac:dyDescent="0.45">
      <c r="A59358" t="s">
        <v>83146</v>
      </c>
      <c r="B59358" s="1">
        <v>735</v>
      </c>
      <c r="C59358" s="1" t="s">
        <v>87</v>
      </c>
      <c r="D59358" s="1">
        <v>14987334330115</v>
      </c>
      <c r="E59358" s="1">
        <v>4987334330118</v>
      </c>
      <c r="G59358" t="s">
        <v>83145</v>
      </c>
      <c r="H59358" t="s">
        <v>83144</v>
      </c>
      <c r="I59358" t="s">
        <v>570</v>
      </c>
      <c r="J59358" t="s">
        <v>50</v>
      </c>
      <c r="K59358" t="s">
        <v>177</v>
      </c>
      <c r="L59358" s="1">
        <v>4987334381097</v>
      </c>
      <c r="M59358" t="s">
        <v>83144</v>
      </c>
      <c r="N59358" t="s">
        <v>561</v>
      </c>
      <c r="O59358">
        <v>2.5</v>
      </c>
      <c r="P59358" t="s">
        <v>87</v>
      </c>
    </row>
    <row r="59359" spans="1:16" x14ac:dyDescent="0.45">
      <c r="A59359" s="7" t="s">
        <v>83151</v>
      </c>
      <c r="B59359" s="8">
        <v>500</v>
      </c>
      <c r="C59359" s="8" t="s">
        <v>87</v>
      </c>
      <c r="D59359" s="8">
        <v>14987334300576</v>
      </c>
      <c r="E59359" s="8">
        <v>4987334300579</v>
      </c>
      <c r="F59359" s="8"/>
      <c r="G59359" s="7" t="s">
        <v>83149</v>
      </c>
      <c r="H59359" s="7" t="s">
        <v>83148</v>
      </c>
      <c r="I59359" s="7" t="s">
        <v>570</v>
      </c>
      <c r="J59359" s="7" t="s">
        <v>50</v>
      </c>
      <c r="K59359" s="7" t="s">
        <v>177</v>
      </c>
      <c r="L59359" s="8">
        <v>4987334383275</v>
      </c>
      <c r="M59359" s="7" t="s">
        <v>83148</v>
      </c>
      <c r="N59359" s="7" t="s">
        <v>56</v>
      </c>
      <c r="O59359" s="7">
        <v>500</v>
      </c>
      <c r="P59359" s="7" t="s">
        <v>87</v>
      </c>
    </row>
    <row r="59360" spans="1:16" x14ac:dyDescent="0.45">
      <c r="A59360" t="s">
        <v>83150</v>
      </c>
      <c r="B59360" s="1">
        <v>126</v>
      </c>
      <c r="C59360" s="1" t="s">
        <v>87</v>
      </c>
      <c r="D59360" s="1">
        <v>14987334340480</v>
      </c>
      <c r="E59360" s="1">
        <v>4987334340483</v>
      </c>
      <c r="G59360" t="s">
        <v>83149</v>
      </c>
      <c r="H59360" t="s">
        <v>83148</v>
      </c>
      <c r="I59360" t="s">
        <v>570</v>
      </c>
      <c r="J59360" t="s">
        <v>50</v>
      </c>
      <c r="K59360" t="s">
        <v>177</v>
      </c>
      <c r="L59360" s="1">
        <v>4987334381288</v>
      </c>
      <c r="M59360" t="s">
        <v>83148</v>
      </c>
      <c r="N59360" t="s">
        <v>561</v>
      </c>
      <c r="O59360">
        <v>3</v>
      </c>
      <c r="P59360" t="s">
        <v>87</v>
      </c>
    </row>
    <row r="59361" spans="1:16" x14ac:dyDescent="0.45">
      <c r="A59361" s="7" t="s">
        <v>83150</v>
      </c>
      <c r="B59361" s="8">
        <v>882</v>
      </c>
      <c r="C59361" s="8" t="s">
        <v>87</v>
      </c>
      <c r="D59361" s="8">
        <v>14987334330481</v>
      </c>
      <c r="E59361" s="8">
        <v>4987334330484</v>
      </c>
      <c r="F59361" s="8"/>
      <c r="G59361" s="7" t="s">
        <v>83149</v>
      </c>
      <c r="H59361" s="7" t="s">
        <v>83148</v>
      </c>
      <c r="I59361" s="7" t="s">
        <v>570</v>
      </c>
      <c r="J59361" s="7" t="s">
        <v>50</v>
      </c>
      <c r="K59361" s="7" t="s">
        <v>177</v>
      </c>
      <c r="L59361" s="8">
        <v>4987334381288</v>
      </c>
      <c r="M59361" s="7" t="s">
        <v>83148</v>
      </c>
      <c r="N59361" s="7" t="s">
        <v>561</v>
      </c>
      <c r="O59361" s="7">
        <v>3</v>
      </c>
      <c r="P59361" s="7" t="s">
        <v>87</v>
      </c>
    </row>
    <row r="59362" spans="1:16" x14ac:dyDescent="0.45">
      <c r="A59362" t="s">
        <v>83155</v>
      </c>
      <c r="B59362" s="1">
        <v>500</v>
      </c>
      <c r="C59362" s="1" t="s">
        <v>87</v>
      </c>
      <c r="D59362" s="1">
        <v>14987334300101</v>
      </c>
      <c r="E59362" s="1">
        <v>4987334300104</v>
      </c>
      <c r="G59362" t="s">
        <v>83153</v>
      </c>
      <c r="H59362" t="s">
        <v>83152</v>
      </c>
      <c r="I59362" t="s">
        <v>570</v>
      </c>
      <c r="J59362" t="s">
        <v>50</v>
      </c>
      <c r="K59362" t="s">
        <v>177</v>
      </c>
      <c r="L59362" s="1">
        <v>4987334383053</v>
      </c>
      <c r="M59362" t="s">
        <v>83152</v>
      </c>
      <c r="N59362" t="s">
        <v>56</v>
      </c>
      <c r="O59362">
        <v>500</v>
      </c>
      <c r="P59362" t="s">
        <v>87</v>
      </c>
    </row>
    <row r="59363" spans="1:16" x14ac:dyDescent="0.45">
      <c r="A59363" s="7" t="s">
        <v>83154</v>
      </c>
      <c r="B59363" s="8">
        <v>105</v>
      </c>
      <c r="C59363" s="8" t="s">
        <v>87</v>
      </c>
      <c r="D59363" s="8">
        <v>14987334340060</v>
      </c>
      <c r="E59363" s="8">
        <v>4987334340063</v>
      </c>
      <c r="F59363" s="8"/>
      <c r="G59363" s="7" t="s">
        <v>83153</v>
      </c>
      <c r="H59363" s="7" t="s">
        <v>83152</v>
      </c>
      <c r="I59363" s="7" t="s">
        <v>570</v>
      </c>
      <c r="J59363" s="7" t="s">
        <v>50</v>
      </c>
      <c r="K59363" s="7" t="s">
        <v>177</v>
      </c>
      <c r="L59363" s="8">
        <v>4987334381059</v>
      </c>
      <c r="M59363" s="7" t="s">
        <v>83152</v>
      </c>
      <c r="N59363" s="7" t="s">
        <v>561</v>
      </c>
      <c r="O59363" s="7">
        <v>2.5</v>
      </c>
      <c r="P59363" s="7" t="s">
        <v>87</v>
      </c>
    </row>
    <row r="59364" spans="1:16" x14ac:dyDescent="0.45">
      <c r="A59364" t="s">
        <v>83154</v>
      </c>
      <c r="B59364" s="1">
        <v>735</v>
      </c>
      <c r="C59364" s="1" t="s">
        <v>87</v>
      </c>
      <c r="D59364" s="1">
        <v>14987334330061</v>
      </c>
      <c r="E59364" s="1">
        <v>4987334330064</v>
      </c>
      <c r="G59364" t="s">
        <v>83153</v>
      </c>
      <c r="H59364" t="s">
        <v>83152</v>
      </c>
      <c r="I59364" t="s">
        <v>570</v>
      </c>
      <c r="J59364" t="s">
        <v>50</v>
      </c>
      <c r="K59364" t="s">
        <v>177</v>
      </c>
      <c r="L59364" s="1">
        <v>4987334381059</v>
      </c>
      <c r="M59364" t="s">
        <v>83152</v>
      </c>
      <c r="N59364" t="s">
        <v>561</v>
      </c>
      <c r="O59364">
        <v>2.5</v>
      </c>
      <c r="P59364" t="s">
        <v>87</v>
      </c>
    </row>
    <row r="59365" spans="1:16" x14ac:dyDescent="0.45">
      <c r="A59365" s="7" t="s">
        <v>83159</v>
      </c>
      <c r="B59365" s="8">
        <v>500</v>
      </c>
      <c r="C59365" s="8" t="s">
        <v>87</v>
      </c>
      <c r="D59365" s="8">
        <v>14987334300170</v>
      </c>
      <c r="E59365" s="8">
        <v>4987334300173</v>
      </c>
      <c r="F59365" s="8"/>
      <c r="G59365" s="7" t="s">
        <v>83157</v>
      </c>
      <c r="H59365" s="7" t="s">
        <v>83156</v>
      </c>
      <c r="I59365" s="7" t="s">
        <v>570</v>
      </c>
      <c r="J59365" s="7" t="s">
        <v>50</v>
      </c>
      <c r="K59365" s="7" t="s">
        <v>177</v>
      </c>
      <c r="L59365" s="8">
        <v>4987334383084</v>
      </c>
      <c r="M59365" s="7" t="s">
        <v>83156</v>
      </c>
      <c r="N59365" s="7" t="s">
        <v>56</v>
      </c>
      <c r="O59365" s="7">
        <v>500</v>
      </c>
      <c r="P59365" s="7" t="s">
        <v>87</v>
      </c>
    </row>
    <row r="59366" spans="1:16" x14ac:dyDescent="0.45">
      <c r="A59366" t="s">
        <v>83158</v>
      </c>
      <c r="B59366" s="1">
        <v>105</v>
      </c>
      <c r="C59366" s="1" t="s">
        <v>87</v>
      </c>
      <c r="D59366" s="1">
        <v>14987334340091</v>
      </c>
      <c r="E59366" s="1">
        <v>4987334340094</v>
      </c>
      <c r="G59366" t="s">
        <v>83157</v>
      </c>
      <c r="H59366" t="s">
        <v>83156</v>
      </c>
      <c r="I59366" t="s">
        <v>570</v>
      </c>
      <c r="J59366" t="s">
        <v>50</v>
      </c>
      <c r="K59366" t="s">
        <v>177</v>
      </c>
      <c r="L59366" s="1">
        <v>4987334381080</v>
      </c>
      <c r="M59366" t="s">
        <v>83156</v>
      </c>
      <c r="N59366" t="s">
        <v>561</v>
      </c>
      <c r="O59366">
        <v>2.5</v>
      </c>
      <c r="P59366" t="s">
        <v>87</v>
      </c>
    </row>
    <row r="59367" spans="1:16" x14ac:dyDescent="0.45">
      <c r="A59367" s="7" t="s">
        <v>83158</v>
      </c>
      <c r="B59367" s="8">
        <v>735</v>
      </c>
      <c r="C59367" s="8" t="s">
        <v>87</v>
      </c>
      <c r="D59367" s="8">
        <v>14987334330092</v>
      </c>
      <c r="E59367" s="8">
        <v>4987334330095</v>
      </c>
      <c r="F59367" s="8"/>
      <c r="G59367" s="7" t="s">
        <v>83157</v>
      </c>
      <c r="H59367" s="7" t="s">
        <v>83156</v>
      </c>
      <c r="I59367" s="7" t="s">
        <v>570</v>
      </c>
      <c r="J59367" s="7" t="s">
        <v>50</v>
      </c>
      <c r="K59367" s="7" t="s">
        <v>177</v>
      </c>
      <c r="L59367" s="8">
        <v>4987334381080</v>
      </c>
      <c r="M59367" s="7" t="s">
        <v>83156</v>
      </c>
      <c r="N59367" s="7" t="s">
        <v>561</v>
      </c>
      <c r="O59367" s="7">
        <v>2.5</v>
      </c>
      <c r="P59367" s="7" t="s">
        <v>87</v>
      </c>
    </row>
    <row r="59368" spans="1:16" x14ac:dyDescent="0.45">
      <c r="A59368" t="s">
        <v>83163</v>
      </c>
      <c r="B59368" s="1">
        <v>500</v>
      </c>
      <c r="C59368" s="1" t="s">
        <v>87</v>
      </c>
      <c r="D59368" s="1">
        <v>14987334300330</v>
      </c>
      <c r="E59368" s="1">
        <v>4987334300333</v>
      </c>
      <c r="G59368" t="s">
        <v>83161</v>
      </c>
      <c r="H59368" t="s">
        <v>83160</v>
      </c>
      <c r="I59368" t="s">
        <v>570</v>
      </c>
      <c r="J59368" t="s">
        <v>50</v>
      </c>
      <c r="K59368" t="s">
        <v>177</v>
      </c>
      <c r="L59368" s="1">
        <v>4987334383169</v>
      </c>
      <c r="M59368" t="s">
        <v>83160</v>
      </c>
      <c r="N59368" t="s">
        <v>56</v>
      </c>
      <c r="O59368">
        <v>500</v>
      </c>
      <c r="P59368" t="s">
        <v>87</v>
      </c>
    </row>
    <row r="59369" spans="1:16" x14ac:dyDescent="0.45">
      <c r="A59369" s="7" t="s">
        <v>83162</v>
      </c>
      <c r="B59369" s="8">
        <v>105</v>
      </c>
      <c r="C59369" s="8" t="s">
        <v>87</v>
      </c>
      <c r="D59369" s="8">
        <v>14987334340190</v>
      </c>
      <c r="E59369" s="8">
        <v>4987334340193</v>
      </c>
      <c r="F59369" s="8"/>
      <c r="G59369" s="7" t="s">
        <v>83161</v>
      </c>
      <c r="H59369" s="7" t="s">
        <v>83160</v>
      </c>
      <c r="I59369" s="7" t="s">
        <v>570</v>
      </c>
      <c r="J59369" s="7" t="s">
        <v>50</v>
      </c>
      <c r="K59369" s="7" t="s">
        <v>177</v>
      </c>
      <c r="L59369" s="8">
        <v>4987334381158</v>
      </c>
      <c r="M59369" s="7" t="s">
        <v>83160</v>
      </c>
      <c r="N59369" s="7" t="s">
        <v>561</v>
      </c>
      <c r="O59369" s="7">
        <v>2.5</v>
      </c>
      <c r="P59369" s="7" t="s">
        <v>87</v>
      </c>
    </row>
    <row r="59370" spans="1:16" x14ac:dyDescent="0.45">
      <c r="A59370" t="s">
        <v>83162</v>
      </c>
      <c r="B59370" s="1">
        <v>735</v>
      </c>
      <c r="C59370" s="1" t="s">
        <v>87</v>
      </c>
      <c r="D59370" s="1">
        <v>14987334330191</v>
      </c>
      <c r="E59370" s="1">
        <v>4987334330194</v>
      </c>
      <c r="G59370" t="s">
        <v>83161</v>
      </c>
      <c r="H59370" t="s">
        <v>83160</v>
      </c>
      <c r="I59370" t="s">
        <v>570</v>
      </c>
      <c r="J59370" t="s">
        <v>50</v>
      </c>
      <c r="K59370" t="s">
        <v>177</v>
      </c>
      <c r="L59370" s="1">
        <v>4987334381158</v>
      </c>
      <c r="M59370" t="s">
        <v>83160</v>
      </c>
      <c r="N59370" t="s">
        <v>561</v>
      </c>
      <c r="O59370">
        <v>2.5</v>
      </c>
      <c r="P59370" t="s">
        <v>87</v>
      </c>
    </row>
    <row r="59371" spans="1:16" x14ac:dyDescent="0.45">
      <c r="A59371" s="7" t="s">
        <v>83166</v>
      </c>
      <c r="B59371" s="8">
        <v>105</v>
      </c>
      <c r="C59371" s="8" t="s">
        <v>87</v>
      </c>
      <c r="D59371" s="8">
        <v>14987334340213</v>
      </c>
      <c r="E59371" s="8">
        <v>4987334340216</v>
      </c>
      <c r="F59371" s="8"/>
      <c r="G59371" s="7" t="s">
        <v>83165</v>
      </c>
      <c r="H59371" s="7" t="s">
        <v>83164</v>
      </c>
      <c r="I59371" s="7" t="s">
        <v>570</v>
      </c>
      <c r="J59371" s="7" t="s">
        <v>50</v>
      </c>
      <c r="K59371" s="7" t="s">
        <v>177</v>
      </c>
      <c r="L59371" s="8">
        <v>4987334381172</v>
      </c>
      <c r="M59371" s="7" t="s">
        <v>83164</v>
      </c>
      <c r="N59371" s="7" t="s">
        <v>561</v>
      </c>
      <c r="O59371" s="7">
        <v>2.5</v>
      </c>
      <c r="P59371" s="7" t="s">
        <v>87</v>
      </c>
    </row>
    <row r="59372" spans="1:16" x14ac:dyDescent="0.45">
      <c r="A59372" t="s">
        <v>83170</v>
      </c>
      <c r="B59372" s="1">
        <v>500</v>
      </c>
      <c r="C59372" s="1" t="s">
        <v>87</v>
      </c>
      <c r="D59372" s="1">
        <v>14987334300736</v>
      </c>
      <c r="E59372" s="1">
        <v>4987334300739</v>
      </c>
      <c r="G59372" t="s">
        <v>83168</v>
      </c>
      <c r="H59372" t="s">
        <v>83167</v>
      </c>
      <c r="I59372" t="s">
        <v>570</v>
      </c>
      <c r="J59372" t="s">
        <v>50</v>
      </c>
      <c r="K59372" t="s">
        <v>177</v>
      </c>
      <c r="L59372" s="1">
        <v>4987334383350</v>
      </c>
      <c r="M59372" t="s">
        <v>83167</v>
      </c>
      <c r="N59372" t="s">
        <v>56</v>
      </c>
      <c r="O59372">
        <v>500</v>
      </c>
      <c r="P59372" t="s">
        <v>87</v>
      </c>
    </row>
    <row r="59373" spans="1:16" x14ac:dyDescent="0.45">
      <c r="A59373" s="7" t="s">
        <v>83169</v>
      </c>
      <c r="B59373" s="8">
        <v>105</v>
      </c>
      <c r="C59373" s="8" t="s">
        <v>87</v>
      </c>
      <c r="D59373" s="8">
        <v>14987334340855</v>
      </c>
      <c r="E59373" s="8">
        <v>4987334340858</v>
      </c>
      <c r="F59373" s="8"/>
      <c r="G59373" s="7" t="s">
        <v>83168</v>
      </c>
      <c r="H59373" s="7" t="s">
        <v>83167</v>
      </c>
      <c r="I59373" s="7" t="s">
        <v>570</v>
      </c>
      <c r="J59373" s="7" t="s">
        <v>50</v>
      </c>
      <c r="K59373" s="7" t="s">
        <v>177</v>
      </c>
      <c r="L59373" s="8">
        <v>4987334381387</v>
      </c>
      <c r="M59373" s="7" t="s">
        <v>83167</v>
      </c>
      <c r="N59373" s="7" t="s">
        <v>561</v>
      </c>
      <c r="O59373" s="7">
        <v>2.5</v>
      </c>
      <c r="P59373" s="7" t="s">
        <v>87</v>
      </c>
    </row>
    <row r="59374" spans="1:16" x14ac:dyDescent="0.45">
      <c r="A59374" t="s">
        <v>83169</v>
      </c>
      <c r="B59374" s="1">
        <v>735</v>
      </c>
      <c r="C59374" s="1" t="s">
        <v>87</v>
      </c>
      <c r="D59374" s="1">
        <v>14987334330856</v>
      </c>
      <c r="E59374" s="1">
        <v>4987334330859</v>
      </c>
      <c r="G59374" t="s">
        <v>83168</v>
      </c>
      <c r="H59374" t="s">
        <v>83167</v>
      </c>
      <c r="I59374" t="s">
        <v>570</v>
      </c>
      <c r="J59374" t="s">
        <v>50</v>
      </c>
      <c r="K59374" t="s">
        <v>177</v>
      </c>
      <c r="L59374" s="1">
        <v>4987334381387</v>
      </c>
      <c r="M59374" t="s">
        <v>83167</v>
      </c>
      <c r="N59374" t="s">
        <v>561</v>
      </c>
      <c r="O59374">
        <v>2.5</v>
      </c>
      <c r="P59374" t="s">
        <v>87</v>
      </c>
    </row>
    <row r="59375" spans="1:16" x14ac:dyDescent="0.45">
      <c r="A59375" s="7" t="s">
        <v>83174</v>
      </c>
      <c r="B59375" s="8">
        <v>500</v>
      </c>
      <c r="C59375" s="8" t="s">
        <v>87</v>
      </c>
      <c r="D59375" s="8">
        <v>14987334300453</v>
      </c>
      <c r="E59375" s="8">
        <v>4987334300456</v>
      </c>
      <c r="F59375" s="8"/>
      <c r="G59375" s="7" t="s">
        <v>83172</v>
      </c>
      <c r="H59375" s="7" t="s">
        <v>83171</v>
      </c>
      <c r="I59375" s="7" t="s">
        <v>570</v>
      </c>
      <c r="J59375" s="7" t="s">
        <v>50</v>
      </c>
      <c r="K59375" s="7" t="s">
        <v>177</v>
      </c>
      <c r="L59375" s="8">
        <v>4987334383220</v>
      </c>
      <c r="M59375" s="7" t="s">
        <v>83171</v>
      </c>
      <c r="N59375" s="7" t="s">
        <v>56</v>
      </c>
      <c r="O59375" s="7">
        <v>500</v>
      </c>
      <c r="P59375" s="7" t="s">
        <v>87</v>
      </c>
    </row>
    <row r="59376" spans="1:16" x14ac:dyDescent="0.45">
      <c r="A59376" t="s">
        <v>83173</v>
      </c>
      <c r="B59376" s="1">
        <v>588</v>
      </c>
      <c r="C59376" s="1" t="s">
        <v>87</v>
      </c>
      <c r="D59376" s="1">
        <v>14987334330320</v>
      </c>
      <c r="E59376" s="1">
        <v>4987334330323</v>
      </c>
      <c r="G59376" t="s">
        <v>83172</v>
      </c>
      <c r="H59376" t="s">
        <v>83171</v>
      </c>
      <c r="I59376" t="s">
        <v>570</v>
      </c>
      <c r="J59376" t="s">
        <v>50</v>
      </c>
      <c r="K59376" t="s">
        <v>177</v>
      </c>
      <c r="L59376" s="1">
        <v>4987334381226</v>
      </c>
      <c r="M59376" t="s">
        <v>83171</v>
      </c>
      <c r="N59376" t="s">
        <v>561</v>
      </c>
      <c r="O59376">
        <v>2</v>
      </c>
      <c r="P59376" t="s">
        <v>87</v>
      </c>
    </row>
    <row r="59377" spans="1:16" x14ac:dyDescent="0.45">
      <c r="A59377" s="7" t="s">
        <v>83173</v>
      </c>
      <c r="B59377" s="8">
        <v>84</v>
      </c>
      <c r="C59377" s="8" t="s">
        <v>87</v>
      </c>
      <c r="D59377" s="8">
        <v>14987334340329</v>
      </c>
      <c r="E59377" s="8">
        <v>4987334340322</v>
      </c>
      <c r="F59377" s="8"/>
      <c r="G59377" s="7" t="s">
        <v>83172</v>
      </c>
      <c r="H59377" s="7" t="s">
        <v>83171</v>
      </c>
      <c r="I59377" s="7" t="s">
        <v>570</v>
      </c>
      <c r="J59377" s="7" t="s">
        <v>50</v>
      </c>
      <c r="K59377" s="7" t="s">
        <v>177</v>
      </c>
      <c r="L59377" s="8">
        <v>4987334381226</v>
      </c>
      <c r="M59377" s="7" t="s">
        <v>83171</v>
      </c>
      <c r="N59377" s="7" t="s">
        <v>561</v>
      </c>
      <c r="O59377" s="7">
        <v>2</v>
      </c>
      <c r="P59377" s="7" t="s">
        <v>87</v>
      </c>
    </row>
    <row r="59378" spans="1:16" x14ac:dyDescent="0.45">
      <c r="A59378" t="s">
        <v>83178</v>
      </c>
      <c r="B59378" s="1">
        <v>500</v>
      </c>
      <c r="C59378" s="1" t="s">
        <v>87</v>
      </c>
      <c r="D59378" s="1">
        <v>14987334300149</v>
      </c>
      <c r="E59378" s="1">
        <v>4987334300142</v>
      </c>
      <c r="G59378" t="s">
        <v>83176</v>
      </c>
      <c r="H59378" t="s">
        <v>83175</v>
      </c>
      <c r="I59378" t="s">
        <v>570</v>
      </c>
      <c r="J59378" t="s">
        <v>50</v>
      </c>
      <c r="K59378" t="s">
        <v>177</v>
      </c>
      <c r="L59378" s="1">
        <v>4987334383077</v>
      </c>
      <c r="M59378" t="s">
        <v>83175</v>
      </c>
      <c r="N59378" t="s">
        <v>56</v>
      </c>
      <c r="O59378">
        <v>500</v>
      </c>
      <c r="P59378" t="s">
        <v>87</v>
      </c>
    </row>
    <row r="59379" spans="1:16" x14ac:dyDescent="0.45">
      <c r="A59379" s="7" t="s">
        <v>83177</v>
      </c>
      <c r="B59379" s="8">
        <v>105</v>
      </c>
      <c r="C59379" s="8" t="s">
        <v>87</v>
      </c>
      <c r="D59379" s="8">
        <v>14987334340084</v>
      </c>
      <c r="E59379" s="8">
        <v>4987334340087</v>
      </c>
      <c r="F59379" s="8"/>
      <c r="G59379" s="7" t="s">
        <v>83176</v>
      </c>
      <c r="H59379" s="7" t="s">
        <v>83175</v>
      </c>
      <c r="I59379" s="7" t="s">
        <v>570</v>
      </c>
      <c r="J59379" s="7" t="s">
        <v>50</v>
      </c>
      <c r="K59379" s="7" t="s">
        <v>177</v>
      </c>
      <c r="L59379" s="8">
        <v>4987334381073</v>
      </c>
      <c r="M59379" s="7" t="s">
        <v>83175</v>
      </c>
      <c r="N59379" s="7" t="s">
        <v>561</v>
      </c>
      <c r="O59379" s="7">
        <v>2.5</v>
      </c>
      <c r="P59379" s="7" t="s">
        <v>87</v>
      </c>
    </row>
    <row r="59380" spans="1:16" x14ac:dyDescent="0.45">
      <c r="A59380" t="s">
        <v>83177</v>
      </c>
      <c r="B59380" s="1">
        <v>735</v>
      </c>
      <c r="C59380" s="1" t="s">
        <v>87</v>
      </c>
      <c r="D59380" s="1">
        <v>14987334330085</v>
      </c>
      <c r="E59380" s="1">
        <v>4987334330088</v>
      </c>
      <c r="G59380" t="s">
        <v>83176</v>
      </c>
      <c r="H59380" t="s">
        <v>83175</v>
      </c>
      <c r="I59380" t="s">
        <v>570</v>
      </c>
      <c r="J59380" t="s">
        <v>50</v>
      </c>
      <c r="K59380" t="s">
        <v>177</v>
      </c>
      <c r="L59380" s="1">
        <v>4987334381073</v>
      </c>
      <c r="M59380" t="s">
        <v>83175</v>
      </c>
      <c r="N59380" t="s">
        <v>561</v>
      </c>
      <c r="O59380">
        <v>2.5</v>
      </c>
      <c r="P59380" t="s">
        <v>87</v>
      </c>
    </row>
    <row r="59381" spans="1:16" x14ac:dyDescent="0.45">
      <c r="A59381" s="7" t="s">
        <v>83182</v>
      </c>
      <c r="B59381" s="8">
        <v>500</v>
      </c>
      <c r="C59381" s="8" t="s">
        <v>87</v>
      </c>
      <c r="D59381" s="8">
        <v>14987334300507</v>
      </c>
      <c r="E59381" s="8">
        <v>4987334300500</v>
      </c>
      <c r="F59381" s="8"/>
      <c r="G59381" s="7" t="s">
        <v>83180</v>
      </c>
      <c r="H59381" s="7" t="s">
        <v>83179</v>
      </c>
      <c r="I59381" s="7" t="s">
        <v>570</v>
      </c>
      <c r="J59381" s="7" t="s">
        <v>50</v>
      </c>
      <c r="K59381" s="7" t="s">
        <v>177</v>
      </c>
      <c r="L59381" s="8">
        <v>4987334383244</v>
      </c>
      <c r="M59381" s="7" t="s">
        <v>83179</v>
      </c>
      <c r="N59381" s="7" t="s">
        <v>56</v>
      </c>
      <c r="O59381" s="7">
        <v>500</v>
      </c>
      <c r="P59381" s="7" t="s">
        <v>87</v>
      </c>
    </row>
    <row r="59382" spans="1:16" x14ac:dyDescent="0.45">
      <c r="A59382" t="s">
        <v>83181</v>
      </c>
      <c r="B59382" s="1">
        <v>105</v>
      </c>
      <c r="C59382" s="1" t="s">
        <v>87</v>
      </c>
      <c r="D59382" s="1">
        <v>14987334340404</v>
      </c>
      <c r="E59382" s="1">
        <v>4987334340407</v>
      </c>
      <c r="G59382" t="s">
        <v>83180</v>
      </c>
      <c r="H59382" t="s">
        <v>83179</v>
      </c>
      <c r="I59382" t="s">
        <v>570</v>
      </c>
      <c r="J59382" t="s">
        <v>50</v>
      </c>
      <c r="K59382" t="s">
        <v>177</v>
      </c>
      <c r="L59382" s="1">
        <v>4987334381240</v>
      </c>
      <c r="M59382" t="s">
        <v>83179</v>
      </c>
      <c r="N59382" t="s">
        <v>561</v>
      </c>
      <c r="O59382">
        <v>2.5</v>
      </c>
      <c r="P59382" t="s">
        <v>87</v>
      </c>
    </row>
    <row r="59383" spans="1:16" x14ac:dyDescent="0.45">
      <c r="A59383" s="7" t="s">
        <v>83181</v>
      </c>
      <c r="B59383" s="8">
        <v>735</v>
      </c>
      <c r="C59383" s="8" t="s">
        <v>87</v>
      </c>
      <c r="D59383" s="8">
        <v>14987334330405</v>
      </c>
      <c r="E59383" s="8">
        <v>4987334330408</v>
      </c>
      <c r="F59383" s="8"/>
      <c r="G59383" s="7" t="s">
        <v>83180</v>
      </c>
      <c r="H59383" s="7" t="s">
        <v>83179</v>
      </c>
      <c r="I59383" s="7" t="s">
        <v>570</v>
      </c>
      <c r="J59383" s="7" t="s">
        <v>50</v>
      </c>
      <c r="K59383" s="7" t="s">
        <v>177</v>
      </c>
      <c r="L59383" s="8">
        <v>4987334381240</v>
      </c>
      <c r="M59383" s="7" t="s">
        <v>83179</v>
      </c>
      <c r="N59383" s="7" t="s">
        <v>561</v>
      </c>
      <c r="O59383" s="7">
        <v>2.5</v>
      </c>
      <c r="P59383" s="7" t="s">
        <v>87</v>
      </c>
    </row>
    <row r="59384" spans="1:16" x14ac:dyDescent="0.45">
      <c r="A59384" t="s">
        <v>83186</v>
      </c>
      <c r="B59384" s="1">
        <v>500</v>
      </c>
      <c r="C59384" s="1" t="s">
        <v>87</v>
      </c>
      <c r="D59384" s="1">
        <v>14987334300651</v>
      </c>
      <c r="E59384" s="1">
        <v>4987334300654</v>
      </c>
      <c r="G59384" t="s">
        <v>83184</v>
      </c>
      <c r="H59384" t="s">
        <v>83183</v>
      </c>
      <c r="I59384" t="s">
        <v>570</v>
      </c>
      <c r="J59384" t="s">
        <v>50</v>
      </c>
      <c r="K59384" t="s">
        <v>177</v>
      </c>
      <c r="L59384" s="1">
        <v>4987334383312</v>
      </c>
      <c r="M59384" t="s">
        <v>83183</v>
      </c>
      <c r="N59384" t="s">
        <v>56</v>
      </c>
      <c r="O59384">
        <v>500</v>
      </c>
      <c r="P59384" t="s">
        <v>87</v>
      </c>
    </row>
    <row r="59385" spans="1:16" x14ac:dyDescent="0.45">
      <c r="A59385" s="7" t="s">
        <v>83185</v>
      </c>
      <c r="B59385" s="8">
        <v>735</v>
      </c>
      <c r="C59385" s="8" t="s">
        <v>87</v>
      </c>
      <c r="D59385" s="8">
        <v>14987334330610</v>
      </c>
      <c r="E59385" s="8">
        <v>4987334330613</v>
      </c>
      <c r="F59385" s="8"/>
      <c r="G59385" s="7" t="s">
        <v>83184</v>
      </c>
      <c r="H59385" s="7" t="s">
        <v>83183</v>
      </c>
      <c r="I59385" s="7" t="s">
        <v>570</v>
      </c>
      <c r="J59385" s="7" t="s">
        <v>50</v>
      </c>
      <c r="K59385" s="7" t="s">
        <v>177</v>
      </c>
      <c r="L59385" s="8">
        <v>4987334381332</v>
      </c>
      <c r="M59385" s="7" t="s">
        <v>83183</v>
      </c>
      <c r="N59385" s="7" t="s">
        <v>561</v>
      </c>
      <c r="O59385" s="7">
        <v>2.5</v>
      </c>
      <c r="P59385" s="7" t="s">
        <v>87</v>
      </c>
    </row>
    <row r="59386" spans="1:16" x14ac:dyDescent="0.45">
      <c r="A59386" t="s">
        <v>83185</v>
      </c>
      <c r="B59386" s="1">
        <v>105</v>
      </c>
      <c r="C59386" s="1" t="s">
        <v>87</v>
      </c>
      <c r="D59386" s="1">
        <v>14987334340619</v>
      </c>
      <c r="E59386" s="1">
        <v>4987334340612</v>
      </c>
      <c r="G59386" t="s">
        <v>83184</v>
      </c>
      <c r="H59386" t="s">
        <v>83183</v>
      </c>
      <c r="I59386" t="s">
        <v>570</v>
      </c>
      <c r="J59386" t="s">
        <v>50</v>
      </c>
      <c r="K59386" t="s">
        <v>177</v>
      </c>
      <c r="L59386" s="1">
        <v>4987334381332</v>
      </c>
      <c r="M59386" t="s">
        <v>83183</v>
      </c>
      <c r="N59386" t="s">
        <v>561</v>
      </c>
      <c r="O59386">
        <v>2.5</v>
      </c>
      <c r="P59386" t="s">
        <v>87</v>
      </c>
    </row>
    <row r="59387" spans="1:16" x14ac:dyDescent="0.45">
      <c r="A59387" s="7" t="s">
        <v>83190</v>
      </c>
      <c r="B59387" s="8">
        <v>500</v>
      </c>
      <c r="C59387" s="8" t="s">
        <v>87</v>
      </c>
      <c r="D59387" s="8">
        <v>14987334300392</v>
      </c>
      <c r="E59387" s="8">
        <v>4987334300395</v>
      </c>
      <c r="F59387" s="8"/>
      <c r="G59387" s="7" t="s">
        <v>83188</v>
      </c>
      <c r="H59387" s="7" t="s">
        <v>83187</v>
      </c>
      <c r="I59387" s="7" t="s">
        <v>570</v>
      </c>
      <c r="J59387" s="7" t="s">
        <v>50</v>
      </c>
      <c r="K59387" s="7" t="s">
        <v>177</v>
      </c>
      <c r="L59387" s="8">
        <v>4987334383190</v>
      </c>
      <c r="M59387" s="7" t="s">
        <v>83187</v>
      </c>
      <c r="N59387" s="7" t="s">
        <v>56</v>
      </c>
      <c r="O59387" s="7">
        <v>500</v>
      </c>
      <c r="P59387" s="7" t="s">
        <v>87</v>
      </c>
    </row>
    <row r="59388" spans="1:16" x14ac:dyDescent="0.45">
      <c r="A59388" t="s">
        <v>83189</v>
      </c>
      <c r="B59388" s="1">
        <v>105</v>
      </c>
      <c r="C59388" s="1" t="s">
        <v>87</v>
      </c>
      <c r="D59388" s="1">
        <v>14987334340237</v>
      </c>
      <c r="E59388" s="1">
        <v>4987334340230</v>
      </c>
      <c r="G59388" t="s">
        <v>83188</v>
      </c>
      <c r="H59388" t="s">
        <v>83187</v>
      </c>
      <c r="I59388" t="s">
        <v>570</v>
      </c>
      <c r="J59388" t="s">
        <v>50</v>
      </c>
      <c r="K59388" t="s">
        <v>177</v>
      </c>
      <c r="L59388" s="1">
        <v>4987334381189</v>
      </c>
      <c r="M59388" t="s">
        <v>83187</v>
      </c>
      <c r="N59388" t="s">
        <v>561</v>
      </c>
      <c r="O59388">
        <v>2.5</v>
      </c>
      <c r="P59388" t="s">
        <v>87</v>
      </c>
    </row>
    <row r="59389" spans="1:16" x14ac:dyDescent="0.45">
      <c r="A59389" s="7" t="s">
        <v>83189</v>
      </c>
      <c r="B59389" s="8">
        <v>735</v>
      </c>
      <c r="C59389" s="8" t="s">
        <v>87</v>
      </c>
      <c r="D59389" s="8">
        <v>14987334330238</v>
      </c>
      <c r="E59389" s="8">
        <v>4987334330231</v>
      </c>
      <c r="F59389" s="8"/>
      <c r="G59389" s="7" t="s">
        <v>83188</v>
      </c>
      <c r="H59389" s="7" t="s">
        <v>83187</v>
      </c>
      <c r="I59389" s="7" t="s">
        <v>570</v>
      </c>
      <c r="J59389" s="7" t="s">
        <v>50</v>
      </c>
      <c r="K59389" s="7" t="s">
        <v>177</v>
      </c>
      <c r="L59389" s="8">
        <v>4987334381189</v>
      </c>
      <c r="M59389" s="7" t="s">
        <v>83187</v>
      </c>
      <c r="N59389" s="7" t="s">
        <v>561</v>
      </c>
      <c r="O59389" s="7">
        <v>2.5</v>
      </c>
      <c r="P59389" s="7" t="s">
        <v>87</v>
      </c>
    </row>
    <row r="59390" spans="1:16" x14ac:dyDescent="0.45">
      <c r="A59390" t="s">
        <v>83194</v>
      </c>
      <c r="B59390" s="1">
        <v>500</v>
      </c>
      <c r="C59390" s="1" t="s">
        <v>87</v>
      </c>
      <c r="D59390" s="1">
        <v>14987334300125</v>
      </c>
      <c r="E59390" s="1">
        <v>4987334300128</v>
      </c>
      <c r="G59390" t="s">
        <v>83192</v>
      </c>
      <c r="H59390" t="s">
        <v>83191</v>
      </c>
      <c r="I59390" t="s">
        <v>570</v>
      </c>
      <c r="J59390" t="s">
        <v>50</v>
      </c>
      <c r="K59390" t="s">
        <v>177</v>
      </c>
      <c r="L59390" s="1">
        <v>4987334383060</v>
      </c>
      <c r="M59390" t="s">
        <v>83191</v>
      </c>
      <c r="N59390" t="s">
        <v>56</v>
      </c>
      <c r="O59390">
        <v>500</v>
      </c>
      <c r="P59390" t="s">
        <v>87</v>
      </c>
    </row>
    <row r="59391" spans="1:16" x14ac:dyDescent="0.45">
      <c r="A59391" s="7" t="s">
        <v>83193</v>
      </c>
      <c r="B59391" s="8">
        <v>105</v>
      </c>
      <c r="C59391" s="8" t="s">
        <v>87</v>
      </c>
      <c r="D59391" s="8">
        <v>14987334340077</v>
      </c>
      <c r="E59391" s="8">
        <v>4987334340070</v>
      </c>
      <c r="F59391" s="8"/>
      <c r="G59391" s="7" t="s">
        <v>83192</v>
      </c>
      <c r="H59391" s="7" t="s">
        <v>83191</v>
      </c>
      <c r="I59391" s="7" t="s">
        <v>570</v>
      </c>
      <c r="J59391" s="7" t="s">
        <v>50</v>
      </c>
      <c r="K59391" s="7" t="s">
        <v>177</v>
      </c>
      <c r="L59391" s="8">
        <v>4987334381066</v>
      </c>
      <c r="M59391" s="7" t="s">
        <v>83191</v>
      </c>
      <c r="N59391" s="7" t="s">
        <v>561</v>
      </c>
      <c r="O59391" s="7">
        <v>2.5</v>
      </c>
      <c r="P59391" s="7" t="s">
        <v>87</v>
      </c>
    </row>
    <row r="59392" spans="1:16" x14ac:dyDescent="0.45">
      <c r="A59392" t="s">
        <v>83193</v>
      </c>
      <c r="B59392" s="1">
        <v>735</v>
      </c>
      <c r="C59392" s="1" t="s">
        <v>87</v>
      </c>
      <c r="D59392" s="1">
        <v>14987334330078</v>
      </c>
      <c r="E59392" s="1">
        <v>4987334330071</v>
      </c>
      <c r="G59392" t="s">
        <v>83192</v>
      </c>
      <c r="H59392" t="s">
        <v>83191</v>
      </c>
      <c r="I59392" t="s">
        <v>570</v>
      </c>
      <c r="J59392" t="s">
        <v>50</v>
      </c>
      <c r="K59392" t="s">
        <v>177</v>
      </c>
      <c r="L59392" s="1">
        <v>4987334381066</v>
      </c>
      <c r="M59392" t="s">
        <v>83191</v>
      </c>
      <c r="N59392" t="s">
        <v>561</v>
      </c>
      <c r="O59392">
        <v>2.5</v>
      </c>
      <c r="P59392" t="s">
        <v>87</v>
      </c>
    </row>
    <row r="59393" spans="1:16" x14ac:dyDescent="0.45">
      <c r="A59393" s="7" t="s">
        <v>83198</v>
      </c>
      <c r="B59393" s="8">
        <v>500</v>
      </c>
      <c r="C59393" s="8" t="s">
        <v>87</v>
      </c>
      <c r="D59393" s="8">
        <v>14987334300293</v>
      </c>
      <c r="E59393" s="8">
        <v>4987334300296</v>
      </c>
      <c r="F59393" s="8"/>
      <c r="G59393" s="7" t="s">
        <v>83196</v>
      </c>
      <c r="H59393" s="7" t="s">
        <v>83195</v>
      </c>
      <c r="I59393" s="7" t="s">
        <v>570</v>
      </c>
      <c r="J59393" s="7" t="s">
        <v>50</v>
      </c>
      <c r="K59393" s="7" t="s">
        <v>177</v>
      </c>
      <c r="L59393" s="8">
        <v>4987334383145</v>
      </c>
      <c r="M59393" s="7" t="s">
        <v>83195</v>
      </c>
      <c r="N59393" s="7" t="s">
        <v>56</v>
      </c>
      <c r="O59393" s="7">
        <v>500</v>
      </c>
      <c r="P59393" s="7" t="s">
        <v>87</v>
      </c>
    </row>
    <row r="59394" spans="1:16" x14ac:dyDescent="0.45">
      <c r="A59394" t="s">
        <v>83197</v>
      </c>
      <c r="B59394" s="1">
        <v>735</v>
      </c>
      <c r="C59394" s="1" t="s">
        <v>87</v>
      </c>
      <c r="D59394" s="1">
        <v>14987334330160</v>
      </c>
      <c r="E59394" s="1">
        <v>4987334330163</v>
      </c>
      <c r="G59394" t="s">
        <v>83196</v>
      </c>
      <c r="H59394" t="s">
        <v>83195</v>
      </c>
      <c r="I59394" t="s">
        <v>570</v>
      </c>
      <c r="J59394" t="s">
        <v>50</v>
      </c>
      <c r="K59394" t="s">
        <v>177</v>
      </c>
      <c r="L59394" s="1">
        <v>4987334381141</v>
      </c>
      <c r="M59394" t="s">
        <v>83195</v>
      </c>
      <c r="N59394" t="s">
        <v>561</v>
      </c>
      <c r="O59394">
        <v>2.5</v>
      </c>
      <c r="P59394" t="s">
        <v>87</v>
      </c>
    </row>
    <row r="59395" spans="1:16" x14ac:dyDescent="0.45">
      <c r="A59395" s="7" t="s">
        <v>83197</v>
      </c>
      <c r="B59395" s="8">
        <v>105</v>
      </c>
      <c r="C59395" s="8" t="s">
        <v>87</v>
      </c>
      <c r="D59395" s="8">
        <v>14987334340169</v>
      </c>
      <c r="E59395" s="8">
        <v>4987334340162</v>
      </c>
      <c r="F59395" s="8"/>
      <c r="G59395" s="7" t="s">
        <v>83196</v>
      </c>
      <c r="H59395" s="7" t="s">
        <v>83195</v>
      </c>
      <c r="I59395" s="7" t="s">
        <v>570</v>
      </c>
      <c r="J59395" s="7" t="s">
        <v>50</v>
      </c>
      <c r="K59395" s="7" t="s">
        <v>177</v>
      </c>
      <c r="L59395" s="8">
        <v>4987334381141</v>
      </c>
      <c r="M59395" s="7" t="s">
        <v>83195</v>
      </c>
      <c r="N59395" s="7" t="s">
        <v>561</v>
      </c>
      <c r="O59395" s="7">
        <v>2.5</v>
      </c>
      <c r="P59395" s="7" t="s">
        <v>87</v>
      </c>
    </row>
    <row r="59396" spans="1:16" x14ac:dyDescent="0.45">
      <c r="A59396" t="s">
        <v>83202</v>
      </c>
      <c r="B59396" s="1">
        <v>500</v>
      </c>
      <c r="C59396" s="1" t="s">
        <v>87</v>
      </c>
      <c r="D59396" s="1">
        <v>14987334300255</v>
      </c>
      <c r="E59396" s="1">
        <v>4987334300258</v>
      </c>
      <c r="G59396" t="s">
        <v>83200</v>
      </c>
      <c r="H59396" t="s">
        <v>83199</v>
      </c>
      <c r="I59396" t="s">
        <v>570</v>
      </c>
      <c r="J59396" t="s">
        <v>50</v>
      </c>
      <c r="K59396" t="s">
        <v>177</v>
      </c>
      <c r="L59396" s="1">
        <v>4987334383121</v>
      </c>
      <c r="M59396" t="s">
        <v>83199</v>
      </c>
      <c r="N59396" t="s">
        <v>56</v>
      </c>
      <c r="O59396">
        <v>500</v>
      </c>
      <c r="P59396" t="s">
        <v>87</v>
      </c>
    </row>
    <row r="59397" spans="1:16" x14ac:dyDescent="0.45">
      <c r="A59397" s="7" t="s">
        <v>83201</v>
      </c>
      <c r="B59397" s="8">
        <v>105</v>
      </c>
      <c r="C59397" s="8" t="s">
        <v>87</v>
      </c>
      <c r="D59397" s="8">
        <v>14987334340145</v>
      </c>
      <c r="E59397" s="8">
        <v>4987334340148</v>
      </c>
      <c r="F59397" s="8"/>
      <c r="G59397" s="7" t="s">
        <v>83200</v>
      </c>
      <c r="H59397" s="7" t="s">
        <v>83199</v>
      </c>
      <c r="I59397" s="7" t="s">
        <v>570</v>
      </c>
      <c r="J59397" s="7" t="s">
        <v>50</v>
      </c>
      <c r="K59397" s="7" t="s">
        <v>177</v>
      </c>
      <c r="L59397" s="8">
        <v>4987334381127</v>
      </c>
      <c r="M59397" s="7" t="s">
        <v>83199</v>
      </c>
      <c r="N59397" s="7" t="s">
        <v>561</v>
      </c>
      <c r="O59397" s="7">
        <v>2.5</v>
      </c>
      <c r="P59397" s="7" t="s">
        <v>87</v>
      </c>
    </row>
    <row r="59398" spans="1:16" x14ac:dyDescent="0.45">
      <c r="A59398" t="s">
        <v>83201</v>
      </c>
      <c r="B59398" s="1">
        <v>735</v>
      </c>
      <c r="C59398" s="1" t="s">
        <v>87</v>
      </c>
      <c r="D59398" s="1">
        <v>14987334330146</v>
      </c>
      <c r="E59398" s="1">
        <v>4987334330149</v>
      </c>
      <c r="G59398" t="s">
        <v>83200</v>
      </c>
      <c r="H59398" t="s">
        <v>83199</v>
      </c>
      <c r="I59398" t="s">
        <v>570</v>
      </c>
      <c r="J59398" t="s">
        <v>50</v>
      </c>
      <c r="K59398" t="s">
        <v>177</v>
      </c>
      <c r="L59398" s="1">
        <v>4987334381127</v>
      </c>
      <c r="M59398" t="s">
        <v>83199</v>
      </c>
      <c r="N59398" t="s">
        <v>561</v>
      </c>
      <c r="O59398">
        <v>2.5</v>
      </c>
      <c r="P59398" t="s">
        <v>87</v>
      </c>
    </row>
    <row r="59399" spans="1:16" x14ac:dyDescent="0.45">
      <c r="A59399" s="7" t="s">
        <v>83206</v>
      </c>
      <c r="B59399" s="8">
        <v>500</v>
      </c>
      <c r="C59399" s="8" t="s">
        <v>87</v>
      </c>
      <c r="D59399" s="8">
        <v>14987334303317</v>
      </c>
      <c r="E59399" s="8">
        <v>4987334303310</v>
      </c>
      <c r="F59399" s="8"/>
      <c r="G59399" s="7" t="s">
        <v>83204</v>
      </c>
      <c r="H59399" s="7" t="s">
        <v>83203</v>
      </c>
      <c r="I59399" s="7" t="s">
        <v>570</v>
      </c>
      <c r="J59399" s="7" t="s">
        <v>50</v>
      </c>
      <c r="K59399" s="7" t="s">
        <v>177</v>
      </c>
      <c r="L59399" s="8">
        <v>4987334383398</v>
      </c>
      <c r="M59399" s="7" t="s">
        <v>83203</v>
      </c>
      <c r="N59399" s="7" t="s">
        <v>56</v>
      </c>
      <c r="O59399" s="7">
        <v>500</v>
      </c>
      <c r="P59399" s="7" t="s">
        <v>87</v>
      </c>
    </row>
    <row r="59400" spans="1:16" x14ac:dyDescent="0.45">
      <c r="A59400" t="s">
        <v>83205</v>
      </c>
      <c r="B59400" s="1">
        <v>105</v>
      </c>
      <c r="C59400" s="1" t="s">
        <v>87</v>
      </c>
      <c r="D59400" s="1">
        <v>14987334340794</v>
      </c>
      <c r="E59400" s="1">
        <v>4987334340797</v>
      </c>
      <c r="G59400" t="s">
        <v>83204</v>
      </c>
      <c r="H59400" t="s">
        <v>83203</v>
      </c>
      <c r="I59400" t="s">
        <v>570</v>
      </c>
      <c r="J59400" t="s">
        <v>50</v>
      </c>
      <c r="K59400" t="s">
        <v>177</v>
      </c>
      <c r="L59400" s="1">
        <v>4987334381370</v>
      </c>
      <c r="M59400" t="s">
        <v>83203</v>
      </c>
      <c r="N59400" t="s">
        <v>561</v>
      </c>
      <c r="O59400">
        <v>2.5</v>
      </c>
      <c r="P59400" t="s">
        <v>87</v>
      </c>
    </row>
    <row r="59401" spans="1:16" x14ac:dyDescent="0.45">
      <c r="A59401" s="7" t="s">
        <v>83205</v>
      </c>
      <c r="B59401" s="8">
        <v>735</v>
      </c>
      <c r="C59401" s="8" t="s">
        <v>87</v>
      </c>
      <c r="D59401" s="8">
        <v>14987334330795</v>
      </c>
      <c r="E59401" s="8">
        <v>4987334330798</v>
      </c>
      <c r="F59401" s="8"/>
      <c r="G59401" s="7" t="s">
        <v>83204</v>
      </c>
      <c r="H59401" s="7" t="s">
        <v>83203</v>
      </c>
      <c r="I59401" s="7" t="s">
        <v>570</v>
      </c>
      <c r="J59401" s="7" t="s">
        <v>50</v>
      </c>
      <c r="K59401" s="7" t="s">
        <v>177</v>
      </c>
      <c r="L59401" s="8">
        <v>4987334381370</v>
      </c>
      <c r="M59401" s="7" t="s">
        <v>83203</v>
      </c>
      <c r="N59401" s="7" t="s">
        <v>561</v>
      </c>
      <c r="O59401" s="7">
        <v>2.5</v>
      </c>
      <c r="P59401" s="7" t="s">
        <v>87</v>
      </c>
    </row>
    <row r="59402" spans="1:16" x14ac:dyDescent="0.45">
      <c r="A59402" t="s">
        <v>83210</v>
      </c>
      <c r="B59402" s="1">
        <v>500</v>
      </c>
      <c r="C59402" s="1" t="s">
        <v>87</v>
      </c>
      <c r="D59402" s="1">
        <v>14987334300538</v>
      </c>
      <c r="E59402" s="1">
        <v>4987334300531</v>
      </c>
      <c r="G59402" t="s">
        <v>83208</v>
      </c>
      <c r="H59402" t="s">
        <v>83207</v>
      </c>
      <c r="I59402" t="s">
        <v>570</v>
      </c>
      <c r="J59402" t="s">
        <v>50</v>
      </c>
      <c r="K59402" t="s">
        <v>177</v>
      </c>
      <c r="L59402" s="1">
        <v>4987334383251</v>
      </c>
      <c r="M59402" t="s">
        <v>83207</v>
      </c>
      <c r="N59402" t="s">
        <v>56</v>
      </c>
      <c r="O59402">
        <v>500</v>
      </c>
      <c r="P59402" t="s">
        <v>87</v>
      </c>
    </row>
    <row r="59403" spans="1:16" x14ac:dyDescent="0.45">
      <c r="A59403" s="7" t="s">
        <v>83209</v>
      </c>
      <c r="B59403" s="8">
        <v>105</v>
      </c>
      <c r="C59403" s="8" t="s">
        <v>87</v>
      </c>
      <c r="D59403" s="8">
        <v>14987334340411</v>
      </c>
      <c r="E59403" s="8">
        <v>4987334340414</v>
      </c>
      <c r="F59403" s="8"/>
      <c r="G59403" s="7" t="s">
        <v>83208</v>
      </c>
      <c r="H59403" s="7" t="s">
        <v>83207</v>
      </c>
      <c r="I59403" s="7" t="s">
        <v>570</v>
      </c>
      <c r="J59403" s="7" t="s">
        <v>50</v>
      </c>
      <c r="K59403" s="7" t="s">
        <v>177</v>
      </c>
      <c r="L59403" s="8">
        <v>4987334381257</v>
      </c>
      <c r="M59403" s="7" t="s">
        <v>83207</v>
      </c>
      <c r="N59403" s="7" t="s">
        <v>561</v>
      </c>
      <c r="O59403" s="7">
        <v>2.5</v>
      </c>
      <c r="P59403" s="7" t="s">
        <v>87</v>
      </c>
    </row>
    <row r="59404" spans="1:16" x14ac:dyDescent="0.45">
      <c r="A59404" t="s">
        <v>83209</v>
      </c>
      <c r="B59404" s="1">
        <v>735</v>
      </c>
      <c r="C59404" s="1" t="s">
        <v>87</v>
      </c>
      <c r="D59404" s="1">
        <v>14987334330412</v>
      </c>
      <c r="E59404" s="1">
        <v>4987334330415</v>
      </c>
      <c r="G59404" t="s">
        <v>83208</v>
      </c>
      <c r="H59404" t="s">
        <v>83207</v>
      </c>
      <c r="I59404" t="s">
        <v>570</v>
      </c>
      <c r="J59404" t="s">
        <v>50</v>
      </c>
      <c r="K59404" t="s">
        <v>177</v>
      </c>
      <c r="L59404" s="1">
        <v>4987334381257</v>
      </c>
      <c r="M59404" t="s">
        <v>83207</v>
      </c>
      <c r="N59404" t="s">
        <v>561</v>
      </c>
      <c r="O59404">
        <v>2.5</v>
      </c>
      <c r="P59404" t="s">
        <v>87</v>
      </c>
    </row>
    <row r="59405" spans="1:16" x14ac:dyDescent="0.45">
      <c r="A59405" s="7" t="s">
        <v>83214</v>
      </c>
      <c r="B59405" s="8">
        <v>500</v>
      </c>
      <c r="C59405" s="8" t="s">
        <v>87</v>
      </c>
      <c r="D59405" s="8">
        <v>14987334300675</v>
      </c>
      <c r="E59405" s="8">
        <v>4987334300678</v>
      </c>
      <c r="F59405" s="8"/>
      <c r="G59405" s="7" t="s">
        <v>83212</v>
      </c>
      <c r="H59405" s="7" t="s">
        <v>83211</v>
      </c>
      <c r="I59405" s="7" t="s">
        <v>570</v>
      </c>
      <c r="J59405" s="7" t="s">
        <v>50</v>
      </c>
      <c r="K59405" s="7" t="s">
        <v>177</v>
      </c>
      <c r="L59405" s="8">
        <v>4987334383329</v>
      </c>
      <c r="M59405" s="7" t="s">
        <v>83211</v>
      </c>
      <c r="N59405" s="7" t="s">
        <v>56</v>
      </c>
      <c r="O59405" s="7">
        <v>500</v>
      </c>
      <c r="P59405" s="7" t="s">
        <v>87</v>
      </c>
    </row>
    <row r="59406" spans="1:16" x14ac:dyDescent="0.45">
      <c r="A59406" t="s">
        <v>83213</v>
      </c>
      <c r="B59406" s="1">
        <v>105</v>
      </c>
      <c r="C59406" s="1" t="s">
        <v>87</v>
      </c>
      <c r="D59406" s="1">
        <v>14987334340626</v>
      </c>
      <c r="E59406" s="1">
        <v>4987334340629</v>
      </c>
      <c r="G59406" t="s">
        <v>83212</v>
      </c>
      <c r="H59406" t="s">
        <v>83211</v>
      </c>
      <c r="I59406" t="s">
        <v>570</v>
      </c>
      <c r="J59406" t="s">
        <v>50</v>
      </c>
      <c r="K59406" t="s">
        <v>177</v>
      </c>
      <c r="L59406" s="1">
        <v>4987334381349</v>
      </c>
      <c r="M59406" t="s">
        <v>83211</v>
      </c>
      <c r="N59406" t="s">
        <v>561</v>
      </c>
      <c r="O59406">
        <v>2.5</v>
      </c>
      <c r="P59406" t="s">
        <v>87</v>
      </c>
    </row>
    <row r="59407" spans="1:16" x14ac:dyDescent="0.45">
      <c r="A59407" s="7" t="s">
        <v>83213</v>
      </c>
      <c r="B59407" s="8">
        <v>735</v>
      </c>
      <c r="C59407" s="8" t="s">
        <v>87</v>
      </c>
      <c r="D59407" s="8">
        <v>14987334330627</v>
      </c>
      <c r="E59407" s="8">
        <v>4987334330620</v>
      </c>
      <c r="F59407" s="8"/>
      <c r="G59407" s="7" t="s">
        <v>83212</v>
      </c>
      <c r="H59407" s="7" t="s">
        <v>83211</v>
      </c>
      <c r="I59407" s="7" t="s">
        <v>570</v>
      </c>
      <c r="J59407" s="7" t="s">
        <v>50</v>
      </c>
      <c r="K59407" s="7" t="s">
        <v>177</v>
      </c>
      <c r="L59407" s="8">
        <v>4987334381349</v>
      </c>
      <c r="M59407" s="7" t="s">
        <v>83211</v>
      </c>
      <c r="N59407" s="7" t="s">
        <v>561</v>
      </c>
      <c r="O59407" s="7">
        <v>2.5</v>
      </c>
      <c r="P59407" s="7" t="s">
        <v>87</v>
      </c>
    </row>
    <row r="59408" spans="1:16" x14ac:dyDescent="0.45">
      <c r="A59408" t="s">
        <v>83218</v>
      </c>
      <c r="B59408" s="1">
        <v>500</v>
      </c>
      <c r="C59408" s="1" t="s">
        <v>87</v>
      </c>
      <c r="D59408" s="1">
        <v>14987334300354</v>
      </c>
      <c r="E59408" s="1">
        <v>4987334300357</v>
      </c>
      <c r="G59408" t="s">
        <v>83216</v>
      </c>
      <c r="H59408" t="s">
        <v>83215</v>
      </c>
      <c r="I59408" t="s">
        <v>570</v>
      </c>
      <c r="J59408" t="s">
        <v>50</v>
      </c>
      <c r="K59408" t="s">
        <v>177</v>
      </c>
      <c r="L59408" s="1">
        <v>4987334383176</v>
      </c>
      <c r="M59408" t="s">
        <v>83215</v>
      </c>
      <c r="N59408" t="s">
        <v>56</v>
      </c>
      <c r="O59408">
        <v>500</v>
      </c>
      <c r="P59408" t="s">
        <v>87</v>
      </c>
    </row>
    <row r="59409" spans="1:16" x14ac:dyDescent="0.45">
      <c r="A59409" s="7" t="s">
        <v>83217</v>
      </c>
      <c r="B59409" s="8">
        <v>105</v>
      </c>
      <c r="C59409" s="8" t="s">
        <v>87</v>
      </c>
      <c r="D59409" s="8">
        <v>14987334340206</v>
      </c>
      <c r="E59409" s="8">
        <v>4987334340209</v>
      </c>
      <c r="F59409" s="8"/>
      <c r="G59409" s="7" t="s">
        <v>83216</v>
      </c>
      <c r="H59409" s="7" t="s">
        <v>83215</v>
      </c>
      <c r="I59409" s="7" t="s">
        <v>570</v>
      </c>
      <c r="J59409" s="7" t="s">
        <v>50</v>
      </c>
      <c r="K59409" s="7" t="s">
        <v>177</v>
      </c>
      <c r="L59409" s="8">
        <v>4987334381165</v>
      </c>
      <c r="M59409" s="7" t="s">
        <v>83215</v>
      </c>
      <c r="N59409" s="7" t="s">
        <v>561</v>
      </c>
      <c r="O59409" s="7">
        <v>2.5</v>
      </c>
      <c r="P59409" s="7" t="s">
        <v>87</v>
      </c>
    </row>
    <row r="59410" spans="1:16" x14ac:dyDescent="0.45">
      <c r="A59410" t="s">
        <v>83217</v>
      </c>
      <c r="B59410" s="1">
        <v>735</v>
      </c>
      <c r="C59410" s="1" t="s">
        <v>87</v>
      </c>
      <c r="D59410" s="1">
        <v>14987334330207</v>
      </c>
      <c r="E59410" s="1">
        <v>4987334330200</v>
      </c>
      <c r="G59410" t="s">
        <v>83216</v>
      </c>
      <c r="H59410" t="s">
        <v>83215</v>
      </c>
      <c r="I59410" t="s">
        <v>570</v>
      </c>
      <c r="J59410" t="s">
        <v>50</v>
      </c>
      <c r="K59410" t="s">
        <v>177</v>
      </c>
      <c r="L59410" s="1">
        <v>4987334381165</v>
      </c>
      <c r="M59410" t="s">
        <v>83215</v>
      </c>
      <c r="N59410" t="s">
        <v>561</v>
      </c>
      <c r="O59410">
        <v>2.5</v>
      </c>
      <c r="P59410" t="s">
        <v>87</v>
      </c>
    </row>
    <row r="59411" spans="1:16" x14ac:dyDescent="0.45">
      <c r="A59411" s="7" t="s">
        <v>83222</v>
      </c>
      <c r="B59411" s="8">
        <v>500</v>
      </c>
      <c r="C59411" s="8" t="s">
        <v>87</v>
      </c>
      <c r="D59411" s="8">
        <v>14987334303294</v>
      </c>
      <c r="E59411" s="8">
        <v>4987334303297</v>
      </c>
      <c r="F59411" s="8"/>
      <c r="G59411" s="7" t="s">
        <v>83220</v>
      </c>
      <c r="H59411" s="7" t="s">
        <v>83219</v>
      </c>
      <c r="I59411" s="7" t="s">
        <v>570</v>
      </c>
      <c r="J59411" s="7" t="s">
        <v>50</v>
      </c>
      <c r="K59411" s="7" t="s">
        <v>177</v>
      </c>
      <c r="L59411" s="8">
        <v>4987334383381</v>
      </c>
      <c r="M59411" s="7" t="s">
        <v>83219</v>
      </c>
      <c r="N59411" s="7" t="s">
        <v>56</v>
      </c>
      <c r="O59411" s="7">
        <v>500</v>
      </c>
      <c r="P59411" s="7" t="s">
        <v>87</v>
      </c>
    </row>
    <row r="59412" spans="1:16" x14ac:dyDescent="0.45">
      <c r="A59412" t="s">
        <v>83221</v>
      </c>
      <c r="B59412" s="1">
        <v>105</v>
      </c>
      <c r="C59412" s="1" t="s">
        <v>87</v>
      </c>
      <c r="D59412" s="1">
        <v>14987334340558</v>
      </c>
      <c r="E59412" s="1">
        <v>4987334340551</v>
      </c>
      <c r="G59412" t="s">
        <v>83220</v>
      </c>
      <c r="H59412" t="s">
        <v>83219</v>
      </c>
      <c r="I59412" t="s">
        <v>570</v>
      </c>
      <c r="J59412" t="s">
        <v>50</v>
      </c>
      <c r="K59412" t="s">
        <v>177</v>
      </c>
      <c r="L59412" s="1">
        <v>4987334381301</v>
      </c>
      <c r="M59412" t="s">
        <v>83219</v>
      </c>
      <c r="N59412" t="s">
        <v>561</v>
      </c>
      <c r="O59412">
        <v>2.5</v>
      </c>
      <c r="P59412" t="s">
        <v>87</v>
      </c>
    </row>
    <row r="59413" spans="1:16" x14ac:dyDescent="0.45">
      <c r="A59413" s="7" t="s">
        <v>83221</v>
      </c>
      <c r="B59413" s="8">
        <v>735</v>
      </c>
      <c r="C59413" s="8" t="s">
        <v>87</v>
      </c>
      <c r="D59413" s="8">
        <v>14987334330559</v>
      </c>
      <c r="E59413" s="8">
        <v>4987334330552</v>
      </c>
      <c r="F59413" s="8"/>
      <c r="G59413" s="7" t="s">
        <v>83220</v>
      </c>
      <c r="H59413" s="7" t="s">
        <v>83219</v>
      </c>
      <c r="I59413" s="7" t="s">
        <v>570</v>
      </c>
      <c r="J59413" s="7" t="s">
        <v>50</v>
      </c>
      <c r="K59413" s="7" t="s">
        <v>177</v>
      </c>
      <c r="L59413" s="8">
        <v>4987334381301</v>
      </c>
      <c r="M59413" s="7" t="s">
        <v>83219</v>
      </c>
      <c r="N59413" s="7" t="s">
        <v>561</v>
      </c>
      <c r="O59413" s="7">
        <v>2.5</v>
      </c>
      <c r="P59413" s="7" t="s">
        <v>87</v>
      </c>
    </row>
    <row r="59414" spans="1:16" x14ac:dyDescent="0.45">
      <c r="A59414" t="s">
        <v>83226</v>
      </c>
      <c r="B59414" s="1">
        <v>500</v>
      </c>
      <c r="C59414" s="1" t="s">
        <v>87</v>
      </c>
      <c r="D59414" s="1">
        <v>14987334301610</v>
      </c>
      <c r="E59414" s="1">
        <v>4987334301613</v>
      </c>
      <c r="G59414" t="s">
        <v>83224</v>
      </c>
      <c r="H59414" t="s">
        <v>83223</v>
      </c>
      <c r="I59414" t="s">
        <v>570</v>
      </c>
      <c r="J59414" t="s">
        <v>50</v>
      </c>
      <c r="K59414" t="s">
        <v>177</v>
      </c>
      <c r="L59414" s="1">
        <v>4987334383367</v>
      </c>
      <c r="M59414" t="s">
        <v>83223</v>
      </c>
      <c r="N59414" t="s">
        <v>56</v>
      </c>
      <c r="O59414">
        <v>500</v>
      </c>
      <c r="P59414" t="s">
        <v>87</v>
      </c>
    </row>
    <row r="59415" spans="1:16" x14ac:dyDescent="0.45">
      <c r="A59415" s="7" t="s">
        <v>83225</v>
      </c>
      <c r="B59415" s="8">
        <v>105</v>
      </c>
      <c r="C59415" s="8" t="s">
        <v>87</v>
      </c>
      <c r="D59415" s="8">
        <v>14987334340275</v>
      </c>
      <c r="E59415" s="8">
        <v>4987334340278</v>
      </c>
      <c r="F59415" s="8"/>
      <c r="G59415" s="7" t="s">
        <v>83224</v>
      </c>
      <c r="H59415" s="7" t="s">
        <v>83223</v>
      </c>
      <c r="I59415" s="7" t="s">
        <v>570</v>
      </c>
      <c r="J59415" s="7" t="s">
        <v>50</v>
      </c>
      <c r="K59415" s="7" t="s">
        <v>177</v>
      </c>
      <c r="L59415" s="8">
        <v>4987334381219</v>
      </c>
      <c r="M59415" s="7" t="s">
        <v>83223</v>
      </c>
      <c r="N59415" s="7" t="s">
        <v>561</v>
      </c>
      <c r="O59415" s="7">
        <v>2.5</v>
      </c>
      <c r="P59415" s="7" t="s">
        <v>87</v>
      </c>
    </row>
    <row r="59416" spans="1:16" x14ac:dyDescent="0.45">
      <c r="A59416" t="s">
        <v>83225</v>
      </c>
      <c r="B59416" s="1">
        <v>735</v>
      </c>
      <c r="C59416" s="1" t="s">
        <v>87</v>
      </c>
      <c r="D59416" s="1">
        <v>14987334330276</v>
      </c>
      <c r="E59416" s="1">
        <v>4987334330279</v>
      </c>
      <c r="G59416" t="s">
        <v>83224</v>
      </c>
      <c r="H59416" t="s">
        <v>83223</v>
      </c>
      <c r="I59416" t="s">
        <v>570</v>
      </c>
      <c r="J59416" t="s">
        <v>50</v>
      </c>
      <c r="K59416" t="s">
        <v>177</v>
      </c>
      <c r="L59416" s="1">
        <v>4987334381219</v>
      </c>
      <c r="M59416" t="s">
        <v>83223</v>
      </c>
      <c r="N59416" t="s">
        <v>561</v>
      </c>
      <c r="O59416">
        <v>2.5</v>
      </c>
      <c r="P59416" t="s">
        <v>87</v>
      </c>
    </row>
    <row r="59417" spans="1:16" x14ac:dyDescent="0.45">
      <c r="A59417" s="7" t="s">
        <v>83230</v>
      </c>
      <c r="B59417" s="8">
        <v>500</v>
      </c>
      <c r="C59417" s="8" t="s">
        <v>87</v>
      </c>
      <c r="D59417" s="8">
        <v>14987334300477</v>
      </c>
      <c r="E59417" s="8">
        <v>4987334300470</v>
      </c>
      <c r="F59417" s="8"/>
      <c r="G59417" s="7" t="s">
        <v>83228</v>
      </c>
      <c r="H59417" s="7" t="s">
        <v>83227</v>
      </c>
      <c r="I59417" s="7" t="s">
        <v>570</v>
      </c>
      <c r="J59417" s="7" t="s">
        <v>50</v>
      </c>
      <c r="K59417" s="7" t="s">
        <v>177</v>
      </c>
      <c r="L59417" s="8">
        <v>4987334383237</v>
      </c>
      <c r="M59417" s="7" t="s">
        <v>83227</v>
      </c>
      <c r="N59417" s="7" t="s">
        <v>56</v>
      </c>
      <c r="O59417" s="7">
        <v>500</v>
      </c>
      <c r="P59417" s="7" t="s">
        <v>87</v>
      </c>
    </row>
    <row r="59418" spans="1:16" x14ac:dyDescent="0.45">
      <c r="A59418" t="s">
        <v>83229</v>
      </c>
      <c r="B59418" s="1">
        <v>105</v>
      </c>
      <c r="C59418" s="1" t="s">
        <v>87</v>
      </c>
      <c r="D59418" s="1">
        <v>14987334340398</v>
      </c>
      <c r="E59418" s="1">
        <v>4987334340391</v>
      </c>
      <c r="G59418" t="s">
        <v>83228</v>
      </c>
      <c r="H59418" t="s">
        <v>83227</v>
      </c>
      <c r="I59418" t="s">
        <v>570</v>
      </c>
      <c r="J59418" t="s">
        <v>50</v>
      </c>
      <c r="K59418" t="s">
        <v>177</v>
      </c>
      <c r="L59418" s="1">
        <v>4987334381233</v>
      </c>
      <c r="M59418" t="s">
        <v>83227</v>
      </c>
      <c r="N59418" t="s">
        <v>561</v>
      </c>
      <c r="O59418">
        <v>2.5</v>
      </c>
      <c r="P59418" t="s">
        <v>87</v>
      </c>
    </row>
    <row r="59419" spans="1:16" x14ac:dyDescent="0.45">
      <c r="A59419" s="7" t="s">
        <v>83229</v>
      </c>
      <c r="B59419" s="8">
        <v>735</v>
      </c>
      <c r="C59419" s="8" t="s">
        <v>87</v>
      </c>
      <c r="D59419" s="8">
        <v>14987334330399</v>
      </c>
      <c r="E59419" s="8">
        <v>4987334330392</v>
      </c>
      <c r="F59419" s="8"/>
      <c r="G59419" s="7" t="s">
        <v>83228</v>
      </c>
      <c r="H59419" s="7" t="s">
        <v>83227</v>
      </c>
      <c r="I59419" s="7" t="s">
        <v>570</v>
      </c>
      <c r="J59419" s="7" t="s">
        <v>50</v>
      </c>
      <c r="K59419" s="7" t="s">
        <v>177</v>
      </c>
      <c r="L59419" s="8">
        <v>4987334381233</v>
      </c>
      <c r="M59419" s="7" t="s">
        <v>83227</v>
      </c>
      <c r="N59419" s="7" t="s">
        <v>561</v>
      </c>
      <c r="O59419" s="7">
        <v>2.5</v>
      </c>
      <c r="P59419" s="7" t="s">
        <v>87</v>
      </c>
    </row>
    <row r="59420" spans="1:16" x14ac:dyDescent="0.45">
      <c r="A59420" t="s">
        <v>83234</v>
      </c>
      <c r="B59420" s="1">
        <v>500</v>
      </c>
      <c r="C59420" s="1" t="s">
        <v>87</v>
      </c>
      <c r="D59420" s="1">
        <v>14987334303331</v>
      </c>
      <c r="E59420" s="1">
        <v>4987334303334</v>
      </c>
      <c r="G59420" t="s">
        <v>83232</v>
      </c>
      <c r="H59420" t="s">
        <v>83231</v>
      </c>
      <c r="I59420" t="s">
        <v>570</v>
      </c>
      <c r="J59420" t="s">
        <v>50</v>
      </c>
      <c r="K59420" t="s">
        <v>177</v>
      </c>
      <c r="L59420" s="1">
        <v>4987334383404</v>
      </c>
      <c r="M59420" t="s">
        <v>83231</v>
      </c>
      <c r="N59420" t="s">
        <v>56</v>
      </c>
      <c r="O59420">
        <v>500</v>
      </c>
      <c r="P59420" t="s">
        <v>87</v>
      </c>
    </row>
    <row r="59421" spans="1:16" x14ac:dyDescent="0.45">
      <c r="A59421" s="7" t="s">
        <v>83233</v>
      </c>
      <c r="B59421" s="8">
        <v>105</v>
      </c>
      <c r="C59421" s="8" t="s">
        <v>87</v>
      </c>
      <c r="D59421" s="8">
        <v>14987334341180</v>
      </c>
      <c r="E59421" s="8">
        <v>4987334341183</v>
      </c>
      <c r="F59421" s="8"/>
      <c r="G59421" s="7" t="s">
        <v>83232</v>
      </c>
      <c r="H59421" s="7" t="s">
        <v>83231</v>
      </c>
      <c r="I59421" s="7" t="s">
        <v>570</v>
      </c>
      <c r="J59421" s="7" t="s">
        <v>50</v>
      </c>
      <c r="K59421" s="7" t="s">
        <v>177</v>
      </c>
      <c r="L59421" s="8">
        <v>4987334381394</v>
      </c>
      <c r="M59421" s="7" t="s">
        <v>83231</v>
      </c>
      <c r="N59421" s="7" t="s">
        <v>561</v>
      </c>
      <c r="O59421" s="7">
        <v>2.5</v>
      </c>
      <c r="P59421" s="7" t="s">
        <v>87</v>
      </c>
    </row>
    <row r="59422" spans="1:16" x14ac:dyDescent="0.45">
      <c r="A59422" t="s">
        <v>83233</v>
      </c>
      <c r="B59422" s="1">
        <v>735</v>
      </c>
      <c r="C59422" s="1" t="s">
        <v>87</v>
      </c>
      <c r="D59422" s="1">
        <v>14987334331181</v>
      </c>
      <c r="E59422" s="1">
        <v>4987334331184</v>
      </c>
      <c r="G59422" t="s">
        <v>83232</v>
      </c>
      <c r="H59422" t="s">
        <v>83231</v>
      </c>
      <c r="I59422" t="s">
        <v>570</v>
      </c>
      <c r="J59422" t="s">
        <v>50</v>
      </c>
      <c r="K59422" t="s">
        <v>177</v>
      </c>
      <c r="L59422" s="1">
        <v>4987334381394</v>
      </c>
      <c r="M59422" t="s">
        <v>83231</v>
      </c>
      <c r="N59422" t="s">
        <v>561</v>
      </c>
      <c r="O59422">
        <v>2.5</v>
      </c>
      <c r="P59422" t="s">
        <v>87</v>
      </c>
    </row>
    <row r="59423" spans="1:16" x14ac:dyDescent="0.45">
      <c r="A59423" s="7" t="s">
        <v>83238</v>
      </c>
      <c r="B59423" s="8">
        <v>500</v>
      </c>
      <c r="C59423" s="8" t="s">
        <v>87</v>
      </c>
      <c r="D59423" s="8">
        <v>14987334300552</v>
      </c>
      <c r="E59423" s="8">
        <v>4987334300555</v>
      </c>
      <c r="F59423" s="8"/>
      <c r="G59423" s="7" t="s">
        <v>83236</v>
      </c>
      <c r="H59423" s="7" t="s">
        <v>83235</v>
      </c>
      <c r="I59423" s="7" t="s">
        <v>570</v>
      </c>
      <c r="J59423" s="7" t="s">
        <v>50</v>
      </c>
      <c r="K59423" s="7" t="s">
        <v>177</v>
      </c>
      <c r="L59423" s="8">
        <v>4987334383268</v>
      </c>
      <c r="M59423" s="7" t="s">
        <v>83235</v>
      </c>
      <c r="N59423" s="7" t="s">
        <v>56</v>
      </c>
      <c r="O59423" s="7">
        <v>500</v>
      </c>
      <c r="P59423" s="7" t="s">
        <v>87</v>
      </c>
    </row>
    <row r="59424" spans="1:16" x14ac:dyDescent="0.45">
      <c r="A59424" t="s">
        <v>83237</v>
      </c>
      <c r="B59424" s="1">
        <v>105</v>
      </c>
      <c r="C59424" s="1" t="s">
        <v>87</v>
      </c>
      <c r="D59424" s="1">
        <v>14987334340435</v>
      </c>
      <c r="E59424" s="1">
        <v>4987334340438</v>
      </c>
      <c r="G59424" t="s">
        <v>83236</v>
      </c>
      <c r="H59424" t="s">
        <v>83235</v>
      </c>
      <c r="I59424" t="s">
        <v>570</v>
      </c>
      <c r="J59424" t="s">
        <v>50</v>
      </c>
      <c r="K59424" t="s">
        <v>177</v>
      </c>
      <c r="L59424" s="1">
        <v>4987334381264</v>
      </c>
      <c r="M59424" t="s">
        <v>83235</v>
      </c>
      <c r="N59424" t="s">
        <v>561</v>
      </c>
      <c r="O59424">
        <v>2.5</v>
      </c>
      <c r="P59424" t="s">
        <v>87</v>
      </c>
    </row>
    <row r="59425" spans="1:16" x14ac:dyDescent="0.45">
      <c r="A59425" s="7" t="s">
        <v>83237</v>
      </c>
      <c r="B59425" s="8">
        <v>735</v>
      </c>
      <c r="C59425" s="8" t="s">
        <v>87</v>
      </c>
      <c r="D59425" s="8">
        <v>14987334330436</v>
      </c>
      <c r="E59425" s="8">
        <v>4987334330439</v>
      </c>
      <c r="F59425" s="8"/>
      <c r="G59425" s="7" t="s">
        <v>83236</v>
      </c>
      <c r="H59425" s="7" t="s">
        <v>83235</v>
      </c>
      <c r="I59425" s="7" t="s">
        <v>570</v>
      </c>
      <c r="J59425" s="7" t="s">
        <v>50</v>
      </c>
      <c r="K59425" s="7" t="s">
        <v>177</v>
      </c>
      <c r="L59425" s="8">
        <v>4987334381264</v>
      </c>
      <c r="M59425" s="7" t="s">
        <v>83235</v>
      </c>
      <c r="N59425" s="7" t="s">
        <v>561</v>
      </c>
      <c r="O59425" s="7">
        <v>2.5</v>
      </c>
      <c r="P59425" s="7" t="s">
        <v>87</v>
      </c>
    </row>
    <row r="59426" spans="1:16" x14ac:dyDescent="0.45">
      <c r="A59426" t="s">
        <v>83242</v>
      </c>
      <c r="B59426" s="1">
        <v>500</v>
      </c>
      <c r="C59426" s="1" t="s">
        <v>87</v>
      </c>
      <c r="D59426" s="1">
        <v>14987334300699</v>
      </c>
      <c r="E59426" s="1">
        <v>4987334300692</v>
      </c>
      <c r="G59426" t="s">
        <v>83240</v>
      </c>
      <c r="H59426" t="s">
        <v>83239</v>
      </c>
      <c r="I59426" t="s">
        <v>570</v>
      </c>
      <c r="J59426" t="s">
        <v>50</v>
      </c>
      <c r="K59426" t="s">
        <v>177</v>
      </c>
      <c r="L59426" s="1">
        <v>4987334383336</v>
      </c>
      <c r="M59426" t="s">
        <v>83239</v>
      </c>
      <c r="N59426" t="s">
        <v>56</v>
      </c>
      <c r="O59426">
        <v>500</v>
      </c>
      <c r="P59426" t="s">
        <v>87</v>
      </c>
    </row>
    <row r="59427" spans="1:16" x14ac:dyDescent="0.45">
      <c r="A59427" s="7" t="s">
        <v>83241</v>
      </c>
      <c r="B59427" s="8">
        <v>105</v>
      </c>
      <c r="C59427" s="8" t="s">
        <v>87</v>
      </c>
      <c r="D59427" s="8">
        <v>14987334340688</v>
      </c>
      <c r="E59427" s="8">
        <v>4987334340681</v>
      </c>
      <c r="F59427" s="8"/>
      <c r="G59427" s="7" t="s">
        <v>83240</v>
      </c>
      <c r="H59427" s="7" t="s">
        <v>83239</v>
      </c>
      <c r="I59427" s="7" t="s">
        <v>570</v>
      </c>
      <c r="J59427" s="7" t="s">
        <v>50</v>
      </c>
      <c r="K59427" s="7" t="s">
        <v>177</v>
      </c>
      <c r="L59427" s="8">
        <v>4987334381356</v>
      </c>
      <c r="M59427" s="7" t="s">
        <v>83239</v>
      </c>
      <c r="N59427" s="7" t="s">
        <v>561</v>
      </c>
      <c r="O59427" s="7">
        <v>2.5</v>
      </c>
      <c r="P59427" s="7" t="s">
        <v>87</v>
      </c>
    </row>
    <row r="59428" spans="1:16" x14ac:dyDescent="0.45">
      <c r="A59428" t="s">
        <v>83241</v>
      </c>
      <c r="B59428" s="1">
        <v>735</v>
      </c>
      <c r="C59428" s="1" t="s">
        <v>87</v>
      </c>
      <c r="D59428" s="1">
        <v>14987334330689</v>
      </c>
      <c r="E59428" s="1">
        <v>4987334330682</v>
      </c>
      <c r="G59428" t="s">
        <v>83240</v>
      </c>
      <c r="H59428" t="s">
        <v>83239</v>
      </c>
      <c r="I59428" t="s">
        <v>570</v>
      </c>
      <c r="J59428" t="s">
        <v>50</v>
      </c>
      <c r="K59428" t="s">
        <v>177</v>
      </c>
      <c r="L59428" s="1">
        <v>4987334381356</v>
      </c>
      <c r="M59428" t="s">
        <v>83239</v>
      </c>
      <c r="N59428" t="s">
        <v>561</v>
      </c>
      <c r="O59428">
        <v>2.5</v>
      </c>
      <c r="P59428" t="s">
        <v>87</v>
      </c>
    </row>
    <row r="59429" spans="1:16" x14ac:dyDescent="0.45">
      <c r="A59429" s="7" t="s">
        <v>33192</v>
      </c>
      <c r="B59429" s="8">
        <v>16000</v>
      </c>
      <c r="C59429" s="8" t="s">
        <v>37</v>
      </c>
      <c r="D59429" s="8">
        <v>14987394121531</v>
      </c>
      <c r="E59429" s="8">
        <v>4987394121534</v>
      </c>
      <c r="F59429" s="8"/>
      <c r="G59429" s="7" t="s">
        <v>7461</v>
      </c>
      <c r="H59429" s="7" t="s">
        <v>7462</v>
      </c>
      <c r="I59429" s="7" t="s">
        <v>1941</v>
      </c>
      <c r="J59429" s="7" t="s">
        <v>84</v>
      </c>
      <c r="K59429" s="7" t="s">
        <v>36</v>
      </c>
      <c r="L59429" s="8">
        <v>4987394131533</v>
      </c>
      <c r="M59429" s="7" t="s">
        <v>7460</v>
      </c>
      <c r="N59429" s="7" t="s">
        <v>1236</v>
      </c>
      <c r="O59429" s="7">
        <v>16000</v>
      </c>
      <c r="P59429" s="7" t="s">
        <v>37</v>
      </c>
    </row>
    <row r="59430" spans="1:16" x14ac:dyDescent="0.45">
      <c r="A59430" t="s">
        <v>33192</v>
      </c>
      <c r="B59430" s="1">
        <v>16000</v>
      </c>
      <c r="C59430" s="1" t="s">
        <v>37</v>
      </c>
      <c r="D59430" s="1">
        <v>14987211162136</v>
      </c>
      <c r="E59430" s="1">
        <v>4987211162139</v>
      </c>
      <c r="G59430" t="s">
        <v>20801</v>
      </c>
      <c r="H59430" t="s">
        <v>20802</v>
      </c>
      <c r="I59430" t="s">
        <v>1941</v>
      </c>
      <c r="J59430" t="s">
        <v>84</v>
      </c>
      <c r="K59430" t="s">
        <v>36</v>
      </c>
      <c r="L59430" s="1">
        <v>4987211262136</v>
      </c>
      <c r="M59430" t="s">
        <v>7460</v>
      </c>
      <c r="N59430" t="s">
        <v>1236</v>
      </c>
      <c r="O59430">
        <v>16000</v>
      </c>
      <c r="P59430" t="s">
        <v>37</v>
      </c>
    </row>
    <row r="59431" spans="1:16" x14ac:dyDescent="0.45">
      <c r="A59431" s="7" t="s">
        <v>33192</v>
      </c>
      <c r="B59431" s="8">
        <v>16000</v>
      </c>
      <c r="C59431" s="8" t="s">
        <v>37</v>
      </c>
      <c r="D59431" s="8">
        <v>14987286202386</v>
      </c>
      <c r="E59431" s="8">
        <v>4987286202389</v>
      </c>
      <c r="F59431" s="8"/>
      <c r="G59431" s="7" t="s">
        <v>39760</v>
      </c>
      <c r="H59431" s="7" t="s">
        <v>39761</v>
      </c>
      <c r="I59431" s="7" t="s">
        <v>1941</v>
      </c>
      <c r="J59431" s="7" t="s">
        <v>84</v>
      </c>
      <c r="K59431" s="7" t="s">
        <v>36</v>
      </c>
      <c r="L59431" s="8">
        <v>4987286802381</v>
      </c>
      <c r="M59431" s="7" t="s">
        <v>7460</v>
      </c>
      <c r="N59431" s="7" t="s">
        <v>1236</v>
      </c>
      <c r="O59431" s="7">
        <v>16000</v>
      </c>
      <c r="P59431" s="7" t="s">
        <v>37</v>
      </c>
    </row>
    <row r="59432" spans="1:16" x14ac:dyDescent="0.45">
      <c r="A59432" t="s">
        <v>33192</v>
      </c>
      <c r="B59432" s="1">
        <v>16000</v>
      </c>
      <c r="C59432" s="1" t="s">
        <v>37</v>
      </c>
      <c r="D59432" s="1">
        <v>14987173081919</v>
      </c>
      <c r="E59432" s="1">
        <v>4987173081912</v>
      </c>
      <c r="G59432" t="s">
        <v>74536</v>
      </c>
      <c r="H59432" t="s">
        <v>74537</v>
      </c>
      <c r="I59432" t="s">
        <v>1941</v>
      </c>
      <c r="J59432" t="s">
        <v>84</v>
      </c>
      <c r="K59432" t="s">
        <v>36</v>
      </c>
      <c r="M59432" t="s">
        <v>7460</v>
      </c>
      <c r="N59432" t="s">
        <v>1236</v>
      </c>
      <c r="O59432">
        <v>16000</v>
      </c>
      <c r="P59432" t="s">
        <v>37</v>
      </c>
    </row>
    <row r="59433" spans="1:16" x14ac:dyDescent="0.45">
      <c r="A59433" s="7" t="s">
        <v>7463</v>
      </c>
      <c r="B59433" s="8">
        <v>500</v>
      </c>
      <c r="C59433" s="8" t="s">
        <v>37</v>
      </c>
      <c r="D59433" s="8">
        <v>14987173081902</v>
      </c>
      <c r="E59433" s="8">
        <v>4987173081905</v>
      </c>
      <c r="F59433" s="8"/>
      <c r="G59433" s="7" t="s">
        <v>74536</v>
      </c>
      <c r="H59433" s="7" t="s">
        <v>74537</v>
      </c>
      <c r="I59433" s="7" t="s">
        <v>1941</v>
      </c>
      <c r="J59433" s="7" t="s">
        <v>84</v>
      </c>
      <c r="K59433" s="7" t="s">
        <v>36</v>
      </c>
      <c r="L59433" s="8">
        <v>4987173559589</v>
      </c>
      <c r="M59433" s="7" t="s">
        <v>7460</v>
      </c>
      <c r="N59433" s="7" t="s">
        <v>1236</v>
      </c>
      <c r="O59433" s="7">
        <v>500</v>
      </c>
      <c r="P59433" s="7" t="s">
        <v>37</v>
      </c>
    </row>
    <row r="59434" spans="1:16" x14ac:dyDescent="0.45">
      <c r="A59434" t="s">
        <v>7463</v>
      </c>
      <c r="B59434" s="1">
        <v>500</v>
      </c>
      <c r="C59434" s="1" t="s">
        <v>37</v>
      </c>
      <c r="D59434" s="1">
        <v>14987009507613</v>
      </c>
      <c r="E59434" s="1">
        <v>4987009507616</v>
      </c>
      <c r="G59434" t="s">
        <v>7461</v>
      </c>
      <c r="H59434" t="s">
        <v>7462</v>
      </c>
      <c r="I59434" t="s">
        <v>1941</v>
      </c>
      <c r="J59434" t="s">
        <v>84</v>
      </c>
      <c r="K59434" t="s">
        <v>36</v>
      </c>
      <c r="L59434" s="1">
        <v>4987009597617</v>
      </c>
      <c r="M59434" t="s">
        <v>7460</v>
      </c>
      <c r="N59434" t="s">
        <v>1236</v>
      </c>
      <c r="O59434">
        <v>500</v>
      </c>
      <c r="P59434" t="s">
        <v>37</v>
      </c>
    </row>
    <row r="59435" spans="1:16" x14ac:dyDescent="0.45">
      <c r="A59435" s="7" t="s">
        <v>7463</v>
      </c>
      <c r="B59435" s="8">
        <v>500</v>
      </c>
      <c r="C59435" s="8" t="s">
        <v>37</v>
      </c>
      <c r="D59435" s="8">
        <v>14987394121517</v>
      </c>
      <c r="E59435" s="8">
        <v>4987394121510</v>
      </c>
      <c r="F59435" s="8"/>
      <c r="G59435" s="7" t="s">
        <v>7461</v>
      </c>
      <c r="H59435" s="7" t="s">
        <v>7462</v>
      </c>
      <c r="I59435" s="7" t="s">
        <v>1941</v>
      </c>
      <c r="J59435" s="7" t="s">
        <v>84</v>
      </c>
      <c r="K59435" s="7" t="s">
        <v>36</v>
      </c>
      <c r="L59435" s="8">
        <v>4987394131519</v>
      </c>
      <c r="M59435" s="7" t="s">
        <v>7460</v>
      </c>
      <c r="N59435" s="7" t="s">
        <v>1236</v>
      </c>
      <c r="O59435" s="7">
        <v>500</v>
      </c>
      <c r="P59435" s="7" t="s">
        <v>37</v>
      </c>
    </row>
    <row r="59436" spans="1:16" x14ac:dyDescent="0.45">
      <c r="A59436" t="s">
        <v>7463</v>
      </c>
      <c r="B59436" s="1">
        <v>500</v>
      </c>
      <c r="C59436" s="1" t="s">
        <v>37</v>
      </c>
      <c r="D59436" s="1">
        <v>14987211162129</v>
      </c>
      <c r="E59436" s="1">
        <v>4987211162122</v>
      </c>
      <c r="G59436" t="s">
        <v>20801</v>
      </c>
      <c r="H59436" t="s">
        <v>20802</v>
      </c>
      <c r="I59436" t="s">
        <v>1941</v>
      </c>
      <c r="J59436" t="s">
        <v>84</v>
      </c>
      <c r="K59436" t="s">
        <v>36</v>
      </c>
      <c r="L59436" s="1">
        <v>4987211262129</v>
      </c>
      <c r="M59436" t="s">
        <v>7460</v>
      </c>
      <c r="N59436" t="s">
        <v>1236</v>
      </c>
      <c r="O59436">
        <v>500</v>
      </c>
      <c r="P59436" t="s">
        <v>37</v>
      </c>
    </row>
    <row r="59437" spans="1:16" x14ac:dyDescent="0.45">
      <c r="A59437" s="7" t="s">
        <v>39762</v>
      </c>
      <c r="B59437" s="8">
        <v>500</v>
      </c>
      <c r="C59437" s="8" t="s">
        <v>37</v>
      </c>
      <c r="D59437" s="8">
        <v>14987286202379</v>
      </c>
      <c r="E59437" s="8">
        <v>4987286202372</v>
      </c>
      <c r="F59437" s="8"/>
      <c r="G59437" s="7" t="s">
        <v>39760</v>
      </c>
      <c r="H59437" s="7" t="s">
        <v>39761</v>
      </c>
      <c r="I59437" s="7" t="s">
        <v>1941</v>
      </c>
      <c r="J59437" s="7" t="s">
        <v>84</v>
      </c>
      <c r="K59437" s="7" t="s">
        <v>36</v>
      </c>
      <c r="L59437" s="8">
        <v>4987286802374</v>
      </c>
      <c r="M59437" s="7" t="s">
        <v>7460</v>
      </c>
      <c r="N59437" s="7" t="s">
        <v>1236</v>
      </c>
      <c r="O59437" s="7">
        <v>500</v>
      </c>
      <c r="P59437" s="7" t="s">
        <v>37</v>
      </c>
    </row>
    <row r="59438" spans="1:16" x14ac:dyDescent="0.45">
      <c r="A59438" t="s">
        <v>46113</v>
      </c>
      <c r="B59438" s="1">
        <v>16000</v>
      </c>
      <c r="C59438" s="1" t="s">
        <v>37</v>
      </c>
      <c r="D59438" s="1">
        <v>14987039115505</v>
      </c>
      <c r="E59438" s="1">
        <v>4987039115508</v>
      </c>
      <c r="G59438" t="s">
        <v>46110</v>
      </c>
      <c r="H59438" t="s">
        <v>46111</v>
      </c>
      <c r="I59438" t="s">
        <v>1941</v>
      </c>
      <c r="J59438" t="s">
        <v>84</v>
      </c>
      <c r="K59438" t="s">
        <v>85</v>
      </c>
      <c r="M59438" t="s">
        <v>46109</v>
      </c>
      <c r="N59438" t="s">
        <v>1236</v>
      </c>
      <c r="O59438">
        <v>16000</v>
      </c>
      <c r="P59438" t="s">
        <v>37</v>
      </c>
    </row>
    <row r="59439" spans="1:16" x14ac:dyDescent="0.45">
      <c r="A59439" s="7" t="s">
        <v>46112</v>
      </c>
      <c r="B59439" s="8">
        <v>500</v>
      </c>
      <c r="C59439" s="8" t="s">
        <v>37</v>
      </c>
      <c r="D59439" s="8">
        <v>14987039115413</v>
      </c>
      <c r="E59439" s="8">
        <v>4987039115416</v>
      </c>
      <c r="F59439" s="8"/>
      <c r="G59439" s="7" t="s">
        <v>46110</v>
      </c>
      <c r="H59439" s="7" t="s">
        <v>46111</v>
      </c>
      <c r="I59439" s="7" t="s">
        <v>1941</v>
      </c>
      <c r="J59439" s="7" t="s">
        <v>84</v>
      </c>
      <c r="K59439" s="7" t="s">
        <v>85</v>
      </c>
      <c r="L59439" s="8">
        <v>4987039458377</v>
      </c>
      <c r="M59439" s="7" t="s">
        <v>46109</v>
      </c>
      <c r="N59439" s="7" t="s">
        <v>1236</v>
      </c>
      <c r="O59439" s="7">
        <v>500</v>
      </c>
      <c r="P59439" s="7" t="s">
        <v>37</v>
      </c>
    </row>
    <row r="59440" spans="1:16" x14ac:dyDescent="0.45">
      <c r="A59440" t="s">
        <v>20799</v>
      </c>
      <c r="B59440" s="1">
        <v>500</v>
      </c>
      <c r="C59440" s="1" t="s">
        <v>37</v>
      </c>
      <c r="D59440" s="1">
        <v>14987190058437</v>
      </c>
      <c r="E59440" s="1">
        <v>4987190058430</v>
      </c>
      <c r="G59440" t="s">
        <v>20798</v>
      </c>
      <c r="H59440" t="s">
        <v>7460</v>
      </c>
      <c r="I59440" t="s">
        <v>1941</v>
      </c>
      <c r="J59440" t="s">
        <v>84</v>
      </c>
      <c r="K59440" t="s">
        <v>36</v>
      </c>
      <c r="L59440" s="1">
        <v>4987190625120</v>
      </c>
      <c r="M59440" t="s">
        <v>20797</v>
      </c>
      <c r="N59440" t="s">
        <v>1236</v>
      </c>
      <c r="O59440">
        <v>500</v>
      </c>
      <c r="P59440" t="s">
        <v>37</v>
      </c>
    </row>
    <row r="59441" spans="1:16" x14ac:dyDescent="0.45">
      <c r="A59441" s="7" t="s">
        <v>42060</v>
      </c>
      <c r="B59441" s="8">
        <v>16000</v>
      </c>
      <c r="C59441" s="8" t="s">
        <v>37</v>
      </c>
      <c r="D59441" s="8">
        <v>14987462001017</v>
      </c>
      <c r="E59441" s="8">
        <v>4987462001010</v>
      </c>
      <c r="F59441" s="8"/>
      <c r="G59441" s="7" t="s">
        <v>42058</v>
      </c>
      <c r="H59441" s="7" t="s">
        <v>42059</v>
      </c>
      <c r="I59441" s="7" t="s">
        <v>1941</v>
      </c>
      <c r="J59441" s="7" t="s">
        <v>84</v>
      </c>
      <c r="K59441" s="7" t="s">
        <v>36</v>
      </c>
      <c r="L59441" s="8">
        <v>4987462100003</v>
      </c>
      <c r="M59441" s="7" t="s">
        <v>42057</v>
      </c>
      <c r="N59441" s="7" t="s">
        <v>1236</v>
      </c>
      <c r="O59441" s="7">
        <v>16000</v>
      </c>
      <c r="P59441" s="7" t="s">
        <v>37</v>
      </c>
    </row>
    <row r="59442" spans="1:16" x14ac:dyDescent="0.45">
      <c r="A59442" t="s">
        <v>42061</v>
      </c>
      <c r="B59442" s="1">
        <v>500</v>
      </c>
      <c r="C59442" s="1" t="s">
        <v>37</v>
      </c>
      <c r="D59442" s="1">
        <v>14987462001024</v>
      </c>
      <c r="E59442" s="1">
        <v>4987462001027</v>
      </c>
      <c r="G59442" t="s">
        <v>42058</v>
      </c>
      <c r="H59442" t="s">
        <v>42059</v>
      </c>
      <c r="I59442" t="s">
        <v>1941</v>
      </c>
      <c r="J59442" t="s">
        <v>84</v>
      </c>
      <c r="K59442" t="s">
        <v>36</v>
      </c>
      <c r="L59442" s="1">
        <v>4987462200000</v>
      </c>
      <c r="M59442" t="s">
        <v>42057</v>
      </c>
      <c r="N59442" t="s">
        <v>1236</v>
      </c>
      <c r="O59442">
        <v>500</v>
      </c>
      <c r="P59442" t="s">
        <v>37</v>
      </c>
    </row>
    <row r="59443" spans="1:16" x14ac:dyDescent="0.45">
      <c r="A59443" s="7" t="s">
        <v>45388</v>
      </c>
      <c r="B59443" s="8">
        <v>16000</v>
      </c>
      <c r="C59443" s="8" t="s">
        <v>37</v>
      </c>
      <c r="D59443" s="8">
        <v>14987371610089</v>
      </c>
      <c r="E59443" s="8">
        <v>4987371610082</v>
      </c>
      <c r="F59443" s="8"/>
      <c r="G59443" s="7" t="s">
        <v>45385</v>
      </c>
      <c r="H59443" s="7" t="s">
        <v>45386</v>
      </c>
      <c r="I59443" s="7" t="s">
        <v>1941</v>
      </c>
      <c r="J59443" s="7" t="s">
        <v>84</v>
      </c>
      <c r="K59443" s="7" t="s">
        <v>85</v>
      </c>
      <c r="L59443" s="8">
        <v>4987371280018</v>
      </c>
      <c r="M59443" s="7" t="s">
        <v>45384</v>
      </c>
      <c r="N59443" s="7" t="s">
        <v>1236</v>
      </c>
      <c r="O59443" s="7">
        <v>16000</v>
      </c>
      <c r="P59443" s="7" t="s">
        <v>37</v>
      </c>
    </row>
    <row r="59444" spans="1:16" x14ac:dyDescent="0.45">
      <c r="A59444" t="s">
        <v>45387</v>
      </c>
      <c r="B59444" s="1">
        <v>500</v>
      </c>
      <c r="C59444" s="1" t="s">
        <v>37</v>
      </c>
      <c r="D59444" s="1">
        <v>14987371141088</v>
      </c>
      <c r="E59444" s="1">
        <v>4987371141081</v>
      </c>
      <c r="G59444" t="s">
        <v>45385</v>
      </c>
      <c r="H59444" t="s">
        <v>45386</v>
      </c>
      <c r="I59444" t="s">
        <v>1941</v>
      </c>
      <c r="J59444" t="s">
        <v>84</v>
      </c>
      <c r="K59444" t="s">
        <v>85</v>
      </c>
      <c r="L59444" s="1">
        <v>4987371181049</v>
      </c>
      <c r="M59444" t="s">
        <v>45384</v>
      </c>
      <c r="N59444" t="s">
        <v>1236</v>
      </c>
      <c r="O59444">
        <v>500</v>
      </c>
      <c r="P59444" t="s">
        <v>37</v>
      </c>
    </row>
    <row r="59445" spans="1:16" x14ac:dyDescent="0.45">
      <c r="A59445" s="7" t="s">
        <v>42523</v>
      </c>
      <c r="B59445" s="8">
        <v>500</v>
      </c>
      <c r="C59445" s="8" t="s">
        <v>37</v>
      </c>
      <c r="D59445" s="8">
        <v>14987344284118</v>
      </c>
      <c r="E59445" s="8">
        <v>4987344284111</v>
      </c>
      <c r="F59445" s="8"/>
      <c r="G59445" s="7" t="s">
        <v>42521</v>
      </c>
      <c r="H59445" s="7" t="s">
        <v>42522</v>
      </c>
      <c r="I59445" s="7" t="s">
        <v>1941</v>
      </c>
      <c r="J59445" s="7" t="s">
        <v>84</v>
      </c>
      <c r="K59445" s="7" t="s">
        <v>15</v>
      </c>
      <c r="L59445" s="8">
        <v>4987344284180</v>
      </c>
      <c r="M59445" s="7" t="s">
        <v>42520</v>
      </c>
      <c r="N59445" s="7" t="s">
        <v>1236</v>
      </c>
      <c r="O59445" s="7">
        <v>500</v>
      </c>
      <c r="P59445" s="7" t="s">
        <v>37</v>
      </c>
    </row>
    <row r="59446" spans="1:16" x14ac:dyDescent="0.45">
      <c r="A59446" t="s">
        <v>25945</v>
      </c>
      <c r="B59446" s="1">
        <v>16000</v>
      </c>
      <c r="C59446" s="1" t="s">
        <v>37</v>
      </c>
      <c r="D59446" s="1">
        <v>14987114095401</v>
      </c>
      <c r="E59446" s="1">
        <v>4987114095404</v>
      </c>
      <c r="G59446" t="s">
        <v>25943</v>
      </c>
      <c r="H59446" t="s">
        <v>25944</v>
      </c>
      <c r="I59446" t="s">
        <v>1941</v>
      </c>
      <c r="J59446" t="s">
        <v>84</v>
      </c>
      <c r="K59446" t="s">
        <v>15</v>
      </c>
      <c r="L59446" s="1">
        <v>4987114095497</v>
      </c>
      <c r="M59446" t="s">
        <v>25942</v>
      </c>
      <c r="N59446" t="s">
        <v>1236</v>
      </c>
      <c r="O59446">
        <v>16000</v>
      </c>
      <c r="P59446" t="s">
        <v>37</v>
      </c>
    </row>
    <row r="59447" spans="1:16" x14ac:dyDescent="0.45">
      <c r="A59447" s="7" t="s">
        <v>25945</v>
      </c>
      <c r="B59447" s="8">
        <v>16000</v>
      </c>
      <c r="C59447" s="8" t="s">
        <v>37</v>
      </c>
      <c r="D59447" s="8">
        <v>14987202654114</v>
      </c>
      <c r="E59447" s="8">
        <v>4987202654117</v>
      </c>
      <c r="F59447" s="8"/>
      <c r="G59447" s="7" t="s">
        <v>25943</v>
      </c>
      <c r="H59447" s="7" t="s">
        <v>25944</v>
      </c>
      <c r="I59447" s="7" t="s">
        <v>1941</v>
      </c>
      <c r="J59447" s="7" t="s">
        <v>84</v>
      </c>
      <c r="K59447" s="7" t="s">
        <v>15</v>
      </c>
      <c r="L59447" s="8">
        <v>4987202654018</v>
      </c>
      <c r="M59447" s="7" t="s">
        <v>25942</v>
      </c>
      <c r="N59447" s="7" t="s">
        <v>1236</v>
      </c>
      <c r="O59447" s="7">
        <v>16000</v>
      </c>
      <c r="P59447" s="7" t="s">
        <v>37</v>
      </c>
    </row>
    <row r="59448" spans="1:16" x14ac:dyDescent="0.45">
      <c r="A59448" t="s">
        <v>25946</v>
      </c>
      <c r="B59448" s="1">
        <v>500</v>
      </c>
      <c r="C59448" s="1" t="s">
        <v>37</v>
      </c>
      <c r="D59448" s="1">
        <v>14987114095500</v>
      </c>
      <c r="E59448" s="1">
        <v>4987114095503</v>
      </c>
      <c r="G59448" t="s">
        <v>25943</v>
      </c>
      <c r="H59448" t="s">
        <v>25944</v>
      </c>
      <c r="I59448" t="s">
        <v>1941</v>
      </c>
      <c r="J59448" t="s">
        <v>84</v>
      </c>
      <c r="K59448" t="s">
        <v>15</v>
      </c>
      <c r="L59448" s="1">
        <v>4987114095596</v>
      </c>
      <c r="M59448" t="s">
        <v>25942</v>
      </c>
      <c r="N59448" t="s">
        <v>1236</v>
      </c>
      <c r="O59448">
        <v>500</v>
      </c>
      <c r="P59448" t="s">
        <v>37</v>
      </c>
    </row>
    <row r="59449" spans="1:16" x14ac:dyDescent="0.45">
      <c r="A59449" s="7" t="s">
        <v>25946</v>
      </c>
      <c r="B59449" s="8">
        <v>500</v>
      </c>
      <c r="C59449" s="8" t="s">
        <v>37</v>
      </c>
      <c r="D59449" s="8">
        <v>14987901092200</v>
      </c>
      <c r="E59449" s="8">
        <v>4987901092203</v>
      </c>
      <c r="F59449" s="8"/>
      <c r="G59449" s="7" t="s">
        <v>25943</v>
      </c>
      <c r="H59449" s="7" t="s">
        <v>25944</v>
      </c>
      <c r="I59449" s="7" t="s">
        <v>1941</v>
      </c>
      <c r="J59449" s="7" t="s">
        <v>84</v>
      </c>
      <c r="K59449" s="7" t="s">
        <v>15</v>
      </c>
      <c r="L59449" s="8">
        <v>4987901092296</v>
      </c>
      <c r="M59449" s="7" t="s">
        <v>25942</v>
      </c>
      <c r="N59449" s="7" t="s">
        <v>1236</v>
      </c>
      <c r="O59449" s="7">
        <v>500</v>
      </c>
      <c r="P59449" s="7" t="s">
        <v>37</v>
      </c>
    </row>
    <row r="59450" spans="1:16" x14ac:dyDescent="0.45">
      <c r="A59450" t="s">
        <v>25946</v>
      </c>
      <c r="B59450" s="1">
        <v>500</v>
      </c>
      <c r="C59450" s="1" t="s">
        <v>37</v>
      </c>
      <c r="D59450" s="1">
        <v>14987202654121</v>
      </c>
      <c r="E59450" s="1">
        <v>4987202654124</v>
      </c>
      <c r="G59450" t="s">
        <v>25943</v>
      </c>
      <c r="H59450" t="s">
        <v>25944</v>
      </c>
      <c r="I59450" t="s">
        <v>1941</v>
      </c>
      <c r="J59450" t="s">
        <v>84</v>
      </c>
      <c r="K59450" t="s">
        <v>15</v>
      </c>
      <c r="L59450" s="1">
        <v>4987202654025</v>
      </c>
      <c r="M59450" t="s">
        <v>25942</v>
      </c>
      <c r="N59450" t="s">
        <v>1236</v>
      </c>
      <c r="O59450">
        <v>500</v>
      </c>
      <c r="P59450" t="s">
        <v>37</v>
      </c>
    </row>
    <row r="59451" spans="1:16" x14ac:dyDescent="0.45">
      <c r="A59451" s="7" t="s">
        <v>29699</v>
      </c>
      <c r="B59451" s="8">
        <v>500</v>
      </c>
      <c r="C59451" s="8" t="s">
        <v>37</v>
      </c>
      <c r="D59451" s="8">
        <v>14987901092200</v>
      </c>
      <c r="E59451" s="8">
        <v>4987901092203</v>
      </c>
      <c r="F59451" s="8"/>
      <c r="G59451" s="7" t="s">
        <v>25943</v>
      </c>
      <c r="H59451" s="7" t="s">
        <v>25944</v>
      </c>
      <c r="I59451" s="7" t="s">
        <v>1941</v>
      </c>
      <c r="J59451" s="7" t="s">
        <v>84</v>
      </c>
      <c r="K59451" s="7" t="s">
        <v>15</v>
      </c>
      <c r="L59451" s="8">
        <v>4987114095596</v>
      </c>
      <c r="M59451" s="7" t="s">
        <v>25942</v>
      </c>
      <c r="N59451" s="7" t="s">
        <v>1236</v>
      </c>
      <c r="O59451" s="7">
        <v>500</v>
      </c>
      <c r="P59451" s="7" t="s">
        <v>37</v>
      </c>
    </row>
    <row r="59452" spans="1:16" x14ac:dyDescent="0.45">
      <c r="A59452" t="s">
        <v>20803</v>
      </c>
      <c r="B59452" s="1">
        <v>500</v>
      </c>
      <c r="C59452" s="1" t="s">
        <v>37</v>
      </c>
      <c r="D59452" s="1">
        <v>14987286212385</v>
      </c>
      <c r="E59452" s="1">
        <v>4987286212388</v>
      </c>
      <c r="G59452" t="s">
        <v>20801</v>
      </c>
      <c r="H59452" t="s">
        <v>20802</v>
      </c>
      <c r="I59452" t="s">
        <v>1941</v>
      </c>
      <c r="J59452" t="s">
        <v>84</v>
      </c>
      <c r="K59452" t="s">
        <v>36</v>
      </c>
      <c r="L59452" s="1">
        <v>4987286812380</v>
      </c>
      <c r="M59452" t="s">
        <v>20800</v>
      </c>
      <c r="N59452" t="s">
        <v>1236</v>
      </c>
      <c r="O59452">
        <v>500</v>
      </c>
      <c r="P59452" t="s">
        <v>37</v>
      </c>
    </row>
    <row r="59453" spans="1:16" x14ac:dyDescent="0.45">
      <c r="A59453" s="7" t="s">
        <v>20803</v>
      </c>
      <c r="B59453" s="8">
        <v>500</v>
      </c>
      <c r="C59453" s="8" t="s">
        <v>37</v>
      </c>
      <c r="D59453" s="8">
        <v>14987190750218</v>
      </c>
      <c r="E59453" s="8">
        <v>4987190750211</v>
      </c>
      <c r="F59453" s="8"/>
      <c r="G59453" s="7" t="s">
        <v>20801</v>
      </c>
      <c r="H59453" s="7" t="s">
        <v>20802</v>
      </c>
      <c r="I59453" s="7" t="s">
        <v>1941</v>
      </c>
      <c r="J59453" s="7" t="s">
        <v>84</v>
      </c>
      <c r="K59453" s="7" t="s">
        <v>15</v>
      </c>
      <c r="L59453" s="8">
        <v>4987190680211</v>
      </c>
      <c r="M59453" s="7" t="s">
        <v>20800</v>
      </c>
      <c r="N59453" s="7" t="s">
        <v>1236</v>
      </c>
      <c r="O59453" s="7">
        <v>500</v>
      </c>
      <c r="P59453" s="7" t="s">
        <v>37</v>
      </c>
    </row>
    <row r="59454" spans="1:16" x14ac:dyDescent="0.45">
      <c r="A59454" t="s">
        <v>27104</v>
      </c>
      <c r="B59454" s="1">
        <v>16000</v>
      </c>
      <c r="C59454" s="1" t="s">
        <v>37</v>
      </c>
      <c r="D59454" s="1">
        <v>14987322150794</v>
      </c>
      <c r="E59454" s="1">
        <v>4987322150797</v>
      </c>
      <c r="G59454" t="s">
        <v>27102</v>
      </c>
      <c r="H59454" t="s">
        <v>27103</v>
      </c>
      <c r="I59454" t="s">
        <v>1941</v>
      </c>
      <c r="J59454" t="s">
        <v>84</v>
      </c>
      <c r="K59454" t="s">
        <v>15</v>
      </c>
      <c r="M59454" t="s">
        <v>27101</v>
      </c>
      <c r="N59454" t="s">
        <v>1236</v>
      </c>
      <c r="O59454">
        <v>16000</v>
      </c>
      <c r="P59454" t="s">
        <v>37</v>
      </c>
    </row>
    <row r="59455" spans="1:16" x14ac:dyDescent="0.45">
      <c r="A59455" s="7" t="s">
        <v>68614</v>
      </c>
      <c r="B59455" s="8">
        <v>500</v>
      </c>
      <c r="C59455" s="8" t="s">
        <v>37</v>
      </c>
      <c r="D59455" s="8">
        <v>14987376988619</v>
      </c>
      <c r="E59455" s="8">
        <v>4987376988612</v>
      </c>
      <c r="F59455" s="8"/>
      <c r="G59455" s="7" t="s">
        <v>27102</v>
      </c>
      <c r="H59455" s="7" t="s">
        <v>27103</v>
      </c>
      <c r="I59455" s="7" t="s">
        <v>1941</v>
      </c>
      <c r="J59455" s="7" t="s">
        <v>84</v>
      </c>
      <c r="K59455" s="7" t="s">
        <v>15</v>
      </c>
      <c r="L59455" s="8">
        <v>4987376988674</v>
      </c>
      <c r="M59455" s="7" t="s">
        <v>27101</v>
      </c>
      <c r="N59455" s="7" t="s">
        <v>1236</v>
      </c>
      <c r="O59455" s="7">
        <v>500</v>
      </c>
      <c r="P59455" s="7" t="s">
        <v>37</v>
      </c>
    </row>
    <row r="59456" spans="1:16" x14ac:dyDescent="0.45">
      <c r="A59456" t="s">
        <v>68615</v>
      </c>
      <c r="B59456" s="1">
        <v>500</v>
      </c>
      <c r="C59456" s="1" t="s">
        <v>37</v>
      </c>
      <c r="D59456" s="1">
        <v>14987376988633</v>
      </c>
      <c r="E59456" s="1">
        <v>4987376988636</v>
      </c>
      <c r="G59456" t="s">
        <v>27102</v>
      </c>
      <c r="H59456" t="s">
        <v>27103</v>
      </c>
      <c r="I59456" t="s">
        <v>1941</v>
      </c>
      <c r="J59456" t="s">
        <v>84</v>
      </c>
      <c r="K59456" t="s">
        <v>15</v>
      </c>
      <c r="L59456" s="1">
        <v>4987376988681</v>
      </c>
      <c r="M59456" t="s">
        <v>27101</v>
      </c>
      <c r="N59456" t="s">
        <v>1236</v>
      </c>
      <c r="O59456">
        <v>500</v>
      </c>
      <c r="P59456" t="s">
        <v>37</v>
      </c>
    </row>
    <row r="59457" spans="1:16" x14ac:dyDescent="0.45">
      <c r="A59457" s="7" t="s">
        <v>27105</v>
      </c>
      <c r="B59457" s="8">
        <v>500</v>
      </c>
      <c r="C59457" s="8" t="s">
        <v>37</v>
      </c>
      <c r="D59457" s="8">
        <v>14987322513988</v>
      </c>
      <c r="E59457" s="8">
        <v>4987322513981</v>
      </c>
      <c r="F59457" s="8"/>
      <c r="G59457" s="7" t="s">
        <v>27102</v>
      </c>
      <c r="H59457" s="7" t="s">
        <v>27103</v>
      </c>
      <c r="I59457" s="7" t="s">
        <v>1941</v>
      </c>
      <c r="J59457" s="7" t="s">
        <v>84</v>
      </c>
      <c r="K59457" s="7" t="s">
        <v>15</v>
      </c>
      <c r="L59457" s="8"/>
      <c r="M59457" s="7" t="s">
        <v>27101</v>
      </c>
      <c r="N59457" s="7" t="s">
        <v>1236</v>
      </c>
      <c r="O59457" s="7">
        <v>500</v>
      </c>
      <c r="P59457" s="7" t="s">
        <v>37</v>
      </c>
    </row>
    <row r="59458" spans="1:16" x14ac:dyDescent="0.45">
      <c r="A59458" t="s">
        <v>27106</v>
      </c>
      <c r="B59458" s="1">
        <v>500</v>
      </c>
      <c r="C59458" s="1" t="s">
        <v>37</v>
      </c>
      <c r="D59458" s="1">
        <v>14987322132738</v>
      </c>
      <c r="E59458" s="1">
        <v>4987322132731</v>
      </c>
      <c r="G59458" t="s">
        <v>27102</v>
      </c>
      <c r="H59458" t="s">
        <v>27103</v>
      </c>
      <c r="I59458" t="s">
        <v>1941</v>
      </c>
      <c r="J59458" t="s">
        <v>84</v>
      </c>
      <c r="K59458" t="s">
        <v>15</v>
      </c>
      <c r="M59458" t="s">
        <v>27101</v>
      </c>
      <c r="N59458" t="s">
        <v>1236</v>
      </c>
      <c r="O59458">
        <v>500</v>
      </c>
      <c r="P59458" t="s">
        <v>37</v>
      </c>
    </row>
    <row r="59459" spans="1:16" x14ac:dyDescent="0.45">
      <c r="A59459" s="7" t="s">
        <v>34646</v>
      </c>
      <c r="B59459" s="8">
        <v>16000</v>
      </c>
      <c r="C59459" s="8" t="s">
        <v>37</v>
      </c>
      <c r="D59459" s="8">
        <v>14987288122569</v>
      </c>
      <c r="E59459" s="8">
        <v>4987288122562</v>
      </c>
      <c r="F59459" s="8"/>
      <c r="G59459" s="7" t="s">
        <v>34643</v>
      </c>
      <c r="H59459" s="7" t="s">
        <v>34644</v>
      </c>
      <c r="I59459" s="7" t="s">
        <v>1941</v>
      </c>
      <c r="J59459" s="7" t="s">
        <v>84</v>
      </c>
      <c r="K59459" s="7" t="s">
        <v>15</v>
      </c>
      <c r="L59459" s="8">
        <v>4987288122029</v>
      </c>
      <c r="M59459" s="7" t="s">
        <v>34642</v>
      </c>
      <c r="N59459" s="7" t="s">
        <v>1236</v>
      </c>
      <c r="O59459" s="7">
        <v>16000</v>
      </c>
      <c r="P59459" s="7" t="s">
        <v>37</v>
      </c>
    </row>
    <row r="59460" spans="1:16" x14ac:dyDescent="0.45">
      <c r="A59460" t="s">
        <v>34645</v>
      </c>
      <c r="B59460" s="1">
        <v>500</v>
      </c>
      <c r="C59460" s="1" t="s">
        <v>37</v>
      </c>
      <c r="D59460" s="1">
        <v>14987288122255</v>
      </c>
      <c r="E59460" s="1">
        <v>4987288122258</v>
      </c>
      <c r="G59460" t="s">
        <v>34643</v>
      </c>
      <c r="H59460" t="s">
        <v>34644</v>
      </c>
      <c r="I59460" t="s">
        <v>1941</v>
      </c>
      <c r="J59460" t="s">
        <v>84</v>
      </c>
      <c r="K59460" t="s">
        <v>15</v>
      </c>
      <c r="L59460" s="1">
        <v>4987288122012</v>
      </c>
      <c r="M59460" t="s">
        <v>34642</v>
      </c>
      <c r="N59460" t="s">
        <v>1236</v>
      </c>
      <c r="O59460">
        <v>500</v>
      </c>
      <c r="P59460" t="s">
        <v>37</v>
      </c>
    </row>
    <row r="59461" spans="1:16" x14ac:dyDescent="0.45">
      <c r="A59461" s="7" t="s">
        <v>60422</v>
      </c>
      <c r="B59461" s="8">
        <v>16000</v>
      </c>
      <c r="C59461" s="8" t="s">
        <v>37</v>
      </c>
      <c r="D59461" s="8">
        <v>14987429001791</v>
      </c>
      <c r="E59461" s="8">
        <v>4987429001794</v>
      </c>
      <c r="F59461" s="8"/>
      <c r="G59461" s="7" t="s">
        <v>60419</v>
      </c>
      <c r="H59461" s="7" t="s">
        <v>60420</v>
      </c>
      <c r="I59461" s="7" t="s">
        <v>1941</v>
      </c>
      <c r="J59461" s="7" t="s">
        <v>84</v>
      </c>
      <c r="K59461" s="7" t="s">
        <v>15</v>
      </c>
      <c r="L59461" s="8">
        <v>4987429901797</v>
      </c>
      <c r="M59461" s="7" t="s">
        <v>60418</v>
      </c>
      <c r="N59461" s="7" t="s">
        <v>1236</v>
      </c>
      <c r="O59461" s="7">
        <v>16000</v>
      </c>
      <c r="P59461" s="7" t="s">
        <v>37</v>
      </c>
    </row>
    <row r="59462" spans="1:16" x14ac:dyDescent="0.45">
      <c r="A59462" t="s">
        <v>60421</v>
      </c>
      <c r="B59462" s="1">
        <v>500</v>
      </c>
      <c r="C59462" s="1" t="s">
        <v>37</v>
      </c>
      <c r="D59462" s="1">
        <v>14987429001784</v>
      </c>
      <c r="E59462" s="1">
        <v>4987429001787</v>
      </c>
      <c r="G59462" t="s">
        <v>60419</v>
      </c>
      <c r="H59462" t="s">
        <v>60420</v>
      </c>
      <c r="I59462" t="s">
        <v>1941</v>
      </c>
      <c r="J59462" t="s">
        <v>84</v>
      </c>
      <c r="K59462" t="s">
        <v>15</v>
      </c>
      <c r="L59462" s="1">
        <v>4987429901780</v>
      </c>
      <c r="M59462" t="s">
        <v>60418</v>
      </c>
      <c r="N59462" t="s">
        <v>1236</v>
      </c>
      <c r="O59462">
        <v>500</v>
      </c>
      <c r="P59462" t="s">
        <v>37</v>
      </c>
    </row>
    <row r="59463" spans="1:16" x14ac:dyDescent="0.45">
      <c r="A59463" s="7" t="s">
        <v>75324</v>
      </c>
      <c r="B59463" s="8">
        <v>16000</v>
      </c>
      <c r="C59463" s="8" t="s">
        <v>37</v>
      </c>
      <c r="D59463" s="8">
        <v>14987481000022</v>
      </c>
      <c r="E59463" s="8">
        <v>4987481000025</v>
      </c>
      <c r="F59463" s="8"/>
      <c r="G59463" s="7" t="s">
        <v>75321</v>
      </c>
      <c r="H59463" s="7" t="s">
        <v>75322</v>
      </c>
      <c r="I59463" s="7" t="s">
        <v>1941</v>
      </c>
      <c r="J59463" s="7" t="s">
        <v>84</v>
      </c>
      <c r="K59463" s="7" t="s">
        <v>15</v>
      </c>
      <c r="L59463" s="8">
        <v>4987481000025</v>
      </c>
      <c r="M59463" s="7" t="s">
        <v>75320</v>
      </c>
      <c r="N59463" s="7" t="s">
        <v>1236</v>
      </c>
      <c r="O59463" s="7">
        <v>16000</v>
      </c>
      <c r="P59463" s="7" t="s">
        <v>37</v>
      </c>
    </row>
    <row r="59464" spans="1:16" x14ac:dyDescent="0.45">
      <c r="A59464" t="s">
        <v>75323</v>
      </c>
      <c r="B59464" s="1">
        <v>500</v>
      </c>
      <c r="C59464" s="1" t="s">
        <v>37</v>
      </c>
      <c r="D59464" s="1">
        <v>14987481000015</v>
      </c>
      <c r="E59464" s="1">
        <v>4987481000018</v>
      </c>
      <c r="G59464" t="s">
        <v>75321</v>
      </c>
      <c r="H59464" t="s">
        <v>75322</v>
      </c>
      <c r="I59464" t="s">
        <v>1941</v>
      </c>
      <c r="J59464" t="s">
        <v>84</v>
      </c>
      <c r="K59464" t="s">
        <v>15</v>
      </c>
      <c r="L59464" s="1">
        <v>4987481000018</v>
      </c>
      <c r="M59464" t="s">
        <v>75320</v>
      </c>
      <c r="N59464" t="s">
        <v>1236</v>
      </c>
      <c r="O59464">
        <v>500</v>
      </c>
      <c r="P59464" t="s">
        <v>37</v>
      </c>
    </row>
    <row r="59465" spans="1:16" x14ac:dyDescent="0.45">
      <c r="A59465" s="7" t="s">
        <v>29702</v>
      </c>
      <c r="B59465" s="8">
        <v>10</v>
      </c>
      <c r="C59465" s="8" t="s">
        <v>448</v>
      </c>
      <c r="D59465" s="8">
        <v>14987901092309</v>
      </c>
      <c r="E59465" s="8">
        <v>4987901092302</v>
      </c>
      <c r="F59465" s="8"/>
      <c r="G59465" s="7"/>
      <c r="H59465" s="7" t="s">
        <v>29701</v>
      </c>
      <c r="I59465" s="7" t="s">
        <v>861</v>
      </c>
      <c r="J59465" s="7" t="s">
        <v>14</v>
      </c>
      <c r="K59465" s="7" t="s">
        <v>15</v>
      </c>
      <c r="L59465" s="8">
        <v>4987901092395</v>
      </c>
      <c r="M59465" s="7" t="s">
        <v>29700</v>
      </c>
      <c r="N59465" s="7" t="s">
        <v>16</v>
      </c>
      <c r="O59465" s="7">
        <v>1</v>
      </c>
      <c r="P59465" s="7" t="s">
        <v>448</v>
      </c>
    </row>
    <row r="59466" spans="1:16" x14ac:dyDescent="0.45">
      <c r="A59466" t="s">
        <v>25949</v>
      </c>
      <c r="B59466" s="1">
        <v>10</v>
      </c>
      <c r="C59466" s="1" t="s">
        <v>448</v>
      </c>
      <c r="D59466" s="1">
        <v>14987114115802</v>
      </c>
      <c r="E59466" s="1">
        <v>4987114115805</v>
      </c>
      <c r="H59466" t="s">
        <v>25948</v>
      </c>
      <c r="I59466" t="s">
        <v>861</v>
      </c>
      <c r="J59466" t="s">
        <v>14</v>
      </c>
      <c r="K59466" t="s">
        <v>15</v>
      </c>
      <c r="L59466" s="1">
        <v>4987114115898</v>
      </c>
      <c r="M59466" t="s">
        <v>25947</v>
      </c>
      <c r="N59466" t="s">
        <v>16</v>
      </c>
      <c r="O59466">
        <v>1</v>
      </c>
      <c r="P59466" t="s">
        <v>448</v>
      </c>
    </row>
    <row r="59467" spans="1:16" x14ac:dyDescent="0.45">
      <c r="A59467" s="7" t="s">
        <v>29703</v>
      </c>
      <c r="B59467" s="8">
        <v>10</v>
      </c>
      <c r="C59467" s="8" t="s">
        <v>448</v>
      </c>
      <c r="D59467" s="8">
        <v>14987901092309</v>
      </c>
      <c r="E59467" s="8">
        <v>4987901092302</v>
      </c>
      <c r="F59467" s="8"/>
      <c r="G59467" s="7"/>
      <c r="H59467" s="7" t="s">
        <v>25948</v>
      </c>
      <c r="I59467" s="7" t="s">
        <v>861</v>
      </c>
      <c r="J59467" s="7" t="s">
        <v>14</v>
      </c>
      <c r="K59467" s="7" t="s">
        <v>15</v>
      </c>
      <c r="L59467" s="8">
        <v>4987114115898</v>
      </c>
      <c r="M59467" s="7" t="s">
        <v>25947</v>
      </c>
      <c r="N59467" s="7" t="s">
        <v>16</v>
      </c>
      <c r="O59467" s="7">
        <v>1</v>
      </c>
      <c r="P59467" s="7" t="s">
        <v>448</v>
      </c>
    </row>
    <row r="59468" spans="1:16" x14ac:dyDescent="0.45">
      <c r="A59468" t="s">
        <v>77029</v>
      </c>
      <c r="B59468" s="1">
        <v>10</v>
      </c>
      <c r="C59468" s="1" t="s">
        <v>448</v>
      </c>
      <c r="D59468" s="1">
        <v>14987197174109</v>
      </c>
      <c r="E59468" s="1">
        <v>4987197174102</v>
      </c>
      <c r="H59468" t="s">
        <v>77028</v>
      </c>
      <c r="I59468" t="s">
        <v>861</v>
      </c>
      <c r="J59468" t="s">
        <v>14</v>
      </c>
      <c r="K59468" t="s">
        <v>15</v>
      </c>
      <c r="L59468" s="1">
        <v>4987197174010</v>
      </c>
      <c r="M59468" t="s">
        <v>77027</v>
      </c>
      <c r="N59468" t="s">
        <v>16</v>
      </c>
      <c r="O59468">
        <v>1</v>
      </c>
      <c r="P59468" t="s">
        <v>448</v>
      </c>
    </row>
    <row r="59469" spans="1:16" x14ac:dyDescent="0.45">
      <c r="A59469" s="7" t="s">
        <v>25952</v>
      </c>
      <c r="B59469" s="8">
        <v>1000</v>
      </c>
      <c r="C59469" s="8" t="s">
        <v>37</v>
      </c>
      <c r="D59469" s="8">
        <v>14987429010601</v>
      </c>
      <c r="E59469" s="8">
        <v>4987429010604</v>
      </c>
      <c r="F59469" s="8"/>
      <c r="G59469" s="7" t="s">
        <v>60423</v>
      </c>
      <c r="H59469" s="7" t="s">
        <v>60424</v>
      </c>
      <c r="I59469" s="7" t="s">
        <v>1941</v>
      </c>
      <c r="J59469" s="7" t="s">
        <v>84</v>
      </c>
      <c r="K59469" s="7" t="s">
        <v>36</v>
      </c>
      <c r="L59469" s="8">
        <v>4987429910607</v>
      </c>
      <c r="M59469" s="7" t="s">
        <v>20804</v>
      </c>
      <c r="N59469" s="7" t="s">
        <v>1236</v>
      </c>
      <c r="O59469" s="7">
        <v>1000</v>
      </c>
      <c r="P59469" s="7" t="s">
        <v>37</v>
      </c>
    </row>
    <row r="59470" spans="1:16" x14ac:dyDescent="0.45">
      <c r="A59470" t="s">
        <v>25952</v>
      </c>
      <c r="B59470" s="1">
        <v>1000</v>
      </c>
      <c r="C59470" s="1" t="s">
        <v>37</v>
      </c>
      <c r="D59470" s="1">
        <v>14987211133433</v>
      </c>
      <c r="E59470" s="1">
        <v>4987211133436</v>
      </c>
      <c r="G59470" t="s">
        <v>25950</v>
      </c>
      <c r="H59470" t="s">
        <v>25951</v>
      </c>
      <c r="I59470" t="s">
        <v>1941</v>
      </c>
      <c r="J59470" t="s">
        <v>84</v>
      </c>
      <c r="K59470" t="s">
        <v>36</v>
      </c>
      <c r="L59470" s="1">
        <v>4987211233433</v>
      </c>
      <c r="M59470" t="s">
        <v>20804</v>
      </c>
      <c r="N59470" t="s">
        <v>1236</v>
      </c>
      <c r="O59470">
        <v>1000</v>
      </c>
      <c r="P59470" t="s">
        <v>37</v>
      </c>
    </row>
    <row r="59471" spans="1:16" x14ac:dyDescent="0.45">
      <c r="A59471" s="7" t="s">
        <v>25952</v>
      </c>
      <c r="B59471" s="8">
        <v>1000</v>
      </c>
      <c r="C59471" s="8" t="s">
        <v>37</v>
      </c>
      <c r="D59471" s="8">
        <v>14987376989333</v>
      </c>
      <c r="E59471" s="8">
        <v>4987376989336</v>
      </c>
      <c r="F59471" s="8"/>
      <c r="G59471" s="7" t="s">
        <v>20805</v>
      </c>
      <c r="H59471" s="7" t="s">
        <v>20806</v>
      </c>
      <c r="I59471" s="7" t="s">
        <v>1941</v>
      </c>
      <c r="J59471" s="7" t="s">
        <v>84</v>
      </c>
      <c r="K59471" s="7" t="s">
        <v>36</v>
      </c>
      <c r="L59471" s="8">
        <v>4987376991025</v>
      </c>
      <c r="M59471" s="7" t="s">
        <v>20804</v>
      </c>
      <c r="N59471" s="7" t="s">
        <v>1236</v>
      </c>
      <c r="O59471" s="7">
        <v>1000</v>
      </c>
      <c r="P59471" s="7" t="s">
        <v>37</v>
      </c>
    </row>
    <row r="59472" spans="1:16" x14ac:dyDescent="0.45">
      <c r="A59472" t="s">
        <v>25952</v>
      </c>
      <c r="B59472" s="1">
        <v>1000</v>
      </c>
      <c r="C59472" s="1" t="s">
        <v>37</v>
      </c>
      <c r="D59472" s="1">
        <v>14987202622144</v>
      </c>
      <c r="E59472" s="1">
        <v>4987202622147</v>
      </c>
      <c r="G59472" t="s">
        <v>25950</v>
      </c>
      <c r="H59472" t="s">
        <v>25951</v>
      </c>
      <c r="I59472" t="s">
        <v>1941</v>
      </c>
      <c r="J59472" t="s">
        <v>84</v>
      </c>
      <c r="K59472" t="s">
        <v>36</v>
      </c>
      <c r="L59472" s="1">
        <v>4987202622024</v>
      </c>
      <c r="M59472" t="s">
        <v>20804</v>
      </c>
      <c r="N59472" t="s">
        <v>1236</v>
      </c>
      <c r="O59472">
        <v>1000</v>
      </c>
      <c r="P59472" t="s">
        <v>37</v>
      </c>
    </row>
    <row r="59473" spans="1:16" x14ac:dyDescent="0.45">
      <c r="A59473" s="7" t="s">
        <v>25952</v>
      </c>
      <c r="B59473" s="8">
        <v>10000</v>
      </c>
      <c r="C59473" s="8" t="s">
        <v>37</v>
      </c>
      <c r="D59473" s="8">
        <v>14987186135814</v>
      </c>
      <c r="E59473" s="8">
        <v>4987186135817</v>
      </c>
      <c r="F59473" s="8"/>
      <c r="G59473" s="7" t="s">
        <v>40273</v>
      </c>
      <c r="H59473" s="7" t="s">
        <v>40274</v>
      </c>
      <c r="I59473" s="7" t="s">
        <v>1941</v>
      </c>
      <c r="J59473" s="7" t="s">
        <v>84</v>
      </c>
      <c r="K59473" s="7" t="s">
        <v>15</v>
      </c>
      <c r="L59473" s="8">
        <v>4987186235814</v>
      </c>
      <c r="M59473" s="7" t="s">
        <v>20804</v>
      </c>
      <c r="N59473" s="7" t="s">
        <v>1236</v>
      </c>
      <c r="O59473" s="7">
        <v>1000</v>
      </c>
      <c r="P59473" s="7" t="s">
        <v>37</v>
      </c>
    </row>
    <row r="59474" spans="1:16" x14ac:dyDescent="0.45">
      <c r="A59474" t="s">
        <v>25952</v>
      </c>
      <c r="B59474" s="1">
        <v>1000</v>
      </c>
      <c r="C59474" s="1" t="s">
        <v>37</v>
      </c>
      <c r="D59474" s="1">
        <v>14987901092705</v>
      </c>
      <c r="E59474" s="1">
        <v>4987901092708</v>
      </c>
      <c r="G59474" t="s">
        <v>25950</v>
      </c>
      <c r="H59474" t="s">
        <v>25951</v>
      </c>
      <c r="I59474" t="s">
        <v>1941</v>
      </c>
      <c r="J59474" t="s">
        <v>84</v>
      </c>
      <c r="K59474" t="s">
        <v>15</v>
      </c>
      <c r="L59474" s="1">
        <v>4987901092791</v>
      </c>
      <c r="M59474" t="s">
        <v>20804</v>
      </c>
      <c r="N59474" t="s">
        <v>1236</v>
      </c>
      <c r="O59474">
        <v>1000</v>
      </c>
      <c r="P59474" t="s">
        <v>37</v>
      </c>
    </row>
    <row r="59475" spans="1:16" x14ac:dyDescent="0.45">
      <c r="A59475" s="7" t="s">
        <v>25952</v>
      </c>
      <c r="B59475" s="8">
        <v>1000</v>
      </c>
      <c r="C59475" s="8" t="s">
        <v>37</v>
      </c>
      <c r="D59475" s="8">
        <v>14987114093407</v>
      </c>
      <c r="E59475" s="8">
        <v>4987114093400</v>
      </c>
      <c r="F59475" s="8"/>
      <c r="G59475" s="7" t="s">
        <v>25950</v>
      </c>
      <c r="H59475" s="7" t="s">
        <v>25951</v>
      </c>
      <c r="I59475" s="7" t="s">
        <v>1941</v>
      </c>
      <c r="J59475" s="7" t="s">
        <v>84</v>
      </c>
      <c r="K59475" s="7" t="s">
        <v>15</v>
      </c>
      <c r="L59475" s="8">
        <v>4987114093493</v>
      </c>
      <c r="M59475" s="7" t="s">
        <v>20804</v>
      </c>
      <c r="N59475" s="7" t="s">
        <v>1236</v>
      </c>
      <c r="O59475" s="7">
        <v>1000</v>
      </c>
      <c r="P59475" s="7" t="s">
        <v>37</v>
      </c>
    </row>
    <row r="59476" spans="1:16" x14ac:dyDescent="0.45">
      <c r="A59476" t="s">
        <v>25952</v>
      </c>
      <c r="B59476" s="1">
        <v>1000</v>
      </c>
      <c r="C59476" s="1" t="s">
        <v>37</v>
      </c>
      <c r="D59476" s="1">
        <v>14987322141198</v>
      </c>
      <c r="E59476" s="1">
        <v>4987322141191</v>
      </c>
      <c r="G59476" t="s">
        <v>20805</v>
      </c>
      <c r="H59476" t="s">
        <v>20806</v>
      </c>
      <c r="I59476" t="s">
        <v>1941</v>
      </c>
      <c r="J59476" t="s">
        <v>84</v>
      </c>
      <c r="K59476" t="s">
        <v>15</v>
      </c>
      <c r="M59476" t="s">
        <v>20804</v>
      </c>
      <c r="N59476" t="s">
        <v>1236</v>
      </c>
      <c r="O59476">
        <v>1000</v>
      </c>
      <c r="P59476" t="s">
        <v>37</v>
      </c>
    </row>
    <row r="59477" spans="1:16" x14ac:dyDescent="0.45">
      <c r="A59477" s="7" t="s">
        <v>25952</v>
      </c>
      <c r="B59477" s="8">
        <v>1000</v>
      </c>
      <c r="C59477" s="8" t="s">
        <v>37</v>
      </c>
      <c r="D59477" s="8">
        <v>14987286202768</v>
      </c>
      <c r="E59477" s="8">
        <v>4987286202761</v>
      </c>
      <c r="F59477" s="8"/>
      <c r="G59477" s="7" t="s">
        <v>39763</v>
      </c>
      <c r="H59477" s="7" t="s">
        <v>39764</v>
      </c>
      <c r="I59477" s="7" t="s">
        <v>1941</v>
      </c>
      <c r="J59477" s="7" t="s">
        <v>84</v>
      </c>
      <c r="K59477" s="7" t="s">
        <v>36</v>
      </c>
      <c r="L59477" s="8">
        <v>4987286802763</v>
      </c>
      <c r="M59477" s="7" t="s">
        <v>20804</v>
      </c>
      <c r="N59477" s="7" t="s">
        <v>1236</v>
      </c>
      <c r="O59477" s="7">
        <v>1000</v>
      </c>
      <c r="P59477" s="7" t="s">
        <v>37</v>
      </c>
    </row>
    <row r="59478" spans="1:16" x14ac:dyDescent="0.45">
      <c r="A59478" t="s">
        <v>29705</v>
      </c>
      <c r="B59478" s="1">
        <v>1000</v>
      </c>
      <c r="C59478" s="1" t="s">
        <v>37</v>
      </c>
      <c r="D59478" s="1">
        <v>14987901092705</v>
      </c>
      <c r="E59478" s="1">
        <v>4987901092708</v>
      </c>
      <c r="G59478" t="s">
        <v>25950</v>
      </c>
      <c r="H59478" t="s">
        <v>25951</v>
      </c>
      <c r="I59478" t="s">
        <v>1941</v>
      </c>
      <c r="J59478" t="s">
        <v>84</v>
      </c>
      <c r="K59478" t="s">
        <v>15</v>
      </c>
      <c r="L59478" s="1">
        <v>4987114093493</v>
      </c>
      <c r="M59478" t="s">
        <v>20804</v>
      </c>
      <c r="N59478" t="s">
        <v>1236</v>
      </c>
      <c r="O59478">
        <v>1000</v>
      </c>
      <c r="P59478" t="s">
        <v>37</v>
      </c>
    </row>
    <row r="59479" spans="1:16" x14ac:dyDescent="0.45">
      <c r="A59479" s="7" t="s">
        <v>33194</v>
      </c>
      <c r="B59479" s="8">
        <v>1000</v>
      </c>
      <c r="C59479" s="8" t="s">
        <v>37</v>
      </c>
      <c r="D59479" s="8">
        <v>14987211133471</v>
      </c>
      <c r="E59479" s="8">
        <v>4987211133474</v>
      </c>
      <c r="F59479" s="8"/>
      <c r="G59479" s="7" t="s">
        <v>25950</v>
      </c>
      <c r="H59479" s="7" t="s">
        <v>25951</v>
      </c>
      <c r="I59479" s="7" t="s">
        <v>1941</v>
      </c>
      <c r="J59479" s="7" t="s">
        <v>84</v>
      </c>
      <c r="K59479" s="7" t="s">
        <v>36</v>
      </c>
      <c r="L59479" s="8">
        <v>4987211233471</v>
      </c>
      <c r="M59479" s="7" t="s">
        <v>20804</v>
      </c>
      <c r="N59479" s="7" t="s">
        <v>1236</v>
      </c>
      <c r="O59479" s="7">
        <v>1000</v>
      </c>
      <c r="P59479" s="7" t="s">
        <v>37</v>
      </c>
    </row>
    <row r="59480" spans="1:16" x14ac:dyDescent="0.45">
      <c r="A59480" t="s">
        <v>25953</v>
      </c>
      <c r="B59480" s="1">
        <v>5000</v>
      </c>
      <c r="C59480" s="1" t="s">
        <v>37</v>
      </c>
      <c r="D59480" s="1">
        <v>14987202622151</v>
      </c>
      <c r="E59480" s="1">
        <v>4987202622154</v>
      </c>
      <c r="G59480" t="s">
        <v>25950</v>
      </c>
      <c r="H59480" t="s">
        <v>25951</v>
      </c>
      <c r="I59480" t="s">
        <v>1941</v>
      </c>
      <c r="J59480" t="s">
        <v>84</v>
      </c>
      <c r="K59480" t="s">
        <v>36</v>
      </c>
      <c r="L59480" s="1">
        <v>4987202622031</v>
      </c>
      <c r="M59480" t="s">
        <v>20804</v>
      </c>
      <c r="N59480" t="s">
        <v>1236</v>
      </c>
      <c r="O59480">
        <v>5000</v>
      </c>
      <c r="P59480" t="s">
        <v>37</v>
      </c>
    </row>
    <row r="59481" spans="1:16" x14ac:dyDescent="0.45">
      <c r="A59481" s="7" t="s">
        <v>25953</v>
      </c>
      <c r="B59481" s="8">
        <v>5000</v>
      </c>
      <c r="C59481" s="8" t="s">
        <v>37</v>
      </c>
      <c r="D59481" s="8">
        <v>14987286202812</v>
      </c>
      <c r="E59481" s="8">
        <v>4987286202815</v>
      </c>
      <c r="F59481" s="8"/>
      <c r="G59481" s="7" t="s">
        <v>39763</v>
      </c>
      <c r="H59481" s="7" t="s">
        <v>39764</v>
      </c>
      <c r="I59481" s="7" t="s">
        <v>1941</v>
      </c>
      <c r="J59481" s="7" t="s">
        <v>84</v>
      </c>
      <c r="K59481" s="7" t="s">
        <v>36</v>
      </c>
      <c r="L59481" s="8">
        <v>4987286802817</v>
      </c>
      <c r="M59481" s="7" t="s">
        <v>20804</v>
      </c>
      <c r="N59481" s="7" t="s">
        <v>1236</v>
      </c>
      <c r="O59481" s="7">
        <v>5000</v>
      </c>
      <c r="P59481" s="7" t="s">
        <v>37</v>
      </c>
    </row>
    <row r="59482" spans="1:16" x14ac:dyDescent="0.45">
      <c r="A59482" t="s">
        <v>25953</v>
      </c>
      <c r="B59482" s="1">
        <v>5000</v>
      </c>
      <c r="C59482" s="1" t="s">
        <v>37</v>
      </c>
      <c r="D59482" s="1">
        <v>14987322514374</v>
      </c>
      <c r="E59482" s="1">
        <v>4987322514377</v>
      </c>
      <c r="G59482" t="s">
        <v>20805</v>
      </c>
      <c r="H59482" t="s">
        <v>20806</v>
      </c>
      <c r="I59482" t="s">
        <v>1941</v>
      </c>
      <c r="J59482" t="s">
        <v>84</v>
      </c>
      <c r="K59482" t="s">
        <v>15</v>
      </c>
      <c r="M59482" t="s">
        <v>20804</v>
      </c>
      <c r="N59482" t="s">
        <v>1236</v>
      </c>
      <c r="O59482">
        <v>5000</v>
      </c>
      <c r="P59482" t="s">
        <v>37</v>
      </c>
    </row>
    <row r="59483" spans="1:16" x14ac:dyDescent="0.45">
      <c r="A59483" s="7" t="s">
        <v>25953</v>
      </c>
      <c r="B59483" s="8">
        <v>5000</v>
      </c>
      <c r="C59483" s="8" t="s">
        <v>37</v>
      </c>
      <c r="D59483" s="8">
        <v>14987901092804</v>
      </c>
      <c r="E59483" s="8">
        <v>4987901092807</v>
      </c>
      <c r="F59483" s="8"/>
      <c r="G59483" s="7" t="s">
        <v>25950</v>
      </c>
      <c r="H59483" s="7" t="s">
        <v>25951</v>
      </c>
      <c r="I59483" s="7" t="s">
        <v>1941</v>
      </c>
      <c r="J59483" s="7" t="s">
        <v>84</v>
      </c>
      <c r="K59483" s="7" t="s">
        <v>15</v>
      </c>
      <c r="L59483" s="8">
        <v>4987901092890</v>
      </c>
      <c r="M59483" s="7" t="s">
        <v>20804</v>
      </c>
      <c r="N59483" s="7" t="s">
        <v>1236</v>
      </c>
      <c r="O59483" s="7">
        <v>5000</v>
      </c>
      <c r="P59483" s="7" t="s">
        <v>37</v>
      </c>
    </row>
    <row r="59484" spans="1:16" x14ac:dyDescent="0.45">
      <c r="A59484" t="s">
        <v>25953</v>
      </c>
      <c r="B59484" s="1">
        <v>5000</v>
      </c>
      <c r="C59484" s="1" t="s">
        <v>37</v>
      </c>
      <c r="D59484" s="1">
        <v>14987114093506</v>
      </c>
      <c r="E59484" s="1">
        <v>4987114093509</v>
      </c>
      <c r="G59484" t="s">
        <v>25950</v>
      </c>
      <c r="H59484" t="s">
        <v>25951</v>
      </c>
      <c r="I59484" t="s">
        <v>1941</v>
      </c>
      <c r="J59484" t="s">
        <v>84</v>
      </c>
      <c r="K59484" t="s">
        <v>15</v>
      </c>
      <c r="L59484" s="1">
        <v>4987114093592</v>
      </c>
      <c r="M59484" t="s">
        <v>20804</v>
      </c>
      <c r="N59484" t="s">
        <v>1236</v>
      </c>
      <c r="O59484">
        <v>5000</v>
      </c>
      <c r="P59484" t="s">
        <v>37</v>
      </c>
    </row>
    <row r="59485" spans="1:16" x14ac:dyDescent="0.45">
      <c r="A59485" s="7" t="s">
        <v>25953</v>
      </c>
      <c r="B59485" s="8">
        <v>5000</v>
      </c>
      <c r="C59485" s="8" t="s">
        <v>37</v>
      </c>
      <c r="D59485" s="8">
        <v>14987376989326</v>
      </c>
      <c r="E59485" s="8">
        <v>4987376989329</v>
      </c>
      <c r="F59485" s="8"/>
      <c r="G59485" s="7" t="s">
        <v>20805</v>
      </c>
      <c r="H59485" s="7" t="s">
        <v>20806</v>
      </c>
      <c r="I59485" s="7" t="s">
        <v>1941</v>
      </c>
      <c r="J59485" s="7" t="s">
        <v>84</v>
      </c>
      <c r="K59485" s="7" t="s">
        <v>36</v>
      </c>
      <c r="L59485" s="8">
        <v>4987376991018</v>
      </c>
      <c r="M59485" s="7" t="s">
        <v>20804</v>
      </c>
      <c r="N59485" s="7" t="s">
        <v>1236</v>
      </c>
      <c r="O59485" s="7">
        <v>5000</v>
      </c>
      <c r="P59485" s="7" t="s">
        <v>37</v>
      </c>
    </row>
    <row r="59486" spans="1:16" x14ac:dyDescent="0.45">
      <c r="A59486" t="s">
        <v>25953</v>
      </c>
      <c r="B59486" s="1">
        <v>5000</v>
      </c>
      <c r="C59486" s="1" t="s">
        <v>37</v>
      </c>
      <c r="D59486" s="1">
        <v>14987211133457</v>
      </c>
      <c r="E59486" s="1">
        <v>4987211133450</v>
      </c>
      <c r="G59486" t="s">
        <v>25950</v>
      </c>
      <c r="H59486" t="s">
        <v>25951</v>
      </c>
      <c r="I59486" t="s">
        <v>1941</v>
      </c>
      <c r="J59486" t="s">
        <v>84</v>
      </c>
      <c r="K59486" t="s">
        <v>36</v>
      </c>
      <c r="L59486" s="1">
        <v>4987211233457</v>
      </c>
      <c r="M59486" t="s">
        <v>20804</v>
      </c>
      <c r="N59486" t="s">
        <v>1236</v>
      </c>
      <c r="O59486">
        <v>5000</v>
      </c>
      <c r="P59486" t="s">
        <v>37</v>
      </c>
    </row>
    <row r="59487" spans="1:16" x14ac:dyDescent="0.45">
      <c r="A59487" s="7" t="s">
        <v>29706</v>
      </c>
      <c r="B59487" s="8">
        <v>5000</v>
      </c>
      <c r="C59487" s="8" t="s">
        <v>37</v>
      </c>
      <c r="D59487" s="8">
        <v>14987901092804</v>
      </c>
      <c r="E59487" s="8">
        <v>4987901092807</v>
      </c>
      <c r="F59487" s="8"/>
      <c r="G59487" s="7" t="s">
        <v>25950</v>
      </c>
      <c r="H59487" s="7" t="s">
        <v>25951</v>
      </c>
      <c r="I59487" s="7" t="s">
        <v>1941</v>
      </c>
      <c r="J59487" s="7" t="s">
        <v>84</v>
      </c>
      <c r="K59487" s="7" t="s">
        <v>15</v>
      </c>
      <c r="L59487" s="8">
        <v>4987114093592</v>
      </c>
      <c r="M59487" s="7" t="s">
        <v>20804</v>
      </c>
      <c r="N59487" s="7" t="s">
        <v>1236</v>
      </c>
      <c r="O59487" s="7">
        <v>5000</v>
      </c>
      <c r="P59487" s="7" t="s">
        <v>37</v>
      </c>
    </row>
    <row r="59488" spans="1:16" x14ac:dyDescent="0.45">
      <c r="A59488" t="s">
        <v>20807</v>
      </c>
      <c r="B59488" s="1">
        <v>500</v>
      </c>
      <c r="C59488" s="1" t="s">
        <v>37</v>
      </c>
      <c r="D59488" s="1">
        <v>14987173084101</v>
      </c>
      <c r="E59488" s="1">
        <v>4987173084104</v>
      </c>
      <c r="G59488" t="s">
        <v>74538</v>
      </c>
      <c r="H59488" t="s">
        <v>74539</v>
      </c>
      <c r="I59488" t="s">
        <v>1941</v>
      </c>
      <c r="J59488" t="s">
        <v>84</v>
      </c>
      <c r="K59488" t="s">
        <v>36</v>
      </c>
      <c r="L59488" s="1">
        <v>4987173560592</v>
      </c>
      <c r="M59488" t="s">
        <v>20804</v>
      </c>
      <c r="N59488" t="s">
        <v>1236</v>
      </c>
      <c r="O59488">
        <v>500</v>
      </c>
      <c r="P59488" t="s">
        <v>37</v>
      </c>
    </row>
    <row r="59489" spans="1:16" x14ac:dyDescent="0.45">
      <c r="A59489" s="7" t="s">
        <v>20807</v>
      </c>
      <c r="B59489" s="8">
        <v>500</v>
      </c>
      <c r="C59489" s="8" t="s">
        <v>37</v>
      </c>
      <c r="D59489" s="8">
        <v>14987429010595</v>
      </c>
      <c r="E59489" s="8">
        <v>4987429010598</v>
      </c>
      <c r="F59489" s="8"/>
      <c r="G59489" s="7" t="s">
        <v>60423</v>
      </c>
      <c r="H59489" s="7" t="s">
        <v>60424</v>
      </c>
      <c r="I59489" s="7" t="s">
        <v>1941</v>
      </c>
      <c r="J59489" s="7" t="s">
        <v>84</v>
      </c>
      <c r="K59489" s="7" t="s">
        <v>36</v>
      </c>
      <c r="L59489" s="8">
        <v>4987429910591</v>
      </c>
      <c r="M59489" s="7" t="s">
        <v>20804</v>
      </c>
      <c r="N59489" s="7" t="s">
        <v>1236</v>
      </c>
      <c r="O59489" s="7">
        <v>500</v>
      </c>
      <c r="P59489" s="7" t="s">
        <v>37</v>
      </c>
    </row>
    <row r="59490" spans="1:16" x14ac:dyDescent="0.45">
      <c r="A59490" t="s">
        <v>20807</v>
      </c>
      <c r="B59490" s="1">
        <v>500</v>
      </c>
      <c r="C59490" s="1" t="s">
        <v>37</v>
      </c>
      <c r="D59490" s="1">
        <v>14987190300116</v>
      </c>
      <c r="E59490" s="1">
        <v>4987190300119</v>
      </c>
      <c r="G59490" t="s">
        <v>20805</v>
      </c>
      <c r="H59490" t="s">
        <v>20806</v>
      </c>
      <c r="I59490" t="s">
        <v>1941</v>
      </c>
      <c r="J59490" t="s">
        <v>84</v>
      </c>
      <c r="K59490" t="s">
        <v>36</v>
      </c>
      <c r="L59490" s="1">
        <v>4987190628800</v>
      </c>
      <c r="M59490" t="s">
        <v>20804</v>
      </c>
      <c r="N59490" t="s">
        <v>1236</v>
      </c>
      <c r="O59490">
        <v>500</v>
      </c>
      <c r="P59490" t="s">
        <v>37</v>
      </c>
    </row>
    <row r="59491" spans="1:16" x14ac:dyDescent="0.45">
      <c r="A59491" s="7" t="s">
        <v>20807</v>
      </c>
      <c r="B59491" s="8">
        <v>500</v>
      </c>
      <c r="C59491" s="8" t="s">
        <v>37</v>
      </c>
      <c r="D59491" s="8">
        <v>14987322135876</v>
      </c>
      <c r="E59491" s="8">
        <v>4987322135879</v>
      </c>
      <c r="F59491" s="8"/>
      <c r="G59491" s="7" t="s">
        <v>20805</v>
      </c>
      <c r="H59491" s="7" t="s">
        <v>20806</v>
      </c>
      <c r="I59491" s="7" t="s">
        <v>1941</v>
      </c>
      <c r="J59491" s="7" t="s">
        <v>84</v>
      </c>
      <c r="K59491" s="7" t="s">
        <v>15</v>
      </c>
      <c r="L59491" s="8"/>
      <c r="M59491" s="7" t="s">
        <v>20804</v>
      </c>
      <c r="N59491" s="7" t="s">
        <v>1236</v>
      </c>
      <c r="O59491" s="7">
        <v>500</v>
      </c>
      <c r="P59491" s="7" t="s">
        <v>37</v>
      </c>
    </row>
    <row r="59492" spans="1:16" x14ac:dyDescent="0.45">
      <c r="A59492" t="s">
        <v>20807</v>
      </c>
      <c r="B59492" s="1">
        <v>500</v>
      </c>
      <c r="C59492" s="1" t="s">
        <v>37</v>
      </c>
      <c r="D59492" s="1">
        <v>14987901092606</v>
      </c>
      <c r="E59492" s="1">
        <v>4987901092609</v>
      </c>
      <c r="G59492" t="s">
        <v>25950</v>
      </c>
      <c r="H59492" t="s">
        <v>25951</v>
      </c>
      <c r="I59492" t="s">
        <v>1941</v>
      </c>
      <c r="J59492" t="s">
        <v>84</v>
      </c>
      <c r="K59492" t="s">
        <v>15</v>
      </c>
      <c r="L59492" s="1">
        <v>4987901092692</v>
      </c>
      <c r="M59492" t="s">
        <v>20804</v>
      </c>
      <c r="N59492" t="s">
        <v>1236</v>
      </c>
      <c r="O59492">
        <v>500</v>
      </c>
      <c r="P59492" t="s">
        <v>37</v>
      </c>
    </row>
    <row r="59493" spans="1:16" x14ac:dyDescent="0.45">
      <c r="A59493" s="7" t="s">
        <v>20807</v>
      </c>
      <c r="B59493" s="8">
        <v>500</v>
      </c>
      <c r="C59493" s="8" t="s">
        <v>37</v>
      </c>
      <c r="D59493" s="8">
        <v>14987202622137</v>
      </c>
      <c r="E59493" s="8">
        <v>4987202622130</v>
      </c>
      <c r="F59493" s="8"/>
      <c r="G59493" s="7" t="s">
        <v>25950</v>
      </c>
      <c r="H59493" s="7" t="s">
        <v>25951</v>
      </c>
      <c r="I59493" s="7" t="s">
        <v>1941</v>
      </c>
      <c r="J59493" s="7" t="s">
        <v>84</v>
      </c>
      <c r="K59493" s="7" t="s">
        <v>36</v>
      </c>
      <c r="L59493" s="8">
        <v>4987202622017</v>
      </c>
      <c r="M59493" s="7" t="s">
        <v>20804</v>
      </c>
      <c r="N59493" s="7" t="s">
        <v>1236</v>
      </c>
      <c r="O59493" s="7">
        <v>500</v>
      </c>
      <c r="P59493" s="7" t="s">
        <v>37</v>
      </c>
    </row>
    <row r="59494" spans="1:16" x14ac:dyDescent="0.45">
      <c r="A59494" t="s">
        <v>20807</v>
      </c>
      <c r="B59494" s="1">
        <v>10000</v>
      </c>
      <c r="C59494" s="1" t="s">
        <v>37</v>
      </c>
      <c r="D59494" s="1">
        <v>14987186135517</v>
      </c>
      <c r="E59494" s="1">
        <v>4987186135510</v>
      </c>
      <c r="G59494" t="s">
        <v>40273</v>
      </c>
      <c r="H59494" t="s">
        <v>40274</v>
      </c>
      <c r="I59494" t="s">
        <v>1941</v>
      </c>
      <c r="J59494" t="s">
        <v>84</v>
      </c>
      <c r="K59494" t="s">
        <v>15</v>
      </c>
      <c r="L59494" s="1">
        <v>4987186235517</v>
      </c>
      <c r="M59494" t="s">
        <v>20804</v>
      </c>
      <c r="N59494" t="s">
        <v>1236</v>
      </c>
      <c r="O59494">
        <v>500</v>
      </c>
      <c r="P59494" t="s">
        <v>37</v>
      </c>
    </row>
    <row r="59495" spans="1:16" x14ac:dyDescent="0.45">
      <c r="A59495" s="7" t="s">
        <v>20807</v>
      </c>
      <c r="B59495" s="8">
        <v>500</v>
      </c>
      <c r="C59495" s="8" t="s">
        <v>37</v>
      </c>
      <c r="D59495" s="8">
        <v>14987114093308</v>
      </c>
      <c r="E59495" s="8">
        <v>4987114093301</v>
      </c>
      <c r="F59495" s="8"/>
      <c r="G59495" s="7" t="s">
        <v>25950</v>
      </c>
      <c r="H59495" s="7" t="s">
        <v>25951</v>
      </c>
      <c r="I59495" s="7" t="s">
        <v>1941</v>
      </c>
      <c r="J59495" s="7" t="s">
        <v>84</v>
      </c>
      <c r="K59495" s="7" t="s">
        <v>15</v>
      </c>
      <c r="L59495" s="8">
        <v>4987114093394</v>
      </c>
      <c r="M59495" s="7" t="s">
        <v>20804</v>
      </c>
      <c r="N59495" s="7" t="s">
        <v>1236</v>
      </c>
      <c r="O59495" s="7">
        <v>500</v>
      </c>
      <c r="P59495" s="7" t="s">
        <v>37</v>
      </c>
    </row>
    <row r="59496" spans="1:16" x14ac:dyDescent="0.45">
      <c r="A59496" t="s">
        <v>20807</v>
      </c>
      <c r="B59496" s="1">
        <v>500</v>
      </c>
      <c r="C59496" s="1" t="s">
        <v>37</v>
      </c>
      <c r="D59496" s="1">
        <v>14987211133419</v>
      </c>
      <c r="E59496" s="1">
        <v>4987211133412</v>
      </c>
      <c r="G59496" t="s">
        <v>25950</v>
      </c>
      <c r="H59496" t="s">
        <v>25951</v>
      </c>
      <c r="I59496" t="s">
        <v>1941</v>
      </c>
      <c r="J59496" t="s">
        <v>84</v>
      </c>
      <c r="K59496" t="s">
        <v>36</v>
      </c>
      <c r="L59496" s="1">
        <v>4987211233419</v>
      </c>
      <c r="M59496" t="s">
        <v>20804</v>
      </c>
      <c r="N59496" t="s">
        <v>1236</v>
      </c>
      <c r="O59496">
        <v>500</v>
      </c>
      <c r="P59496" t="s">
        <v>37</v>
      </c>
    </row>
    <row r="59497" spans="1:16" x14ac:dyDescent="0.45">
      <c r="A59497" s="7" t="s">
        <v>27107</v>
      </c>
      <c r="B59497" s="8">
        <v>500</v>
      </c>
      <c r="C59497" s="8" t="s">
        <v>37</v>
      </c>
      <c r="D59497" s="8">
        <v>14987322513339</v>
      </c>
      <c r="E59497" s="8">
        <v>4987322513332</v>
      </c>
      <c r="F59497" s="8"/>
      <c r="G59497" s="7" t="s">
        <v>20805</v>
      </c>
      <c r="H59497" s="7" t="s">
        <v>20806</v>
      </c>
      <c r="I59497" s="7" t="s">
        <v>1941</v>
      </c>
      <c r="J59497" s="7" t="s">
        <v>84</v>
      </c>
      <c r="K59497" s="7" t="s">
        <v>15</v>
      </c>
      <c r="L59497" s="8"/>
      <c r="M59497" s="7" t="s">
        <v>20804</v>
      </c>
      <c r="N59497" s="7" t="s">
        <v>1236</v>
      </c>
      <c r="O59497" s="7">
        <v>500</v>
      </c>
      <c r="P59497" s="7" t="s">
        <v>37</v>
      </c>
    </row>
    <row r="59498" spans="1:16" x14ac:dyDescent="0.45">
      <c r="A59498" t="s">
        <v>29704</v>
      </c>
      <c r="B59498" s="1">
        <v>500</v>
      </c>
      <c r="C59498" s="1" t="s">
        <v>37</v>
      </c>
      <c r="D59498" s="1">
        <v>14987901092606</v>
      </c>
      <c r="E59498" s="1">
        <v>4987901092609</v>
      </c>
      <c r="G59498" t="s">
        <v>25950</v>
      </c>
      <c r="H59498" t="s">
        <v>25951</v>
      </c>
      <c r="I59498" t="s">
        <v>1941</v>
      </c>
      <c r="J59498" t="s">
        <v>84</v>
      </c>
      <c r="K59498" t="s">
        <v>15</v>
      </c>
      <c r="L59498" s="1">
        <v>4987114093394</v>
      </c>
      <c r="M59498" t="s">
        <v>20804</v>
      </c>
      <c r="N59498" t="s">
        <v>1236</v>
      </c>
      <c r="O59498">
        <v>500</v>
      </c>
      <c r="P59498" t="s">
        <v>37</v>
      </c>
    </row>
    <row r="59499" spans="1:16" x14ac:dyDescent="0.45">
      <c r="A59499" s="7" t="s">
        <v>39766</v>
      </c>
      <c r="B59499" s="8">
        <v>500</v>
      </c>
      <c r="C59499" s="8" t="s">
        <v>37</v>
      </c>
      <c r="D59499" s="8">
        <v>14987286205394</v>
      </c>
      <c r="E59499" s="8">
        <v>4987286205397</v>
      </c>
      <c r="F59499" s="8"/>
      <c r="G59499" s="7" t="s">
        <v>39763</v>
      </c>
      <c r="H59499" s="7" t="s">
        <v>39764</v>
      </c>
      <c r="I59499" s="7" t="s">
        <v>1941</v>
      </c>
      <c r="J59499" s="7" t="s">
        <v>84</v>
      </c>
      <c r="K59499" s="7" t="s">
        <v>36</v>
      </c>
      <c r="L59499" s="8">
        <v>4987286805399</v>
      </c>
      <c r="M59499" s="7" t="s">
        <v>20804</v>
      </c>
      <c r="N59499" s="7" t="s">
        <v>1236</v>
      </c>
      <c r="O59499" s="7">
        <v>500</v>
      </c>
      <c r="P59499" s="7" t="s">
        <v>37</v>
      </c>
    </row>
    <row r="59500" spans="1:16" x14ac:dyDescent="0.45">
      <c r="A59500" t="s">
        <v>68616</v>
      </c>
      <c r="B59500" s="1">
        <v>500</v>
      </c>
      <c r="C59500" s="1" t="s">
        <v>37</v>
      </c>
      <c r="D59500" s="1">
        <v>14987376989371</v>
      </c>
      <c r="E59500" s="1">
        <v>4987376989374</v>
      </c>
      <c r="G59500" t="s">
        <v>20805</v>
      </c>
      <c r="H59500" t="s">
        <v>20806</v>
      </c>
      <c r="I59500" t="s">
        <v>1941</v>
      </c>
      <c r="J59500" t="s">
        <v>84</v>
      </c>
      <c r="K59500" t="s">
        <v>36</v>
      </c>
      <c r="L59500" s="1">
        <v>4987376991032</v>
      </c>
      <c r="M59500" t="s">
        <v>20804</v>
      </c>
      <c r="N59500" t="s">
        <v>1236</v>
      </c>
      <c r="O59500">
        <v>500</v>
      </c>
      <c r="P59500" t="s">
        <v>37</v>
      </c>
    </row>
    <row r="59501" spans="1:16" x14ac:dyDescent="0.45">
      <c r="A59501" s="7" t="s">
        <v>68617</v>
      </c>
      <c r="B59501" s="8">
        <v>500</v>
      </c>
      <c r="C59501" s="8" t="s">
        <v>37</v>
      </c>
      <c r="D59501" s="8">
        <v>14987376989388</v>
      </c>
      <c r="E59501" s="8">
        <v>4987376989381</v>
      </c>
      <c r="F59501" s="8"/>
      <c r="G59501" s="7" t="s">
        <v>20805</v>
      </c>
      <c r="H59501" s="7" t="s">
        <v>20806</v>
      </c>
      <c r="I59501" s="7" t="s">
        <v>1941</v>
      </c>
      <c r="J59501" s="7" t="s">
        <v>84</v>
      </c>
      <c r="K59501" s="7" t="s">
        <v>36</v>
      </c>
      <c r="L59501" s="8">
        <v>4987376991049</v>
      </c>
      <c r="M59501" s="7" t="s">
        <v>20804</v>
      </c>
      <c r="N59501" s="7" t="s">
        <v>1236</v>
      </c>
      <c r="O59501" s="7">
        <v>500</v>
      </c>
      <c r="P59501" s="7" t="s">
        <v>37</v>
      </c>
    </row>
    <row r="59502" spans="1:16" x14ac:dyDescent="0.45">
      <c r="A59502" t="s">
        <v>33193</v>
      </c>
      <c r="B59502" s="1">
        <v>500</v>
      </c>
      <c r="C59502" s="1" t="s">
        <v>37</v>
      </c>
      <c r="D59502" s="1">
        <v>14987211133464</v>
      </c>
      <c r="E59502" s="1">
        <v>4987211133467</v>
      </c>
      <c r="G59502" t="s">
        <v>25950</v>
      </c>
      <c r="H59502" t="s">
        <v>25951</v>
      </c>
      <c r="I59502" t="s">
        <v>1941</v>
      </c>
      <c r="J59502" t="s">
        <v>84</v>
      </c>
      <c r="K59502" t="s">
        <v>36</v>
      </c>
      <c r="L59502" s="1">
        <v>4987211233464</v>
      </c>
      <c r="M59502" t="s">
        <v>20804</v>
      </c>
      <c r="N59502" t="s">
        <v>1236</v>
      </c>
      <c r="O59502">
        <v>500</v>
      </c>
      <c r="P59502" t="s">
        <v>37</v>
      </c>
    </row>
    <row r="59503" spans="1:16" x14ac:dyDescent="0.45">
      <c r="A59503" s="7" t="s">
        <v>39765</v>
      </c>
      <c r="B59503" s="8">
        <v>500</v>
      </c>
      <c r="C59503" s="8" t="s">
        <v>37</v>
      </c>
      <c r="D59503" s="8">
        <v>14987286202492</v>
      </c>
      <c r="E59503" s="8">
        <v>4987286202495</v>
      </c>
      <c r="F59503" s="8"/>
      <c r="G59503" s="7" t="s">
        <v>39763</v>
      </c>
      <c r="H59503" s="7" t="s">
        <v>39764</v>
      </c>
      <c r="I59503" s="7" t="s">
        <v>1941</v>
      </c>
      <c r="J59503" s="7" t="s">
        <v>84</v>
      </c>
      <c r="K59503" s="7" t="s">
        <v>36</v>
      </c>
      <c r="L59503" s="8">
        <v>4987286802497</v>
      </c>
      <c r="M59503" s="7" t="s">
        <v>20804</v>
      </c>
      <c r="N59503" s="7" t="s">
        <v>1236</v>
      </c>
      <c r="O59503" s="7">
        <v>500</v>
      </c>
      <c r="P59503" s="7" t="s">
        <v>37</v>
      </c>
    </row>
    <row r="59504" spans="1:16" x14ac:dyDescent="0.45">
      <c r="A59504" t="s">
        <v>68687</v>
      </c>
      <c r="B59504" s="1">
        <v>1000</v>
      </c>
      <c r="C59504" s="1" t="s">
        <v>37</v>
      </c>
      <c r="D59504" s="1">
        <v>14987290151755</v>
      </c>
      <c r="E59504" s="1">
        <v>4987290151758</v>
      </c>
      <c r="G59504" t="s">
        <v>25950</v>
      </c>
      <c r="H59504" t="s">
        <v>25951</v>
      </c>
      <c r="I59504" t="s">
        <v>1941</v>
      </c>
      <c r="J59504" t="s">
        <v>84</v>
      </c>
      <c r="K59504" t="s">
        <v>15</v>
      </c>
      <c r="L59504" s="1">
        <v>4987290051751</v>
      </c>
      <c r="M59504" t="s">
        <v>68685</v>
      </c>
      <c r="N59504" t="s">
        <v>1236</v>
      </c>
      <c r="O59504">
        <v>1000</v>
      </c>
      <c r="P59504" t="s">
        <v>37</v>
      </c>
    </row>
    <row r="59505" spans="1:16" x14ac:dyDescent="0.45">
      <c r="A59505" s="7" t="s">
        <v>68686</v>
      </c>
      <c r="B59505" s="8">
        <v>5000</v>
      </c>
      <c r="C59505" s="8" t="s">
        <v>37</v>
      </c>
      <c r="D59505" s="8">
        <v>14987290151762</v>
      </c>
      <c r="E59505" s="8">
        <v>4987290151765</v>
      </c>
      <c r="F59505" s="8"/>
      <c r="G59505" s="7" t="s">
        <v>25950</v>
      </c>
      <c r="H59505" s="7" t="s">
        <v>25951</v>
      </c>
      <c r="I59505" s="7" t="s">
        <v>1941</v>
      </c>
      <c r="J59505" s="7" t="s">
        <v>84</v>
      </c>
      <c r="K59505" s="7" t="s">
        <v>15</v>
      </c>
      <c r="L59505" s="8">
        <v>4987290051744</v>
      </c>
      <c r="M59505" s="7" t="s">
        <v>68685</v>
      </c>
      <c r="N59505" s="7" t="s">
        <v>1236</v>
      </c>
      <c r="O59505" s="7">
        <v>5000</v>
      </c>
      <c r="P59505" s="7" t="s">
        <v>37</v>
      </c>
    </row>
    <row r="59506" spans="1:16" x14ac:dyDescent="0.45">
      <c r="A59506" t="s">
        <v>68688</v>
      </c>
      <c r="B59506" s="1">
        <v>500</v>
      </c>
      <c r="C59506" s="1" t="s">
        <v>37</v>
      </c>
      <c r="D59506" s="1">
        <v>14987290151748</v>
      </c>
      <c r="E59506" s="1">
        <v>4987290151741</v>
      </c>
      <c r="G59506" t="s">
        <v>25950</v>
      </c>
      <c r="H59506" t="s">
        <v>25951</v>
      </c>
      <c r="I59506" t="s">
        <v>1941</v>
      </c>
      <c r="J59506" t="s">
        <v>84</v>
      </c>
      <c r="K59506" t="s">
        <v>15</v>
      </c>
      <c r="L59506" s="1">
        <v>4987290051768</v>
      </c>
      <c r="M59506" t="s">
        <v>68685</v>
      </c>
      <c r="N59506" t="s">
        <v>1236</v>
      </c>
      <c r="O59506">
        <v>500</v>
      </c>
      <c r="P59506" t="s">
        <v>37</v>
      </c>
    </row>
    <row r="59507" spans="1:16" x14ac:dyDescent="0.45">
      <c r="A59507" s="7" t="s">
        <v>34651</v>
      </c>
      <c r="B59507" s="8">
        <v>1000</v>
      </c>
      <c r="C59507" s="8" t="s">
        <v>37</v>
      </c>
      <c r="D59507" s="8">
        <v>14987288250026</v>
      </c>
      <c r="E59507" s="8">
        <v>4987288250029</v>
      </c>
      <c r="F59507" s="8"/>
      <c r="G59507" s="7" t="s">
        <v>34648</v>
      </c>
      <c r="H59507" s="7" t="s">
        <v>34649</v>
      </c>
      <c r="I59507" s="7" t="s">
        <v>1941</v>
      </c>
      <c r="J59507" s="7" t="s">
        <v>84</v>
      </c>
      <c r="K59507" s="7" t="s">
        <v>36</v>
      </c>
      <c r="L59507" s="8">
        <v>4987288250173</v>
      </c>
      <c r="M59507" s="7" t="s">
        <v>34647</v>
      </c>
      <c r="N59507" s="7" t="s">
        <v>1236</v>
      </c>
      <c r="O59507" s="7">
        <v>1000</v>
      </c>
      <c r="P59507" s="7" t="s">
        <v>37</v>
      </c>
    </row>
    <row r="59508" spans="1:16" x14ac:dyDescent="0.45">
      <c r="A59508" t="s">
        <v>34652</v>
      </c>
      <c r="B59508" s="1">
        <v>16000</v>
      </c>
      <c r="C59508" s="1" t="s">
        <v>37</v>
      </c>
      <c r="D59508" s="1">
        <v>14987288250033</v>
      </c>
      <c r="E59508" s="1">
        <v>4987288250036</v>
      </c>
      <c r="G59508" t="s">
        <v>34648</v>
      </c>
      <c r="H59508" t="s">
        <v>34649</v>
      </c>
      <c r="I59508" t="s">
        <v>1941</v>
      </c>
      <c r="J59508" t="s">
        <v>84</v>
      </c>
      <c r="K59508" t="s">
        <v>36</v>
      </c>
      <c r="L59508" s="1">
        <v>4987288250180</v>
      </c>
      <c r="M59508" t="s">
        <v>34647</v>
      </c>
      <c r="N59508" t="s">
        <v>1236</v>
      </c>
      <c r="O59508">
        <v>4000</v>
      </c>
      <c r="P59508" t="s">
        <v>37</v>
      </c>
    </row>
    <row r="59509" spans="1:16" x14ac:dyDescent="0.45">
      <c r="A59509" s="7" t="s">
        <v>34653</v>
      </c>
      <c r="B59509" s="8">
        <v>13500</v>
      </c>
      <c r="C59509" s="8" t="s">
        <v>37</v>
      </c>
      <c r="D59509" s="8">
        <v>14987288250040</v>
      </c>
      <c r="E59509" s="8">
        <v>4987288250043</v>
      </c>
      <c r="F59509" s="8"/>
      <c r="G59509" s="7" t="s">
        <v>34648</v>
      </c>
      <c r="H59509" s="7" t="s">
        <v>34649</v>
      </c>
      <c r="I59509" s="7" t="s">
        <v>1941</v>
      </c>
      <c r="J59509" s="7" t="s">
        <v>84</v>
      </c>
      <c r="K59509" s="7" t="s">
        <v>36</v>
      </c>
      <c r="L59509" s="8">
        <v>4987288250197</v>
      </c>
      <c r="M59509" s="7" t="s">
        <v>34647</v>
      </c>
      <c r="N59509" s="7" t="s">
        <v>1236</v>
      </c>
      <c r="O59509" s="7">
        <v>4500</v>
      </c>
      <c r="P59509" s="7" t="s">
        <v>37</v>
      </c>
    </row>
    <row r="59510" spans="1:16" x14ac:dyDescent="0.45">
      <c r="A59510" t="s">
        <v>34654</v>
      </c>
      <c r="B59510" s="1">
        <v>15000</v>
      </c>
      <c r="C59510" s="1" t="s">
        <v>37</v>
      </c>
      <c r="D59510" s="1">
        <v>14987288250057</v>
      </c>
      <c r="E59510" s="1">
        <v>4987288250050</v>
      </c>
      <c r="G59510" t="s">
        <v>34648</v>
      </c>
      <c r="H59510" t="s">
        <v>34649</v>
      </c>
      <c r="I59510" t="s">
        <v>1941</v>
      </c>
      <c r="J59510" t="s">
        <v>84</v>
      </c>
      <c r="K59510" t="s">
        <v>36</v>
      </c>
      <c r="L59510" s="1">
        <v>4987288250227</v>
      </c>
      <c r="M59510" t="s">
        <v>34647</v>
      </c>
      <c r="N59510" t="s">
        <v>1236</v>
      </c>
      <c r="O59510">
        <v>5000</v>
      </c>
      <c r="P59510" t="s">
        <v>37</v>
      </c>
    </row>
    <row r="59511" spans="1:16" x14ac:dyDescent="0.45">
      <c r="A59511" s="7" t="s">
        <v>34650</v>
      </c>
      <c r="B59511" s="8">
        <v>500</v>
      </c>
      <c r="C59511" s="8" t="s">
        <v>37</v>
      </c>
      <c r="D59511" s="8">
        <v>14987288250071</v>
      </c>
      <c r="E59511" s="8">
        <v>4987288250074</v>
      </c>
      <c r="F59511" s="8"/>
      <c r="G59511" s="7" t="s">
        <v>34648</v>
      </c>
      <c r="H59511" s="7" t="s">
        <v>34649</v>
      </c>
      <c r="I59511" s="7" t="s">
        <v>1941</v>
      </c>
      <c r="J59511" s="7" t="s">
        <v>84</v>
      </c>
      <c r="K59511" s="7" t="s">
        <v>36</v>
      </c>
      <c r="L59511" s="8">
        <v>4987288250210</v>
      </c>
      <c r="M59511" s="7" t="s">
        <v>34647</v>
      </c>
      <c r="N59511" s="7" t="s">
        <v>1236</v>
      </c>
      <c r="O59511" s="7">
        <v>500</v>
      </c>
      <c r="P59511" s="7" t="s">
        <v>37</v>
      </c>
    </row>
    <row r="59512" spans="1:16" x14ac:dyDescent="0.45">
      <c r="A59512" t="s">
        <v>34650</v>
      </c>
      <c r="B59512" s="1">
        <v>500</v>
      </c>
      <c r="C59512" s="1" t="s">
        <v>37</v>
      </c>
      <c r="D59512" s="1">
        <v>14987333020932</v>
      </c>
      <c r="E59512" s="1">
        <v>4987333020935</v>
      </c>
      <c r="G59512" t="s">
        <v>34648</v>
      </c>
      <c r="H59512" t="s">
        <v>34649</v>
      </c>
      <c r="I59512" t="s">
        <v>1941</v>
      </c>
      <c r="J59512" t="s">
        <v>84</v>
      </c>
      <c r="K59512" t="s">
        <v>15</v>
      </c>
      <c r="L59512" s="1">
        <v>4987333021383</v>
      </c>
      <c r="M59512" t="s">
        <v>34647</v>
      </c>
      <c r="N59512" t="s">
        <v>1236</v>
      </c>
      <c r="O59512">
        <v>500</v>
      </c>
      <c r="P59512" t="s">
        <v>37</v>
      </c>
    </row>
    <row r="59513" spans="1:16" x14ac:dyDescent="0.45">
      <c r="A59513" s="7" t="s">
        <v>34650</v>
      </c>
      <c r="B59513" s="8">
        <v>500</v>
      </c>
      <c r="C59513" s="8" t="s">
        <v>37</v>
      </c>
      <c r="D59513" s="8">
        <v>14987288250064</v>
      </c>
      <c r="E59513" s="8">
        <v>4987288250067</v>
      </c>
      <c r="F59513" s="8"/>
      <c r="G59513" s="7" t="s">
        <v>34648</v>
      </c>
      <c r="H59513" s="7" t="s">
        <v>34649</v>
      </c>
      <c r="I59513" s="7" t="s">
        <v>1941</v>
      </c>
      <c r="J59513" s="7" t="s">
        <v>84</v>
      </c>
      <c r="K59513" s="7" t="s">
        <v>36</v>
      </c>
      <c r="L59513" s="8">
        <v>4987288250203</v>
      </c>
      <c r="M59513" s="7" t="s">
        <v>34647</v>
      </c>
      <c r="N59513" s="7" t="s">
        <v>1236</v>
      </c>
      <c r="O59513" s="7">
        <v>500</v>
      </c>
      <c r="P59513" s="7" t="s">
        <v>37</v>
      </c>
    </row>
    <row r="59514" spans="1:16" x14ac:dyDescent="0.45">
      <c r="A59514" t="s">
        <v>34650</v>
      </c>
      <c r="B59514" s="1">
        <v>500</v>
      </c>
      <c r="C59514" s="1" t="s">
        <v>37</v>
      </c>
      <c r="D59514" s="1">
        <v>14987288250095</v>
      </c>
      <c r="E59514" s="1">
        <v>4987288250098</v>
      </c>
      <c r="G59514" t="s">
        <v>34648</v>
      </c>
      <c r="H59514" t="s">
        <v>34649</v>
      </c>
      <c r="I59514" t="s">
        <v>1941</v>
      </c>
      <c r="J59514" t="s">
        <v>84</v>
      </c>
      <c r="K59514" t="s">
        <v>36</v>
      </c>
      <c r="L59514" s="1">
        <v>4987288250272</v>
      </c>
      <c r="M59514" t="s">
        <v>34647</v>
      </c>
      <c r="N59514" t="s">
        <v>1236</v>
      </c>
      <c r="O59514">
        <v>500</v>
      </c>
      <c r="P59514" t="s">
        <v>37</v>
      </c>
    </row>
    <row r="59515" spans="1:16" x14ac:dyDescent="0.45">
      <c r="A59515" s="7" t="s">
        <v>34650</v>
      </c>
      <c r="B59515" s="8">
        <v>500</v>
      </c>
      <c r="C59515" s="8" t="s">
        <v>37</v>
      </c>
      <c r="D59515" s="8">
        <v>14987288250088</v>
      </c>
      <c r="E59515" s="8">
        <v>4987288250081</v>
      </c>
      <c r="F59515" s="8"/>
      <c r="G59515" s="7" t="s">
        <v>34648</v>
      </c>
      <c r="H59515" s="7" t="s">
        <v>34649</v>
      </c>
      <c r="I59515" s="7" t="s">
        <v>1941</v>
      </c>
      <c r="J59515" s="7" t="s">
        <v>84</v>
      </c>
      <c r="K59515" s="7" t="s">
        <v>36</v>
      </c>
      <c r="L59515" s="8">
        <v>4987288250241</v>
      </c>
      <c r="M59515" s="7" t="s">
        <v>34647</v>
      </c>
      <c r="N59515" s="7" t="s">
        <v>1236</v>
      </c>
      <c r="O59515" s="7">
        <v>500</v>
      </c>
      <c r="P59515" s="7" t="s">
        <v>37</v>
      </c>
    </row>
    <row r="59516" spans="1:16" x14ac:dyDescent="0.45">
      <c r="A59516" t="s">
        <v>34650</v>
      </c>
      <c r="B59516" s="1">
        <v>500</v>
      </c>
      <c r="C59516" s="1" t="s">
        <v>37</v>
      </c>
      <c r="D59516" s="1">
        <v>14987288250019</v>
      </c>
      <c r="E59516" s="1">
        <v>4987288250012</v>
      </c>
      <c r="G59516" t="s">
        <v>34648</v>
      </c>
      <c r="H59516" t="s">
        <v>34649</v>
      </c>
      <c r="I59516" t="s">
        <v>1941</v>
      </c>
      <c r="J59516" t="s">
        <v>84</v>
      </c>
      <c r="K59516" t="s">
        <v>36</v>
      </c>
      <c r="L59516" s="1">
        <v>4987288250166</v>
      </c>
      <c r="M59516" t="s">
        <v>34647</v>
      </c>
      <c r="N59516" t="s">
        <v>1236</v>
      </c>
      <c r="O59516">
        <v>500</v>
      </c>
      <c r="P59516" t="s">
        <v>37</v>
      </c>
    </row>
    <row r="59517" spans="1:16" x14ac:dyDescent="0.45">
      <c r="A59517" s="7" t="s">
        <v>68622</v>
      </c>
      <c r="B59517" s="8">
        <v>1000</v>
      </c>
      <c r="C59517" s="8" t="s">
        <v>87</v>
      </c>
      <c r="D59517" s="8">
        <v>14987376596821</v>
      </c>
      <c r="E59517" s="8">
        <v>4987376596824</v>
      </c>
      <c r="F59517" s="8"/>
      <c r="G59517" s="7" t="s">
        <v>68619</v>
      </c>
      <c r="H59517" s="7" t="s">
        <v>68620</v>
      </c>
      <c r="I59517" s="7" t="s">
        <v>570</v>
      </c>
      <c r="J59517" s="7" t="s">
        <v>50</v>
      </c>
      <c r="K59517" s="7" t="s">
        <v>177</v>
      </c>
      <c r="L59517" s="8">
        <v>4987376596886</v>
      </c>
      <c r="M59517" s="7" t="s">
        <v>68618</v>
      </c>
      <c r="N59517" s="7" t="s">
        <v>56</v>
      </c>
      <c r="O59517" s="7">
        <v>1000</v>
      </c>
      <c r="P59517" s="7" t="s">
        <v>87</v>
      </c>
    </row>
    <row r="59518" spans="1:16" x14ac:dyDescent="0.45">
      <c r="A59518" t="s">
        <v>68621</v>
      </c>
      <c r="B59518" s="1">
        <v>250</v>
      </c>
      <c r="C59518" s="1" t="s">
        <v>87</v>
      </c>
      <c r="D59518" s="1">
        <v>14987376596814</v>
      </c>
      <c r="E59518" s="1">
        <v>4987376596817</v>
      </c>
      <c r="G59518" t="s">
        <v>68619</v>
      </c>
      <c r="H59518" t="s">
        <v>68620</v>
      </c>
      <c r="I59518" t="s">
        <v>570</v>
      </c>
      <c r="J59518" t="s">
        <v>50</v>
      </c>
      <c r="K59518" t="s">
        <v>177</v>
      </c>
      <c r="L59518" s="1">
        <v>4987376596879</v>
      </c>
      <c r="M59518" t="s">
        <v>68618</v>
      </c>
      <c r="N59518" t="s">
        <v>56</v>
      </c>
      <c r="O59518">
        <v>250</v>
      </c>
      <c r="P59518" t="s">
        <v>87</v>
      </c>
    </row>
    <row r="59519" spans="1:16" x14ac:dyDescent="0.45">
      <c r="A59519" s="7" t="s">
        <v>68623</v>
      </c>
      <c r="B59519" s="8">
        <v>50</v>
      </c>
      <c r="C59519" s="8" t="s">
        <v>87</v>
      </c>
      <c r="D59519" s="8">
        <v>14987376596838</v>
      </c>
      <c r="E59519" s="8">
        <v>4987376596831</v>
      </c>
      <c r="F59519" s="8"/>
      <c r="G59519" s="7" t="s">
        <v>68619</v>
      </c>
      <c r="H59519" s="7" t="s">
        <v>68620</v>
      </c>
      <c r="I59519" s="7" t="s">
        <v>570</v>
      </c>
      <c r="J59519" s="7" t="s">
        <v>50</v>
      </c>
      <c r="K59519" s="7" t="s">
        <v>177</v>
      </c>
      <c r="L59519" s="8">
        <v>4987376596893</v>
      </c>
      <c r="M59519" s="7" t="s">
        <v>68618</v>
      </c>
      <c r="N59519" s="7" t="s">
        <v>56</v>
      </c>
      <c r="O59519" s="7">
        <v>50</v>
      </c>
      <c r="P59519" s="7" t="s">
        <v>87</v>
      </c>
    </row>
    <row r="59520" spans="1:16" x14ac:dyDescent="0.45">
      <c r="A59520" t="s">
        <v>77034</v>
      </c>
      <c r="B59520" s="1">
        <v>50</v>
      </c>
      <c r="C59520" s="1" t="s">
        <v>448</v>
      </c>
      <c r="D59520" s="1">
        <v>14987197840103</v>
      </c>
      <c r="E59520" s="1">
        <v>4987197840106</v>
      </c>
      <c r="G59520" t="s">
        <v>77031</v>
      </c>
      <c r="H59520" t="s">
        <v>77032</v>
      </c>
      <c r="I59520" t="s">
        <v>77033</v>
      </c>
      <c r="J59520" t="s">
        <v>14</v>
      </c>
      <c r="K59520" t="s">
        <v>15</v>
      </c>
      <c r="L59520" s="1">
        <v>4987197840038</v>
      </c>
      <c r="M59520" t="s">
        <v>77030</v>
      </c>
      <c r="N59520" t="s">
        <v>16</v>
      </c>
      <c r="O59520">
        <v>1</v>
      </c>
      <c r="P59520" t="s">
        <v>448</v>
      </c>
    </row>
    <row r="59521" spans="1:16" x14ac:dyDescent="0.45">
      <c r="A59521" s="7" t="s">
        <v>31873</v>
      </c>
      <c r="B59521" s="8">
        <v>500</v>
      </c>
      <c r="C59521" s="8" t="s">
        <v>87</v>
      </c>
      <c r="D59521" s="8">
        <v>14987087035053</v>
      </c>
      <c r="E59521" s="8">
        <v>4987087035056</v>
      </c>
      <c r="F59521" s="8"/>
      <c r="G59521" s="7" t="s">
        <v>31872</v>
      </c>
      <c r="H59521" s="7" t="s">
        <v>31871</v>
      </c>
      <c r="I59521" s="7" t="s">
        <v>570</v>
      </c>
      <c r="J59521" s="7" t="s">
        <v>50</v>
      </c>
      <c r="K59521" s="7" t="s">
        <v>177</v>
      </c>
      <c r="L59521" s="8">
        <v>4987087037296</v>
      </c>
      <c r="M59521" s="7" t="s">
        <v>31871</v>
      </c>
      <c r="N59521" s="7" t="s">
        <v>56</v>
      </c>
      <c r="O59521" s="7">
        <v>500</v>
      </c>
      <c r="P59521" s="7" t="s">
        <v>87</v>
      </c>
    </row>
    <row r="59522" spans="1:16" x14ac:dyDescent="0.45">
      <c r="A59522" t="s">
        <v>31874</v>
      </c>
      <c r="B59522" s="1">
        <v>100</v>
      </c>
      <c r="C59522" s="1" t="s">
        <v>87</v>
      </c>
      <c r="D59522" s="1">
        <v>14987087035060</v>
      </c>
      <c r="E59522" s="1">
        <v>4987087035063</v>
      </c>
      <c r="G59522" t="s">
        <v>31872</v>
      </c>
      <c r="H59522" t="s">
        <v>31871</v>
      </c>
      <c r="I59522" t="s">
        <v>570</v>
      </c>
      <c r="J59522" t="s">
        <v>50</v>
      </c>
      <c r="K59522" t="s">
        <v>177</v>
      </c>
      <c r="L59522" s="1">
        <v>4987087037302</v>
      </c>
      <c r="M59522" t="s">
        <v>31871</v>
      </c>
      <c r="N59522" t="s">
        <v>561</v>
      </c>
      <c r="O59522">
        <v>1</v>
      </c>
      <c r="P59522" t="s">
        <v>87</v>
      </c>
    </row>
    <row r="59523" spans="1:16" x14ac:dyDescent="0.45">
      <c r="A59523" s="7" t="s">
        <v>31874</v>
      </c>
      <c r="B59523" s="8">
        <v>500</v>
      </c>
      <c r="C59523" s="8" t="s">
        <v>87</v>
      </c>
      <c r="D59523" s="8">
        <v>14987087035077</v>
      </c>
      <c r="E59523" s="8">
        <v>4987087035070</v>
      </c>
      <c r="F59523" s="8"/>
      <c r="G59523" s="7" t="s">
        <v>31872</v>
      </c>
      <c r="H59523" s="7" t="s">
        <v>31871</v>
      </c>
      <c r="I59523" s="7" t="s">
        <v>570</v>
      </c>
      <c r="J59523" s="7" t="s">
        <v>50</v>
      </c>
      <c r="K59523" s="7" t="s">
        <v>177</v>
      </c>
      <c r="L59523" s="8">
        <v>4987087037302</v>
      </c>
      <c r="M59523" s="7" t="s">
        <v>31871</v>
      </c>
      <c r="N59523" s="7" t="s">
        <v>561</v>
      </c>
      <c r="O59523" s="7">
        <v>1</v>
      </c>
      <c r="P59523" s="7" t="s">
        <v>87</v>
      </c>
    </row>
    <row r="59524" spans="1:16" x14ac:dyDescent="0.45">
      <c r="A59524" t="s">
        <v>84377</v>
      </c>
      <c r="B59524" s="1">
        <v>500</v>
      </c>
      <c r="C59524" s="1" t="s">
        <v>87</v>
      </c>
      <c r="D59524" s="1">
        <v>14987476150213</v>
      </c>
      <c r="E59524" s="1">
        <v>4987476150216</v>
      </c>
      <c r="G59524" t="s">
        <v>84375</v>
      </c>
      <c r="H59524" t="s">
        <v>84374</v>
      </c>
      <c r="I59524" t="s">
        <v>83</v>
      </c>
      <c r="J59524" t="s">
        <v>84</v>
      </c>
      <c r="K59524" t="s">
        <v>85</v>
      </c>
      <c r="L59524" s="1">
        <v>4987476231212</v>
      </c>
      <c r="M59524" t="s">
        <v>84374</v>
      </c>
      <c r="N59524" t="s">
        <v>1236</v>
      </c>
      <c r="O59524">
        <v>500</v>
      </c>
      <c r="P59524" t="s">
        <v>87</v>
      </c>
    </row>
    <row r="59525" spans="1:16" x14ac:dyDescent="0.45">
      <c r="A59525" s="7" t="s">
        <v>84376</v>
      </c>
      <c r="B59525" s="8">
        <v>100</v>
      </c>
      <c r="C59525" s="8" t="s">
        <v>87</v>
      </c>
      <c r="D59525" s="8">
        <v>14987476150220</v>
      </c>
      <c r="E59525" s="8">
        <v>4987476150223</v>
      </c>
      <c r="F59525" s="8"/>
      <c r="G59525" s="7" t="s">
        <v>84375</v>
      </c>
      <c r="H59525" s="7" t="s">
        <v>84374</v>
      </c>
      <c r="I59525" s="7" t="s">
        <v>83</v>
      </c>
      <c r="J59525" s="7" t="s">
        <v>84</v>
      </c>
      <c r="K59525" s="7" t="s">
        <v>85</v>
      </c>
      <c r="L59525" s="8">
        <v>4987476231205</v>
      </c>
      <c r="M59525" s="7" t="s">
        <v>84374</v>
      </c>
      <c r="N59525" s="7" t="s">
        <v>86</v>
      </c>
      <c r="O59525" s="7">
        <v>10</v>
      </c>
      <c r="P59525" s="7" t="s">
        <v>87</v>
      </c>
    </row>
    <row r="59526" spans="1:16" x14ac:dyDescent="0.45">
      <c r="A59526" t="s">
        <v>84376</v>
      </c>
      <c r="B59526" s="1">
        <v>500</v>
      </c>
      <c r="C59526" s="1" t="s">
        <v>87</v>
      </c>
      <c r="D59526" s="1">
        <v>14987476150206</v>
      </c>
      <c r="E59526" s="1">
        <v>4987476150209</v>
      </c>
      <c r="G59526" t="s">
        <v>84375</v>
      </c>
      <c r="H59526" t="s">
        <v>84374</v>
      </c>
      <c r="I59526" t="s">
        <v>83</v>
      </c>
      <c r="J59526" t="s">
        <v>84</v>
      </c>
      <c r="K59526" t="s">
        <v>85</v>
      </c>
      <c r="L59526" s="1">
        <v>4987476231205</v>
      </c>
      <c r="M59526" t="s">
        <v>84374</v>
      </c>
      <c r="N59526" t="s">
        <v>86</v>
      </c>
      <c r="O59526">
        <v>10</v>
      </c>
      <c r="P59526" t="s">
        <v>87</v>
      </c>
    </row>
    <row r="59527" spans="1:16" x14ac:dyDescent="0.45">
      <c r="A59527" s="7" t="s">
        <v>33198</v>
      </c>
      <c r="B59527" s="8">
        <v>500</v>
      </c>
      <c r="C59527" s="8" t="s">
        <v>37</v>
      </c>
      <c r="D59527" s="8">
        <v>14987394122910</v>
      </c>
      <c r="E59527" s="8">
        <v>4987394122913</v>
      </c>
      <c r="F59527" s="8"/>
      <c r="G59527" s="7" t="s">
        <v>60194</v>
      </c>
      <c r="H59527" s="7" t="s">
        <v>60195</v>
      </c>
      <c r="I59527" s="7" t="s">
        <v>1941</v>
      </c>
      <c r="J59527" s="7" t="s">
        <v>84</v>
      </c>
      <c r="K59527" s="7" t="s">
        <v>36</v>
      </c>
      <c r="L59527" s="8">
        <v>4987394132912</v>
      </c>
      <c r="M59527" s="7" t="s">
        <v>33195</v>
      </c>
      <c r="N59527" s="7" t="s">
        <v>1236</v>
      </c>
      <c r="O59527" s="7">
        <v>500</v>
      </c>
      <c r="P59527" s="7" t="s">
        <v>37</v>
      </c>
    </row>
    <row r="59528" spans="1:16" x14ac:dyDescent="0.45">
      <c r="A59528" t="s">
        <v>33198</v>
      </c>
      <c r="B59528" s="1">
        <v>500</v>
      </c>
      <c r="C59528" s="1" t="s">
        <v>37</v>
      </c>
      <c r="D59528" s="1">
        <v>14987211163911</v>
      </c>
      <c r="E59528" s="1">
        <v>4987211163914</v>
      </c>
      <c r="G59528" t="s">
        <v>33196</v>
      </c>
      <c r="H59528" t="s">
        <v>33197</v>
      </c>
      <c r="I59528" t="s">
        <v>1941</v>
      </c>
      <c r="J59528" t="s">
        <v>84</v>
      </c>
      <c r="K59528" t="s">
        <v>36</v>
      </c>
      <c r="L59528" s="1">
        <v>4987211263911</v>
      </c>
      <c r="M59528" t="s">
        <v>33195</v>
      </c>
      <c r="N59528" t="s">
        <v>1236</v>
      </c>
      <c r="O59528">
        <v>500</v>
      </c>
      <c r="P59528" t="s">
        <v>37</v>
      </c>
    </row>
    <row r="59529" spans="1:16" x14ac:dyDescent="0.45">
      <c r="A59529" s="7" t="s">
        <v>33198</v>
      </c>
      <c r="B59529" s="8">
        <v>500</v>
      </c>
      <c r="C59529" s="8" t="s">
        <v>37</v>
      </c>
      <c r="D59529" s="8">
        <v>14987286205288</v>
      </c>
      <c r="E59529" s="8">
        <v>4987286205281</v>
      </c>
      <c r="F59529" s="8"/>
      <c r="G59529" s="7" t="s">
        <v>39767</v>
      </c>
      <c r="H59529" s="7" t="s">
        <v>39768</v>
      </c>
      <c r="I59529" s="7" t="s">
        <v>1941</v>
      </c>
      <c r="J59529" s="7" t="s">
        <v>84</v>
      </c>
      <c r="K59529" s="7" t="s">
        <v>36</v>
      </c>
      <c r="L59529" s="8">
        <v>4987286805283</v>
      </c>
      <c r="M59529" s="7" t="s">
        <v>33195</v>
      </c>
      <c r="N59529" s="7" t="s">
        <v>1236</v>
      </c>
      <c r="O59529" s="7">
        <v>500</v>
      </c>
      <c r="P59529" s="7" t="s">
        <v>37</v>
      </c>
    </row>
    <row r="59530" spans="1:16" x14ac:dyDescent="0.45">
      <c r="A59530" t="s">
        <v>68625</v>
      </c>
      <c r="B59530" s="1">
        <v>500</v>
      </c>
      <c r="C59530" s="1" t="s">
        <v>37</v>
      </c>
      <c r="D59530" s="1">
        <v>14987376597118</v>
      </c>
      <c r="E59530" s="1">
        <v>4987376597111</v>
      </c>
      <c r="G59530" t="s">
        <v>33196</v>
      </c>
      <c r="H59530" t="s">
        <v>33197</v>
      </c>
      <c r="I59530" t="s">
        <v>1941</v>
      </c>
      <c r="J59530" t="s">
        <v>84</v>
      </c>
      <c r="K59530" t="s">
        <v>85</v>
      </c>
      <c r="L59530" s="1">
        <v>4987376597197</v>
      </c>
      <c r="M59530" t="s">
        <v>68624</v>
      </c>
      <c r="N59530" t="s">
        <v>1236</v>
      </c>
      <c r="O59530">
        <v>500</v>
      </c>
      <c r="P59530" t="s">
        <v>37</v>
      </c>
    </row>
    <row r="59531" spans="1:16" x14ac:dyDescent="0.45">
      <c r="A59531" s="7" t="s">
        <v>45393</v>
      </c>
      <c r="B59531" s="8">
        <v>16000</v>
      </c>
      <c r="C59531" s="8" t="s">
        <v>37</v>
      </c>
      <c r="D59531" s="8">
        <v>14987371610713</v>
      </c>
      <c r="E59531" s="8">
        <v>4987371610716</v>
      </c>
      <c r="F59531" s="8"/>
      <c r="G59531" s="7" t="s">
        <v>45390</v>
      </c>
      <c r="H59531" s="7" t="s">
        <v>45391</v>
      </c>
      <c r="I59531" s="7" t="s">
        <v>1941</v>
      </c>
      <c r="J59531" s="7" t="s">
        <v>84</v>
      </c>
      <c r="K59531" s="7" t="s">
        <v>85</v>
      </c>
      <c r="L59531" s="8">
        <v>4987371617012</v>
      </c>
      <c r="M59531" s="7" t="s">
        <v>45389</v>
      </c>
      <c r="N59531" s="7" t="s">
        <v>1236</v>
      </c>
      <c r="O59531" s="7">
        <v>16000</v>
      </c>
      <c r="P59531" s="7" t="s">
        <v>37</v>
      </c>
    </row>
    <row r="59532" spans="1:16" x14ac:dyDescent="0.45">
      <c r="A59532" t="s">
        <v>45392</v>
      </c>
      <c r="B59532" s="1">
        <v>500</v>
      </c>
      <c r="C59532" s="1" t="s">
        <v>37</v>
      </c>
      <c r="D59532" s="1">
        <v>14987371141569</v>
      </c>
      <c r="E59532" s="1">
        <v>4987371141562</v>
      </c>
      <c r="G59532" t="s">
        <v>45390</v>
      </c>
      <c r="H59532" t="s">
        <v>45391</v>
      </c>
      <c r="I59532" t="s">
        <v>1941</v>
      </c>
      <c r="J59532" t="s">
        <v>84</v>
      </c>
      <c r="K59532" t="s">
        <v>85</v>
      </c>
      <c r="L59532" s="1">
        <v>4987371265145</v>
      </c>
      <c r="M59532" t="s">
        <v>45389</v>
      </c>
      <c r="N59532" t="s">
        <v>1236</v>
      </c>
      <c r="O59532">
        <v>500</v>
      </c>
      <c r="P59532" t="s">
        <v>37</v>
      </c>
    </row>
    <row r="59533" spans="1:16" x14ac:dyDescent="0.45">
      <c r="A59533" s="7" t="s">
        <v>34659</v>
      </c>
      <c r="B59533" s="8">
        <v>18000</v>
      </c>
      <c r="C59533" s="8" t="s">
        <v>37</v>
      </c>
      <c r="D59533" s="8">
        <v>14987288296604</v>
      </c>
      <c r="E59533" s="8">
        <v>4987288296607</v>
      </c>
      <c r="F59533" s="8"/>
      <c r="G59533" s="7" t="s">
        <v>34656</v>
      </c>
      <c r="H59533" s="7" t="s">
        <v>34657</v>
      </c>
      <c r="I59533" s="7" t="s">
        <v>1941</v>
      </c>
      <c r="J59533" s="7" t="s">
        <v>84</v>
      </c>
      <c r="K59533" s="7" t="s">
        <v>85</v>
      </c>
      <c r="L59533" s="8">
        <v>4987288296027</v>
      </c>
      <c r="M59533" s="7" t="s">
        <v>34655</v>
      </c>
      <c r="N59533" s="7" t="s">
        <v>1236</v>
      </c>
      <c r="O59533" s="7">
        <v>18000</v>
      </c>
      <c r="P59533" s="7" t="s">
        <v>37</v>
      </c>
    </row>
    <row r="59534" spans="1:16" x14ac:dyDescent="0.45">
      <c r="A59534" t="s">
        <v>34658</v>
      </c>
      <c r="B59534" s="1">
        <v>500</v>
      </c>
      <c r="C59534" s="1" t="s">
        <v>37</v>
      </c>
      <c r="D59534" s="1">
        <v>14987333016072</v>
      </c>
      <c r="E59534" s="1">
        <v>4987333016075</v>
      </c>
      <c r="G59534" t="s">
        <v>34656</v>
      </c>
      <c r="H59534" t="s">
        <v>34657</v>
      </c>
      <c r="I59534" t="s">
        <v>1941</v>
      </c>
      <c r="J59534" t="s">
        <v>84</v>
      </c>
      <c r="K59534" t="s">
        <v>36</v>
      </c>
      <c r="L59534" s="1">
        <v>4987333021352</v>
      </c>
      <c r="M59534" t="s">
        <v>34655</v>
      </c>
      <c r="N59534" t="s">
        <v>1236</v>
      </c>
      <c r="O59534">
        <v>500</v>
      </c>
      <c r="P59534" t="s">
        <v>37</v>
      </c>
    </row>
    <row r="59535" spans="1:16" x14ac:dyDescent="0.45">
      <c r="A59535" s="7" t="s">
        <v>34658</v>
      </c>
      <c r="B59535" s="8">
        <v>500</v>
      </c>
      <c r="C59535" s="8" t="s">
        <v>37</v>
      </c>
      <c r="D59535" s="8">
        <v>14987288296253</v>
      </c>
      <c r="E59535" s="8">
        <v>4987288296256</v>
      </c>
      <c r="F59535" s="8"/>
      <c r="G59535" s="7" t="s">
        <v>34656</v>
      </c>
      <c r="H59535" s="7" t="s">
        <v>34657</v>
      </c>
      <c r="I59535" s="7" t="s">
        <v>1941</v>
      </c>
      <c r="J59535" s="7" t="s">
        <v>84</v>
      </c>
      <c r="K59535" s="7" t="s">
        <v>85</v>
      </c>
      <c r="L59535" s="8">
        <v>4987288296010</v>
      </c>
      <c r="M59535" s="7" t="s">
        <v>34655</v>
      </c>
      <c r="N59535" s="7" t="s">
        <v>1236</v>
      </c>
      <c r="O59535" s="7">
        <v>500</v>
      </c>
      <c r="P59535" s="7" t="s">
        <v>37</v>
      </c>
    </row>
    <row r="59536" spans="1:16" x14ac:dyDescent="0.45">
      <c r="A59536" t="s">
        <v>49465</v>
      </c>
      <c r="B59536" s="1">
        <v>10</v>
      </c>
      <c r="C59536" s="1" t="s">
        <v>448</v>
      </c>
      <c r="D59536" s="1">
        <v>14987035019616</v>
      </c>
      <c r="E59536" s="1">
        <v>4987035019619</v>
      </c>
      <c r="G59536" t="s">
        <v>49463</v>
      </c>
      <c r="H59536" t="s">
        <v>49464</v>
      </c>
      <c r="I59536" t="s">
        <v>49261</v>
      </c>
      <c r="J59536" t="s">
        <v>14</v>
      </c>
      <c r="K59536" t="s">
        <v>15</v>
      </c>
      <c r="L59536" s="1">
        <v>4987035186359</v>
      </c>
      <c r="M59536" t="s">
        <v>49462</v>
      </c>
      <c r="N59536" t="s">
        <v>16</v>
      </c>
      <c r="O59536">
        <v>1</v>
      </c>
      <c r="P59536" t="s">
        <v>448</v>
      </c>
    </row>
    <row r="59537" spans="1:16" x14ac:dyDescent="0.45">
      <c r="A59537" s="7" t="s">
        <v>49465</v>
      </c>
      <c r="B59537" s="8">
        <v>50</v>
      </c>
      <c r="C59537" s="8" t="s">
        <v>448</v>
      </c>
      <c r="D59537" s="8">
        <v>14987035186318</v>
      </c>
      <c r="E59537" s="8">
        <v>4987035186311</v>
      </c>
      <c r="F59537" s="8"/>
      <c r="G59537" s="7" t="s">
        <v>49463</v>
      </c>
      <c r="H59537" s="7" t="s">
        <v>49464</v>
      </c>
      <c r="I59537" s="7" t="s">
        <v>49261</v>
      </c>
      <c r="J59537" s="7" t="s">
        <v>14</v>
      </c>
      <c r="K59537" s="7" t="s">
        <v>15</v>
      </c>
      <c r="L59537" s="8">
        <v>4987035186359</v>
      </c>
      <c r="M59537" s="7" t="s">
        <v>49462</v>
      </c>
      <c r="N59537" s="7" t="s">
        <v>16</v>
      </c>
      <c r="O59537" s="7">
        <v>1</v>
      </c>
      <c r="P59537" s="7" t="s">
        <v>448</v>
      </c>
    </row>
    <row r="59538" spans="1:16" x14ac:dyDescent="0.45">
      <c r="A59538" t="s">
        <v>25957</v>
      </c>
      <c r="B59538" s="1">
        <v>1</v>
      </c>
      <c r="C59538" s="1" t="s">
        <v>87</v>
      </c>
      <c r="D59538" s="1">
        <v>14987114016604</v>
      </c>
      <c r="E59538" s="1">
        <v>4987114016607</v>
      </c>
      <c r="G59538" t="s">
        <v>25955</v>
      </c>
      <c r="H59538" t="s">
        <v>25956</v>
      </c>
      <c r="I59538" t="s">
        <v>570</v>
      </c>
      <c r="J59538" t="s">
        <v>50</v>
      </c>
      <c r="K59538" t="s">
        <v>36</v>
      </c>
      <c r="L59538" s="1">
        <v>4987114016690</v>
      </c>
      <c r="M59538" t="s">
        <v>25954</v>
      </c>
      <c r="N59538" t="s">
        <v>56</v>
      </c>
      <c r="O59538">
        <v>1</v>
      </c>
      <c r="P59538" t="s">
        <v>87</v>
      </c>
    </row>
    <row r="59539" spans="1:16" x14ac:dyDescent="0.45">
      <c r="A59539" s="7" t="s">
        <v>25957</v>
      </c>
      <c r="B59539" s="8">
        <v>1</v>
      </c>
      <c r="C59539" s="8" t="s">
        <v>87</v>
      </c>
      <c r="D59539" s="8">
        <v>14987901101308</v>
      </c>
      <c r="E59539" s="8">
        <v>4987901101301</v>
      </c>
      <c r="F59539" s="8"/>
      <c r="G59539" s="7" t="s">
        <v>25955</v>
      </c>
      <c r="H59539" s="7" t="s">
        <v>25956</v>
      </c>
      <c r="I59539" s="7" t="s">
        <v>570</v>
      </c>
      <c r="J59539" s="7" t="s">
        <v>50</v>
      </c>
      <c r="K59539" s="7" t="s">
        <v>36</v>
      </c>
      <c r="L59539" s="8">
        <v>4987901101394</v>
      </c>
      <c r="M59539" s="7" t="s">
        <v>25954</v>
      </c>
      <c r="N59539" s="7" t="s">
        <v>56</v>
      </c>
      <c r="O59539" s="7">
        <v>1</v>
      </c>
      <c r="P59539" s="7" t="s">
        <v>87</v>
      </c>
    </row>
    <row r="59540" spans="1:16" x14ac:dyDescent="0.45">
      <c r="A59540" t="s">
        <v>29707</v>
      </c>
      <c r="B59540" s="1">
        <v>1</v>
      </c>
      <c r="C59540" s="1" t="s">
        <v>87</v>
      </c>
      <c r="D59540" s="1">
        <v>14987901101308</v>
      </c>
      <c r="E59540" s="1">
        <v>4987901101301</v>
      </c>
      <c r="G59540" t="s">
        <v>25955</v>
      </c>
      <c r="H59540" t="s">
        <v>25956</v>
      </c>
      <c r="I59540" t="s">
        <v>570</v>
      </c>
      <c r="J59540" t="s">
        <v>50</v>
      </c>
      <c r="K59540" t="s">
        <v>36</v>
      </c>
      <c r="L59540" s="1">
        <v>4987114016690</v>
      </c>
      <c r="M59540" t="s">
        <v>25954</v>
      </c>
      <c r="N59540" t="s">
        <v>56</v>
      </c>
      <c r="O59540">
        <v>1</v>
      </c>
      <c r="P59540" t="s">
        <v>87</v>
      </c>
    </row>
    <row r="59541" spans="1:16" x14ac:dyDescent="0.45">
      <c r="A59541" s="7" t="s">
        <v>4771</v>
      </c>
      <c r="B59541" s="8">
        <v>10</v>
      </c>
      <c r="C59541" s="8" t="s">
        <v>448</v>
      </c>
      <c r="D59541" s="8">
        <v>14987222684771</v>
      </c>
      <c r="E59541" s="8">
        <v>4987222684774</v>
      </c>
      <c r="F59541" s="8"/>
      <c r="G59541" s="7" t="s">
        <v>4770</v>
      </c>
      <c r="H59541" s="7" t="s">
        <v>4769</v>
      </c>
      <c r="I59541" s="7" t="s">
        <v>3503</v>
      </c>
      <c r="J59541" s="7" t="s">
        <v>14</v>
      </c>
      <c r="K59541" s="7" t="s">
        <v>15</v>
      </c>
      <c r="L59541" s="8">
        <v>4987222733441</v>
      </c>
      <c r="M59541" s="7" t="s">
        <v>4769</v>
      </c>
      <c r="N59541" s="7" t="s">
        <v>16</v>
      </c>
      <c r="O59541" s="7">
        <v>1</v>
      </c>
      <c r="P59541" s="7" t="s">
        <v>448</v>
      </c>
    </row>
    <row r="59542" spans="1:16" x14ac:dyDescent="0.45">
      <c r="A59542" t="s">
        <v>25959</v>
      </c>
      <c r="B59542" s="1">
        <v>25</v>
      </c>
      <c r="C59542" s="1" t="s">
        <v>87</v>
      </c>
      <c r="D59542" s="1">
        <v>14987114016505</v>
      </c>
      <c r="E59542" s="1">
        <v>4987114016508</v>
      </c>
      <c r="G59542" t="s">
        <v>23521</v>
      </c>
      <c r="H59542" t="s">
        <v>23522</v>
      </c>
      <c r="I59542" t="s">
        <v>570</v>
      </c>
      <c r="J59542" t="s">
        <v>50</v>
      </c>
      <c r="K59542" t="s">
        <v>36</v>
      </c>
      <c r="L59542" s="1">
        <v>4987114016591</v>
      </c>
      <c r="M59542" t="s">
        <v>25958</v>
      </c>
      <c r="N59542" t="s">
        <v>56</v>
      </c>
      <c r="O59542">
        <v>25</v>
      </c>
      <c r="P59542" t="s">
        <v>87</v>
      </c>
    </row>
    <row r="59543" spans="1:16" x14ac:dyDescent="0.45">
      <c r="A59543" s="7" t="s">
        <v>25959</v>
      </c>
      <c r="B59543" s="8">
        <v>25</v>
      </c>
      <c r="C59543" s="8" t="s">
        <v>87</v>
      </c>
      <c r="D59543" s="8">
        <v>14987202867118</v>
      </c>
      <c r="E59543" s="8">
        <v>4987202867111</v>
      </c>
      <c r="F59543" s="8"/>
      <c r="G59543" s="7" t="s">
        <v>23521</v>
      </c>
      <c r="H59543" s="7" t="s">
        <v>23522</v>
      </c>
      <c r="I59543" s="7" t="s">
        <v>570</v>
      </c>
      <c r="J59543" s="7" t="s">
        <v>50</v>
      </c>
      <c r="K59543" s="7" t="s">
        <v>36</v>
      </c>
      <c r="L59543" s="8">
        <v>4987202867012</v>
      </c>
      <c r="M59543" s="7" t="s">
        <v>25958</v>
      </c>
      <c r="N59543" s="7" t="s">
        <v>56</v>
      </c>
      <c r="O59543" s="7">
        <v>25</v>
      </c>
      <c r="P59543" s="7" t="s">
        <v>87</v>
      </c>
    </row>
    <row r="59544" spans="1:16" x14ac:dyDescent="0.45">
      <c r="A59544" t="s">
        <v>70011</v>
      </c>
      <c r="B59544" s="1">
        <v>25</v>
      </c>
      <c r="C59544" s="1" t="s">
        <v>37</v>
      </c>
      <c r="D59544" s="1">
        <v>14987497283310</v>
      </c>
      <c r="E59544" s="1">
        <v>4987497283313</v>
      </c>
      <c r="G59544" t="s">
        <v>70009</v>
      </c>
      <c r="H59544" t="s">
        <v>70010</v>
      </c>
      <c r="I59544" t="s">
        <v>4050</v>
      </c>
      <c r="J59544" t="s">
        <v>84</v>
      </c>
      <c r="K59544" t="s">
        <v>1126</v>
      </c>
      <c r="L59544" s="1">
        <v>4987497283917</v>
      </c>
      <c r="M59544" t="s">
        <v>70008</v>
      </c>
      <c r="N59544" t="s">
        <v>86</v>
      </c>
      <c r="O59544">
        <v>5</v>
      </c>
      <c r="P59544" t="s">
        <v>37</v>
      </c>
    </row>
    <row r="59545" spans="1:16" x14ac:dyDescent="0.45">
      <c r="A59545" s="7" t="s">
        <v>70011</v>
      </c>
      <c r="B59545" s="8">
        <v>250</v>
      </c>
      <c r="C59545" s="8" t="s">
        <v>37</v>
      </c>
      <c r="D59545" s="8">
        <v>14987497283334</v>
      </c>
      <c r="E59545" s="8">
        <v>4987497283337</v>
      </c>
      <c r="F59545" s="8"/>
      <c r="G59545" s="7" t="s">
        <v>70009</v>
      </c>
      <c r="H59545" s="7" t="s">
        <v>70010</v>
      </c>
      <c r="I59545" s="7" t="s">
        <v>4050</v>
      </c>
      <c r="J59545" s="7" t="s">
        <v>84</v>
      </c>
      <c r="K59545" s="7" t="s">
        <v>1126</v>
      </c>
      <c r="L59545" s="8">
        <v>4987497283917</v>
      </c>
      <c r="M59545" s="7" t="s">
        <v>70008</v>
      </c>
      <c r="N59545" s="7" t="s">
        <v>86</v>
      </c>
      <c r="O59545" s="7">
        <v>5</v>
      </c>
      <c r="P59545" s="7" t="s">
        <v>37</v>
      </c>
    </row>
    <row r="59546" spans="1:16" x14ac:dyDescent="0.45">
      <c r="A59546" t="s">
        <v>70011</v>
      </c>
      <c r="B59546" s="1">
        <v>50</v>
      </c>
      <c r="C59546" s="1" t="s">
        <v>37</v>
      </c>
      <c r="D59546" s="1">
        <v>14987497283327</v>
      </c>
      <c r="E59546" s="1">
        <v>4987497283320</v>
      </c>
      <c r="G59546" t="s">
        <v>70009</v>
      </c>
      <c r="H59546" t="s">
        <v>70010</v>
      </c>
      <c r="I59546" t="s">
        <v>4050</v>
      </c>
      <c r="J59546" t="s">
        <v>84</v>
      </c>
      <c r="K59546" t="s">
        <v>1126</v>
      </c>
      <c r="L59546" s="1">
        <v>4987497283917</v>
      </c>
      <c r="M59546" t="s">
        <v>70008</v>
      </c>
      <c r="N59546" t="s">
        <v>86</v>
      </c>
      <c r="O59546">
        <v>5</v>
      </c>
      <c r="P59546" t="s">
        <v>37</v>
      </c>
    </row>
    <row r="59547" spans="1:16" x14ac:dyDescent="0.45">
      <c r="A59547" s="7" t="s">
        <v>4775</v>
      </c>
      <c r="B59547" s="8">
        <v>10</v>
      </c>
      <c r="C59547" s="8" t="s">
        <v>22</v>
      </c>
      <c r="D59547" s="8">
        <v>14987222665640</v>
      </c>
      <c r="E59547" s="8">
        <v>4987222665643</v>
      </c>
      <c r="F59547" s="8"/>
      <c r="G59547" s="7" t="s">
        <v>4773</v>
      </c>
      <c r="H59547" s="7" t="s">
        <v>4774</v>
      </c>
      <c r="I59547" s="7" t="s">
        <v>287</v>
      </c>
      <c r="J59547" s="7" t="s">
        <v>14</v>
      </c>
      <c r="K59547" s="7" t="s">
        <v>177</v>
      </c>
      <c r="L59547" s="8">
        <v>4987222734622</v>
      </c>
      <c r="M59547" s="7" t="s">
        <v>4772</v>
      </c>
      <c r="N59547" s="7" t="s">
        <v>16</v>
      </c>
      <c r="O59547" s="7">
        <v>1</v>
      </c>
      <c r="P59547" s="7" t="s">
        <v>22</v>
      </c>
    </row>
    <row r="59548" spans="1:16" x14ac:dyDescent="0.45">
      <c r="A59548" t="s">
        <v>25962</v>
      </c>
      <c r="B59548" s="1">
        <v>10</v>
      </c>
      <c r="C59548" s="1" t="s">
        <v>22</v>
      </c>
      <c r="D59548" s="1">
        <v>14987114031201</v>
      </c>
      <c r="E59548" s="1">
        <v>4987114031204</v>
      </c>
      <c r="G59548" t="s">
        <v>25961</v>
      </c>
      <c r="H59548" t="s">
        <v>25960</v>
      </c>
      <c r="I59548" t="s">
        <v>4026</v>
      </c>
      <c r="J59548" t="s">
        <v>14</v>
      </c>
      <c r="K59548" t="s">
        <v>177</v>
      </c>
      <c r="L59548" s="1">
        <v>4987114031297</v>
      </c>
      <c r="M59548" t="s">
        <v>25960</v>
      </c>
      <c r="N59548" t="s">
        <v>16</v>
      </c>
      <c r="O59548">
        <v>1</v>
      </c>
      <c r="P59548" t="s">
        <v>22</v>
      </c>
    </row>
    <row r="59549" spans="1:16" x14ac:dyDescent="0.45">
      <c r="A59549" s="7" t="s">
        <v>25965</v>
      </c>
      <c r="B59549" s="8">
        <v>10</v>
      </c>
      <c r="C59549" s="8" t="s">
        <v>22</v>
      </c>
      <c r="D59549" s="8">
        <v>14987114031102</v>
      </c>
      <c r="E59549" s="8">
        <v>4987114031105</v>
      </c>
      <c r="F59549" s="8"/>
      <c r="G59549" s="7" t="s">
        <v>25964</v>
      </c>
      <c r="H59549" s="7" t="s">
        <v>25963</v>
      </c>
      <c r="I59549" s="7" t="s">
        <v>287</v>
      </c>
      <c r="J59549" s="7" t="s">
        <v>14</v>
      </c>
      <c r="K59549" s="7" t="s">
        <v>177</v>
      </c>
      <c r="L59549" s="8">
        <v>4987114031198</v>
      </c>
      <c r="M59549" s="7" t="s">
        <v>25963</v>
      </c>
      <c r="N59549" s="7" t="s">
        <v>16</v>
      </c>
      <c r="O59549" s="7">
        <v>1</v>
      </c>
      <c r="P59549" s="7" t="s">
        <v>22</v>
      </c>
    </row>
    <row r="59550" spans="1:16" x14ac:dyDescent="0.45">
      <c r="A59550" t="s">
        <v>83017</v>
      </c>
      <c r="B59550" s="1">
        <v>6480</v>
      </c>
      <c r="C59550" s="1" t="s">
        <v>87</v>
      </c>
      <c r="D59550" s="1">
        <v>14987320604527</v>
      </c>
      <c r="E59550" s="1">
        <v>4987320604520</v>
      </c>
      <c r="G59550" t="s">
        <v>83015</v>
      </c>
      <c r="H59550" t="s">
        <v>83014</v>
      </c>
      <c r="I59550" t="s">
        <v>83016</v>
      </c>
      <c r="J59550" t="s">
        <v>50</v>
      </c>
      <c r="K59550" t="s">
        <v>177</v>
      </c>
      <c r="L59550" s="1">
        <v>4987320060432</v>
      </c>
      <c r="M59550" t="s">
        <v>83014</v>
      </c>
      <c r="N59550" t="s">
        <v>56</v>
      </c>
      <c r="O59550">
        <v>270</v>
      </c>
      <c r="P59550" t="s">
        <v>87</v>
      </c>
    </row>
    <row r="59551" spans="1:16" x14ac:dyDescent="0.45">
      <c r="A59551" s="7" t="s">
        <v>83022</v>
      </c>
      <c r="B59551" s="8">
        <v>7200</v>
      </c>
      <c r="C59551" s="8" t="s">
        <v>87</v>
      </c>
      <c r="D59551" s="8">
        <v>14987320603360</v>
      </c>
      <c r="E59551" s="8">
        <v>4987320603363</v>
      </c>
      <c r="F59551" s="8"/>
      <c r="G59551" s="7" t="s">
        <v>83019</v>
      </c>
      <c r="H59551" s="7" t="s">
        <v>83018</v>
      </c>
      <c r="I59551" s="7" t="s">
        <v>83020</v>
      </c>
      <c r="J59551" s="7" t="s">
        <v>50</v>
      </c>
      <c r="K59551" s="7" t="s">
        <v>177</v>
      </c>
      <c r="L59551" s="8">
        <v>4987320060333</v>
      </c>
      <c r="M59551" s="7" t="s">
        <v>83018</v>
      </c>
      <c r="N59551" s="7" t="s">
        <v>56</v>
      </c>
      <c r="O59551" s="7">
        <v>300</v>
      </c>
      <c r="P59551" s="7" t="s">
        <v>87</v>
      </c>
    </row>
    <row r="59552" spans="1:16" x14ac:dyDescent="0.45">
      <c r="A59552" t="s">
        <v>83021</v>
      </c>
      <c r="B59552" s="1">
        <v>12000</v>
      </c>
      <c r="C59552" s="1" t="s">
        <v>87</v>
      </c>
      <c r="D59552" s="1">
        <v>14987320603346</v>
      </c>
      <c r="E59552" s="1">
        <v>4987320603349</v>
      </c>
      <c r="G59552" t="s">
        <v>83019</v>
      </c>
      <c r="H59552" t="s">
        <v>83018</v>
      </c>
      <c r="I59552" t="s">
        <v>83020</v>
      </c>
      <c r="J59552" t="s">
        <v>50</v>
      </c>
      <c r="K59552" t="s">
        <v>177</v>
      </c>
      <c r="L59552" s="1">
        <v>4987320060319</v>
      </c>
      <c r="M59552" t="s">
        <v>83018</v>
      </c>
      <c r="N59552" t="s">
        <v>56</v>
      </c>
      <c r="O59552">
        <v>300</v>
      </c>
      <c r="P59552" t="s">
        <v>87</v>
      </c>
    </row>
    <row r="59553" spans="1:16" x14ac:dyDescent="0.45">
      <c r="A59553" s="7" t="s">
        <v>11462</v>
      </c>
      <c r="B59553" s="8">
        <v>9000</v>
      </c>
      <c r="C59553" s="8" t="s">
        <v>87</v>
      </c>
      <c r="D59553" s="8">
        <v>14987040507009</v>
      </c>
      <c r="E59553" s="8">
        <v>4987040507002</v>
      </c>
      <c r="F59553" s="8"/>
      <c r="G59553" s="7" t="s">
        <v>11461</v>
      </c>
      <c r="H59553" s="7" t="s">
        <v>11460</v>
      </c>
      <c r="I59553" s="7" t="s">
        <v>11412</v>
      </c>
      <c r="J59553" s="7" t="s">
        <v>50</v>
      </c>
      <c r="K59553" s="7" t="s">
        <v>177</v>
      </c>
      <c r="L59553" s="8">
        <v>4987040630281</v>
      </c>
      <c r="M59553" s="7" t="s">
        <v>11460</v>
      </c>
      <c r="N59553" s="7" t="s">
        <v>56</v>
      </c>
      <c r="O59553" s="7">
        <v>300</v>
      </c>
      <c r="P59553" s="7" t="s">
        <v>87</v>
      </c>
    </row>
    <row r="59554" spans="1:16" x14ac:dyDescent="0.45">
      <c r="A59554" t="s">
        <v>82896</v>
      </c>
      <c r="B59554" s="1">
        <v>14400</v>
      </c>
      <c r="C59554" s="1" t="s">
        <v>87</v>
      </c>
      <c r="D59554" s="1">
        <v>14987321203941</v>
      </c>
      <c r="E59554" s="1">
        <v>4987321203944</v>
      </c>
      <c r="G59554" t="s">
        <v>82892</v>
      </c>
      <c r="H59554" t="s">
        <v>82891</v>
      </c>
      <c r="I59554" t="s">
        <v>11417</v>
      </c>
      <c r="J59554" t="s">
        <v>50</v>
      </c>
      <c r="K59554" t="s">
        <v>177</v>
      </c>
      <c r="L59554" s="1">
        <v>4987321221771</v>
      </c>
      <c r="M59554" t="s">
        <v>82891</v>
      </c>
      <c r="N59554" t="s">
        <v>56</v>
      </c>
      <c r="O59554">
        <v>1200</v>
      </c>
      <c r="P59554" t="s">
        <v>87</v>
      </c>
    </row>
    <row r="59555" spans="1:16" x14ac:dyDescent="0.45">
      <c r="A59555" s="7" t="s">
        <v>82894</v>
      </c>
      <c r="B59555" s="8">
        <v>12000</v>
      </c>
      <c r="C59555" s="8" t="s">
        <v>87</v>
      </c>
      <c r="D59555" s="8">
        <v>14987321203927</v>
      </c>
      <c r="E59555" s="8">
        <v>4987321203920</v>
      </c>
      <c r="F59555" s="8"/>
      <c r="G59555" s="7" t="s">
        <v>82892</v>
      </c>
      <c r="H59555" s="7" t="s">
        <v>82891</v>
      </c>
      <c r="I59555" s="7" t="s">
        <v>11417</v>
      </c>
      <c r="J59555" s="7" t="s">
        <v>50</v>
      </c>
      <c r="K59555" s="7" t="s">
        <v>177</v>
      </c>
      <c r="L59555" s="8">
        <v>4987321221757</v>
      </c>
      <c r="M59555" s="7" t="s">
        <v>82891</v>
      </c>
      <c r="N59555" s="7" t="s">
        <v>56</v>
      </c>
      <c r="O59555" s="7">
        <v>1200</v>
      </c>
      <c r="P59555" s="7" t="s">
        <v>87</v>
      </c>
    </row>
    <row r="59556" spans="1:16" x14ac:dyDescent="0.45">
      <c r="A59556" t="s">
        <v>82895</v>
      </c>
      <c r="B59556" s="1">
        <v>9000</v>
      </c>
      <c r="C59556" s="1" t="s">
        <v>87</v>
      </c>
      <c r="D59556" s="1">
        <v>14987321203934</v>
      </c>
      <c r="E59556" s="1">
        <v>4987321203937</v>
      </c>
      <c r="G59556" t="s">
        <v>82892</v>
      </c>
      <c r="H59556" t="s">
        <v>82891</v>
      </c>
      <c r="I59556" t="s">
        <v>11417</v>
      </c>
      <c r="J59556" t="s">
        <v>50</v>
      </c>
      <c r="K59556" t="s">
        <v>177</v>
      </c>
      <c r="L59556" s="1">
        <v>4987321221764</v>
      </c>
      <c r="M59556" t="s">
        <v>82891</v>
      </c>
      <c r="N59556" t="s">
        <v>56</v>
      </c>
      <c r="O59556">
        <v>300</v>
      </c>
      <c r="P59556" t="s">
        <v>87</v>
      </c>
    </row>
    <row r="59557" spans="1:16" x14ac:dyDescent="0.45">
      <c r="A59557" s="7" t="s">
        <v>82893</v>
      </c>
      <c r="B59557" s="8">
        <v>10500</v>
      </c>
      <c r="C59557" s="8" t="s">
        <v>87</v>
      </c>
      <c r="D59557" s="8">
        <v>14987321203910</v>
      </c>
      <c r="E59557" s="8">
        <v>4987321203913</v>
      </c>
      <c r="F59557" s="8"/>
      <c r="G59557" s="7" t="s">
        <v>82892</v>
      </c>
      <c r="H59557" s="7" t="s">
        <v>82891</v>
      </c>
      <c r="I59557" s="7" t="s">
        <v>11417</v>
      </c>
      <c r="J59557" s="7" t="s">
        <v>50</v>
      </c>
      <c r="K59557" s="7" t="s">
        <v>177</v>
      </c>
      <c r="L59557" s="8">
        <v>4987321221740</v>
      </c>
      <c r="M59557" s="7" t="s">
        <v>82891</v>
      </c>
      <c r="N59557" s="7" t="s">
        <v>56</v>
      </c>
      <c r="O59557" s="7">
        <v>350</v>
      </c>
      <c r="P59557" s="7" t="s">
        <v>87</v>
      </c>
    </row>
    <row r="59558" spans="1:16" x14ac:dyDescent="0.45">
      <c r="A59558" t="s">
        <v>25967</v>
      </c>
      <c r="B59558" s="1">
        <v>10</v>
      </c>
      <c r="C59558" s="1" t="s">
        <v>22</v>
      </c>
      <c r="D59558" s="1">
        <v>14987114181500</v>
      </c>
      <c r="E59558" s="1">
        <v>4987114181503</v>
      </c>
      <c r="G59558" t="s">
        <v>25195</v>
      </c>
      <c r="H59558" t="s">
        <v>25196</v>
      </c>
      <c r="I59558" t="s">
        <v>25197</v>
      </c>
      <c r="J59558" t="s">
        <v>84</v>
      </c>
      <c r="K59558" t="s">
        <v>36</v>
      </c>
      <c r="L59558" s="1">
        <v>4987114181596</v>
      </c>
      <c r="M59558" t="s">
        <v>25966</v>
      </c>
      <c r="N59558" t="s">
        <v>86</v>
      </c>
      <c r="O59558">
        <v>1</v>
      </c>
      <c r="P59558" t="s">
        <v>22</v>
      </c>
    </row>
    <row r="59559" spans="1:16" x14ac:dyDescent="0.45">
      <c r="A59559" s="7" t="s">
        <v>25969</v>
      </c>
      <c r="B59559" s="8">
        <v>10</v>
      </c>
      <c r="C59559" s="8" t="s">
        <v>22</v>
      </c>
      <c r="D59559" s="8">
        <v>14987114181401</v>
      </c>
      <c r="E59559" s="8">
        <v>4987114181404</v>
      </c>
      <c r="F59559" s="8"/>
      <c r="G59559" s="7" t="s">
        <v>25200</v>
      </c>
      <c r="H59559" s="7" t="s">
        <v>25196</v>
      </c>
      <c r="I59559" s="7" t="s">
        <v>25201</v>
      </c>
      <c r="J59559" s="7" t="s">
        <v>84</v>
      </c>
      <c r="K59559" s="7" t="s">
        <v>36</v>
      </c>
      <c r="L59559" s="8">
        <v>4987114181497</v>
      </c>
      <c r="M59559" s="7" t="s">
        <v>25968</v>
      </c>
      <c r="N59559" s="7" t="s">
        <v>86</v>
      </c>
      <c r="O59559" s="7">
        <v>1</v>
      </c>
      <c r="P59559" s="7" t="s">
        <v>22</v>
      </c>
    </row>
    <row r="59560" spans="1:16" x14ac:dyDescent="0.45">
      <c r="A59560" t="s">
        <v>25972</v>
      </c>
      <c r="B59560" s="1">
        <v>100</v>
      </c>
      <c r="C59560" s="1" t="s">
        <v>53</v>
      </c>
      <c r="D59560" s="1">
        <v>14987114181005</v>
      </c>
      <c r="E59560" s="1">
        <v>4987114181008</v>
      </c>
      <c r="G59560" t="s">
        <v>25971</v>
      </c>
      <c r="H59560" t="s">
        <v>25970</v>
      </c>
      <c r="I59560" t="s">
        <v>25205</v>
      </c>
      <c r="J59560" t="s">
        <v>50</v>
      </c>
      <c r="K59560" t="s">
        <v>51</v>
      </c>
      <c r="L59560" s="1">
        <v>4987114181091</v>
      </c>
      <c r="M59560" t="s">
        <v>25970</v>
      </c>
      <c r="N59560" t="s">
        <v>52</v>
      </c>
      <c r="O59560">
        <v>10</v>
      </c>
      <c r="P59560" t="s">
        <v>53</v>
      </c>
    </row>
    <row r="59561" spans="1:16" x14ac:dyDescent="0.45">
      <c r="A59561" s="7" t="s">
        <v>25975</v>
      </c>
      <c r="B59561" s="8">
        <v>100</v>
      </c>
      <c r="C59561" s="8" t="s">
        <v>53</v>
      </c>
      <c r="D59561" s="8">
        <v>14987114181104</v>
      </c>
      <c r="E59561" s="8">
        <v>4987114181107</v>
      </c>
      <c r="F59561" s="8"/>
      <c r="G59561" s="7" t="s">
        <v>25974</v>
      </c>
      <c r="H59561" s="7" t="s">
        <v>25973</v>
      </c>
      <c r="I59561" s="7" t="s">
        <v>25209</v>
      </c>
      <c r="J59561" s="7" t="s">
        <v>50</v>
      </c>
      <c r="K59561" s="7" t="s">
        <v>51</v>
      </c>
      <c r="L59561" s="8">
        <v>4987114181190</v>
      </c>
      <c r="M59561" s="7" t="s">
        <v>25973</v>
      </c>
      <c r="N59561" s="7" t="s">
        <v>52</v>
      </c>
      <c r="O59561" s="7">
        <v>10</v>
      </c>
      <c r="P59561" s="7" t="s">
        <v>53</v>
      </c>
    </row>
    <row r="59562" spans="1:16" x14ac:dyDescent="0.45">
      <c r="A59562" t="s">
        <v>7467</v>
      </c>
      <c r="B59562" s="1">
        <v>500</v>
      </c>
      <c r="C59562" s="1" t="s">
        <v>87</v>
      </c>
      <c r="D59562" s="1">
        <v>14987394122712</v>
      </c>
      <c r="E59562" s="1">
        <v>4987394122715</v>
      </c>
      <c r="G59562" t="s">
        <v>7465</v>
      </c>
      <c r="H59562" t="s">
        <v>7466</v>
      </c>
      <c r="I59562" t="s">
        <v>577</v>
      </c>
      <c r="J59562" t="s">
        <v>50</v>
      </c>
      <c r="K59562" t="s">
        <v>177</v>
      </c>
      <c r="L59562" s="1">
        <v>4987394132714</v>
      </c>
      <c r="M59562" t="s">
        <v>7464</v>
      </c>
      <c r="N59562" t="s">
        <v>56</v>
      </c>
      <c r="O59562">
        <v>500</v>
      </c>
      <c r="P59562" t="s">
        <v>87</v>
      </c>
    </row>
    <row r="59563" spans="1:16" x14ac:dyDescent="0.45">
      <c r="A59563" s="7" t="s">
        <v>7467</v>
      </c>
      <c r="B59563" s="8">
        <v>500</v>
      </c>
      <c r="C59563" s="8" t="s">
        <v>87</v>
      </c>
      <c r="D59563" s="8">
        <v>14987009508924</v>
      </c>
      <c r="E59563" s="8">
        <v>4987009508927</v>
      </c>
      <c r="F59563" s="8"/>
      <c r="G59563" s="7" t="s">
        <v>7465</v>
      </c>
      <c r="H59563" s="7" t="s">
        <v>7466</v>
      </c>
      <c r="I59563" s="7" t="s">
        <v>577</v>
      </c>
      <c r="J59563" s="7" t="s">
        <v>50</v>
      </c>
      <c r="K59563" s="7" t="s">
        <v>177</v>
      </c>
      <c r="L59563" s="8">
        <v>4987009598928</v>
      </c>
      <c r="M59563" s="7" t="s">
        <v>7464</v>
      </c>
      <c r="N59563" s="7" t="s">
        <v>56</v>
      </c>
      <c r="O59563" s="7">
        <v>500</v>
      </c>
      <c r="P59563" s="7" t="s">
        <v>87</v>
      </c>
    </row>
    <row r="59564" spans="1:16" x14ac:dyDescent="0.45">
      <c r="A59564" t="s">
        <v>33848</v>
      </c>
      <c r="B59564" s="1">
        <v>500</v>
      </c>
      <c r="C59564" s="1" t="s">
        <v>87</v>
      </c>
      <c r="D59564" s="1">
        <v>14987020009660</v>
      </c>
      <c r="E59564" s="1">
        <v>4987020009663</v>
      </c>
      <c r="G59564" t="s">
        <v>33846</v>
      </c>
      <c r="H59564" t="s">
        <v>33847</v>
      </c>
      <c r="I59564" t="s">
        <v>577</v>
      </c>
      <c r="J59564" t="s">
        <v>50</v>
      </c>
      <c r="K59564" t="s">
        <v>177</v>
      </c>
      <c r="L59564" s="1">
        <v>4987376597098</v>
      </c>
      <c r="M59564" t="s">
        <v>33845</v>
      </c>
      <c r="N59564" t="s">
        <v>56</v>
      </c>
      <c r="O59564">
        <v>500</v>
      </c>
      <c r="P59564" t="s">
        <v>87</v>
      </c>
    </row>
    <row r="59565" spans="1:16" x14ac:dyDescent="0.45">
      <c r="A59565" s="7" t="s">
        <v>33848</v>
      </c>
      <c r="B59565" s="8">
        <v>500</v>
      </c>
      <c r="C59565" s="8" t="s">
        <v>87</v>
      </c>
      <c r="D59565" s="8">
        <v>14987376597019</v>
      </c>
      <c r="E59565" s="8">
        <v>4987376597012</v>
      </c>
      <c r="F59565" s="8"/>
      <c r="G59565" s="7" t="s">
        <v>33846</v>
      </c>
      <c r="H59565" s="7" t="s">
        <v>33847</v>
      </c>
      <c r="I59565" s="7" t="s">
        <v>577</v>
      </c>
      <c r="J59565" s="7" t="s">
        <v>50</v>
      </c>
      <c r="K59565" s="7" t="s">
        <v>177</v>
      </c>
      <c r="L59565" s="8">
        <v>4987376597098</v>
      </c>
      <c r="M59565" s="7" t="s">
        <v>33845</v>
      </c>
      <c r="N59565" s="7" t="s">
        <v>56</v>
      </c>
      <c r="O59565" s="7">
        <v>500</v>
      </c>
      <c r="P59565" s="7" t="s">
        <v>87</v>
      </c>
    </row>
    <row r="59566" spans="1:16" x14ac:dyDescent="0.45">
      <c r="A59566" t="s">
        <v>68692</v>
      </c>
      <c r="B59566" s="1">
        <v>500</v>
      </c>
      <c r="C59566" s="1" t="s">
        <v>87</v>
      </c>
      <c r="D59566" s="1">
        <v>14987290276939</v>
      </c>
      <c r="E59566" s="1">
        <v>4987290276932</v>
      </c>
      <c r="G59566" t="s">
        <v>68690</v>
      </c>
      <c r="H59566" t="s">
        <v>68691</v>
      </c>
      <c r="I59566" t="s">
        <v>577</v>
      </c>
      <c r="J59566" t="s">
        <v>50</v>
      </c>
      <c r="K59566" t="s">
        <v>177</v>
      </c>
      <c r="L59566" s="1">
        <v>4987290176973</v>
      </c>
      <c r="M59566" t="s">
        <v>68689</v>
      </c>
      <c r="N59566" t="s">
        <v>56</v>
      </c>
      <c r="O59566">
        <v>500</v>
      </c>
      <c r="P59566" t="s">
        <v>87</v>
      </c>
    </row>
    <row r="59567" spans="1:16" x14ac:dyDescent="0.45">
      <c r="A59567" s="7" t="s">
        <v>25979</v>
      </c>
      <c r="B59567" s="8">
        <v>500</v>
      </c>
      <c r="C59567" s="8" t="s">
        <v>87</v>
      </c>
      <c r="D59567" s="8">
        <v>14987114099607</v>
      </c>
      <c r="E59567" s="8">
        <v>4987114099600</v>
      </c>
      <c r="F59567" s="8"/>
      <c r="G59567" s="7" t="s">
        <v>25977</v>
      </c>
      <c r="H59567" s="7" t="s">
        <v>25978</v>
      </c>
      <c r="I59567" s="7" t="s">
        <v>577</v>
      </c>
      <c r="J59567" s="7" t="s">
        <v>50</v>
      </c>
      <c r="K59567" s="7" t="s">
        <v>177</v>
      </c>
      <c r="L59567" s="8">
        <v>4987114099693</v>
      </c>
      <c r="M59567" s="7" t="s">
        <v>25976</v>
      </c>
      <c r="N59567" s="7" t="s">
        <v>56</v>
      </c>
      <c r="O59567" s="7">
        <v>500</v>
      </c>
      <c r="P59567" s="7" t="s">
        <v>87</v>
      </c>
    </row>
    <row r="59568" spans="1:16" x14ac:dyDescent="0.45">
      <c r="A59568" t="s">
        <v>68628</v>
      </c>
      <c r="B59568" s="1">
        <v>500</v>
      </c>
      <c r="C59568" s="1" t="s">
        <v>37</v>
      </c>
      <c r="D59568" s="1">
        <v>14987376597910</v>
      </c>
      <c r="E59568" s="1">
        <v>4987376597913</v>
      </c>
      <c r="G59568" t="s">
        <v>68627</v>
      </c>
      <c r="H59568" t="s">
        <v>68626</v>
      </c>
      <c r="I59568" t="s">
        <v>3282</v>
      </c>
      <c r="J59568" t="s">
        <v>84</v>
      </c>
      <c r="K59568" t="s">
        <v>15</v>
      </c>
      <c r="L59568" s="1">
        <v>4987376597975</v>
      </c>
      <c r="M59568" t="s">
        <v>68626</v>
      </c>
      <c r="N59568" t="s">
        <v>1236</v>
      </c>
      <c r="O59568">
        <v>500</v>
      </c>
      <c r="P59568" t="s">
        <v>37</v>
      </c>
    </row>
    <row r="59569" spans="1:16" x14ac:dyDescent="0.45">
      <c r="A59569" s="7" t="s">
        <v>10353</v>
      </c>
      <c r="B59569" s="8">
        <v>10</v>
      </c>
      <c r="C59569" s="8" t="s">
        <v>22</v>
      </c>
      <c r="D59569" s="8">
        <v>14987028273414</v>
      </c>
      <c r="E59569" s="8">
        <v>4987028273417</v>
      </c>
      <c r="F59569" s="8"/>
      <c r="G59569" s="7" t="s">
        <v>10351</v>
      </c>
      <c r="H59569" s="7" t="s">
        <v>10350</v>
      </c>
      <c r="I59569" s="7" t="s">
        <v>10352</v>
      </c>
      <c r="J59569" s="7" t="s">
        <v>50</v>
      </c>
      <c r="K59569" s="7" t="s">
        <v>15</v>
      </c>
      <c r="L59569" s="8">
        <v>4987028559511</v>
      </c>
      <c r="M59569" s="7" t="s">
        <v>10350</v>
      </c>
      <c r="N59569" s="7" t="s">
        <v>1236</v>
      </c>
      <c r="O59569" s="7">
        <v>1</v>
      </c>
      <c r="P59569" s="7" t="s">
        <v>22</v>
      </c>
    </row>
  </sheetData>
  <sortState xmlns:xlrd2="http://schemas.microsoft.com/office/spreadsheetml/2017/richdata2" ref="A2:R59570">
    <sortCondition ref="A2:A59570"/>
  </sortState>
  <phoneticPr fontId="18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1</vt:i4>
      </vt:variant>
    </vt:vector>
  </HeadingPairs>
  <TitlesOfParts>
    <vt:vector size="1" baseType="lpstr">
      <vt:lpstr>GS1-JA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KG</dc:creator>
  <cp:lastModifiedBy>TKG TKG</cp:lastModifiedBy>
  <dcterms:created xsi:type="dcterms:W3CDTF">2025-02-09T04:44:08Z</dcterms:created>
  <dcterms:modified xsi:type="dcterms:W3CDTF">2025-04-03T21:33:42Z</dcterms:modified>
</cp:coreProperties>
</file>